cell r="P7729" t="str">
            <v>Погашена</v>
          </cell>
          <cell r="Q7729">
            <v>41786</v>
          </cell>
          <cell r="R7729" t="str">
            <v/>
          </cell>
          <cell r="S7729" t="str">
            <v>1</v>
          </cell>
          <cell r="T7729" t="str">
            <v/>
          </cell>
          <cell r="U7729">
            <v>0</v>
          </cell>
          <cell r="V7729">
            <v>0</v>
          </cell>
          <cell r="W7729">
            <v>0</v>
          </cell>
          <cell r="X7729">
            <v>0</v>
          </cell>
          <cell r="Y7729">
            <v>0</v>
          </cell>
          <cell r="Z7729" t="str">
            <v/>
          </cell>
          <cell r="AA7729" t="str">
            <v>Sberbank CIB</v>
          </cell>
          <cell r="AB7729" t="str">
            <v/>
          </cell>
          <cell r="AC7729" t="str">
            <v>Fitch присвоило ECP на $3 млрд рейтинг "F3"</v>
          </cell>
          <cell r="AD7729" t="str">
            <v>Публичное</v>
          </cell>
          <cell r="AE7729">
            <v>0</v>
          </cell>
          <cell r="AF7729">
            <v>0</v>
          </cell>
          <cell r="AG7729">
            <v>0</v>
          </cell>
          <cell r="AH7729">
            <v>0</v>
          </cell>
          <cell r="AI7729">
            <v>41422</v>
          </cell>
          <cell r="AJ7729">
            <v>0</v>
          </cell>
          <cell r="AK7729">
            <v>39069</v>
          </cell>
          <cell r="AL7729">
            <v>0</v>
          </cell>
          <cell r="AM7729">
            <v>0</v>
          </cell>
          <cell r="AN7729">
            <v>4</v>
          </cell>
          <cell r="AO7729">
            <v>1</v>
          </cell>
          <cell r="AP7729" t="str">
            <v>Россия</v>
          </cell>
          <cell r="AQ7729">
            <v>0</v>
          </cell>
          <cell r="AR7729" t="str">
            <v>0</v>
          </cell>
          <cell r="AS7729" t="str">
            <v>500000</v>
          </cell>
          <cell r="AT7729">
            <v>313</v>
          </cell>
          <cell r="AU7729">
            <v>0</v>
          </cell>
          <cell r="AV7729" t="str">
            <v>Actual/360</v>
          </cell>
          <cell r="AW7729" t="str">
            <v>Люксембург</v>
          </cell>
          <cell r="AX7729" t="str">
            <v>SB Securities S.A.</v>
          </cell>
          <cell r="AY7729">
            <v>0</v>
          </cell>
          <cell r="AZ7729" t="str">
            <v/>
          </cell>
          <cell r="BA7729" t="str">
            <v/>
          </cell>
          <cell r="BB7729">
            <v>0</v>
          </cell>
          <cell r="BC7729">
            <v>0</v>
          </cell>
          <cell r="BD7729" t="str">
            <v/>
          </cell>
          <cell r="BE7729">
            <v>0</v>
          </cell>
          <cell r="BF7729">
            <v>0</v>
          </cell>
          <cell r="BG7729" t="str">
            <v/>
          </cell>
          <cell r="BH7729">
            <v>0</v>
          </cell>
          <cell r="BI7729">
            <v>0</v>
          </cell>
          <cell r="BJ7729" t="str">
            <v>-/29.01.2018/30.11.2017</v>
          </cell>
          <cell r="BK7729" t="str">
            <v>AAA(RU)/–</v>
          </cell>
          <cell r="BL7729" t="str">
            <v>AAA(RU)</v>
          </cell>
          <cell r="BM7729" t="str">
            <v>–</v>
          </cell>
          <cell r="BN7729" t="str">
            <v>2018-03-19/–</v>
          </cell>
          <cell r="BO7729">
            <v>0</v>
          </cell>
          <cell r="BP7729">
            <v>0</v>
          </cell>
          <cell r="BQ7729" t="str">
            <v/>
          </cell>
          <cell r="BR7729" t="str">
            <v/>
          </cell>
          <cell r="BS7729" t="str">
            <v/>
          </cell>
          <cell r="BT7729" t="str">
            <v/>
          </cell>
        </row>
        <row r="7730">
          <cell r="B7730">
            <v>7707083893</v>
          </cell>
          <cell r="C7730" t="str">
            <v>1027700132195</v>
          </cell>
          <cell r="D7730" t="str">
            <v>XS0898519557</v>
          </cell>
          <cell r="E7730" t="str">
            <v>–</v>
          </cell>
          <cell r="F7730" t="str">
            <v>Ba2</v>
          </cell>
          <cell r="G7730" t="str">
            <v>BBB-</v>
          </cell>
          <cell r="H7730">
            <v>0</v>
          </cell>
          <cell r="I7730">
            <v>0</v>
          </cell>
          <cell r="J7730">
            <v>0</v>
          </cell>
          <cell r="K7730" t="str">
            <v>Сбербанк России, 0% 29aug2013, USD (175D)</v>
          </cell>
          <cell r="L7730" t="str">
            <v>Банки</v>
          </cell>
          <cell r="M7730">
            <v>53000000</v>
          </cell>
          <cell r="N7730" t="str">
            <v>USD</v>
          </cell>
          <cell r="O7730" t="str">
            <v>Еврооблигации</v>
          </cell>
          <cell r="P7730" t="str">
            <v>Погашена</v>
          </cell>
          <cell r="Q7730">
            <v>41515</v>
          </cell>
          <cell r="R7730" t="str">
            <v/>
          </cell>
          <cell r="S7730" t="str">
            <v>1</v>
          </cell>
          <cell r="T7730" t="str">
            <v/>
          </cell>
          <cell r="U7730">
            <v>0</v>
          </cell>
          <cell r="V7730">
            <v>0</v>
          </cell>
          <cell r="W7730">
            <v>0</v>
          </cell>
          <cell r="X7730">
            <v>0</v>
          </cell>
          <cell r="Y7730">
            <v>0</v>
          </cell>
          <cell r="Z7730" t="str">
            <v/>
          </cell>
          <cell r="AA7730" t="str">
            <v>UBS, Sberbank CIB</v>
          </cell>
          <cell r="AB7730" t="str">
            <v/>
          </cell>
          <cell r="AC7730" t="str">
            <v>Fitch присвоило ECP на $3 млрд рейтинг "F3"</v>
          </cell>
          <cell r="AD7730" t="str">
            <v>Публичное</v>
          </cell>
          <cell r="AE7730">
            <v>0</v>
          </cell>
          <cell r="AF7730">
            <v>0</v>
          </cell>
          <cell r="AG7730">
            <v>0</v>
          </cell>
          <cell r="AH7730">
            <v>0</v>
          </cell>
          <cell r="AI7730">
            <v>41332</v>
          </cell>
          <cell r="AJ7730">
            <v>0</v>
          </cell>
          <cell r="AK7730">
            <v>35503</v>
          </cell>
          <cell r="AL7730">
            <v>0</v>
          </cell>
          <cell r="AM7730">
            <v>0</v>
          </cell>
          <cell r="AN7730">
            <v>4</v>
          </cell>
          <cell r="AO7730">
            <v>1</v>
          </cell>
          <cell r="AP7730" t="str">
            <v>Россия</v>
          </cell>
          <cell r="AQ7730">
            <v>0</v>
          </cell>
          <cell r="AR7730" t="str">
            <v>0</v>
          </cell>
          <cell r="AS7730" t="str">
            <v>500000</v>
          </cell>
          <cell r="AT7730">
            <v>313</v>
          </cell>
          <cell r="AU7730">
            <v>0</v>
          </cell>
          <cell r="AV7730" t="str">
            <v>Actual/360</v>
          </cell>
          <cell r="AW7730" t="str">
            <v>Люксембург</v>
          </cell>
          <cell r="AX7730" t="str">
            <v>SB Securities S.A.</v>
          </cell>
          <cell r="AY7730">
            <v>0</v>
          </cell>
          <cell r="AZ7730" t="str">
            <v/>
          </cell>
          <cell r="BA7730" t="str">
            <v/>
          </cell>
          <cell r="BB7730">
            <v>0</v>
          </cell>
          <cell r="BC7730">
            <v>0</v>
          </cell>
          <cell r="BD7730" t="str">
            <v/>
          </cell>
          <cell r="BE7730">
            <v>0</v>
          </cell>
          <cell r="BF7730">
            <v>0</v>
          </cell>
          <cell r="BG7730" t="str">
            <v/>
          </cell>
          <cell r="BH7730">
            <v>0</v>
          </cell>
          <cell r="BI7730">
            <v>0</v>
          </cell>
          <cell r="BJ7730" t="str">
            <v>-/29.01.2018/30.11.2017</v>
          </cell>
          <cell r="BK7730" t="str">
            <v>AAA(RU)/–</v>
          </cell>
          <cell r="BL7730" t="str">
            <v>AAA(RU)</v>
          </cell>
          <cell r="BM7730" t="str">
            <v>–</v>
          </cell>
          <cell r="BN7730" t="str">
            <v>2018-03-19/–</v>
          </cell>
          <cell r="BO7730">
            <v>0</v>
          </cell>
          <cell r="BP7730">
            <v>0</v>
          </cell>
          <cell r="BQ7730" t="str">
            <v/>
          </cell>
          <cell r="BR7730" t="str">
            <v/>
          </cell>
          <cell r="BS7730" t="str">
            <v/>
          </cell>
          <cell r="BT7730" t="str">
            <v/>
          </cell>
        </row>
        <row r="7731">
          <cell r="B7731">
            <v>7707083893</v>
          </cell>
          <cell r="C7731" t="str">
            <v>1027700132195</v>
          </cell>
          <cell r="D7731" t="str">
            <v>XS1012001241</v>
          </cell>
          <cell r="E7731" t="str">
            <v>–</v>
          </cell>
          <cell r="F7731" t="str">
            <v>Ba2</v>
          </cell>
          <cell r="G7731" t="str">
            <v>BBB-</v>
          </cell>
          <cell r="H7731">
            <v>0</v>
          </cell>
          <cell r="I7731">
            <v>0</v>
          </cell>
          <cell r="J7731">
            <v>0</v>
          </cell>
          <cell r="K7731" t="str">
            <v>Сбербанк России, 0% 29dec2014, USD (364D)</v>
          </cell>
          <cell r="L7731" t="str">
            <v>Банки</v>
          </cell>
          <cell r="M7731">
            <v>200000000</v>
          </cell>
          <cell r="N7731" t="str">
            <v>USD</v>
          </cell>
          <cell r="O7731" t="str">
            <v>Еврооблигации</v>
          </cell>
          <cell r="P7731" t="str">
            <v>Погашена</v>
          </cell>
          <cell r="Q7731">
            <v>42002</v>
          </cell>
          <cell r="R7731" t="str">
            <v/>
          </cell>
          <cell r="S7731" t="str">
            <v>1</v>
          </cell>
          <cell r="T7731" t="str">
            <v/>
          </cell>
          <cell r="U7731">
            <v>0</v>
          </cell>
          <cell r="V7731">
            <v>0</v>
          </cell>
          <cell r="W7731">
            <v>0</v>
          </cell>
          <cell r="X7731">
            <v>0</v>
          </cell>
          <cell r="Y7731">
            <v>0</v>
          </cell>
          <cell r="Z7731" t="str">
            <v/>
          </cell>
          <cell r="AA7731" t="str">
            <v>Sberbank CIB</v>
          </cell>
          <cell r="AB7731" t="str">
            <v/>
          </cell>
          <cell r="AC7731" t="str">
            <v/>
          </cell>
          <cell r="AD7731" t="str">
            <v>Публичное</v>
          </cell>
          <cell r="AE7731">
            <v>0</v>
          </cell>
          <cell r="AF7731">
            <v>0</v>
          </cell>
          <cell r="AG7731">
            <v>0</v>
          </cell>
          <cell r="AH7731">
            <v>0</v>
          </cell>
          <cell r="AI7731">
            <v>41638</v>
          </cell>
          <cell r="AJ7731">
            <v>0</v>
          </cell>
          <cell r="AK7731">
            <v>66467</v>
          </cell>
          <cell r="AL7731">
            <v>0</v>
          </cell>
          <cell r="AM7731">
            <v>0</v>
          </cell>
          <cell r="AN7731">
            <v>4</v>
          </cell>
          <cell r="AO7731">
            <v>1</v>
          </cell>
          <cell r="AP7731" t="str">
            <v>Россия</v>
          </cell>
          <cell r="AQ7731">
            <v>0</v>
          </cell>
          <cell r="AR7731" t="str">
            <v>0</v>
          </cell>
          <cell r="AS7731" t="str">
            <v>500000</v>
          </cell>
          <cell r="AT7731">
            <v>313</v>
          </cell>
          <cell r="AU7731">
            <v>0</v>
          </cell>
          <cell r="AV7731" t="str">
            <v>Actual/360</v>
          </cell>
          <cell r="AW7731" t="str">
            <v>Люксембург</v>
          </cell>
          <cell r="AX7731" t="str">
            <v>SB Securities S.A.</v>
          </cell>
          <cell r="AY7731">
            <v>0</v>
          </cell>
          <cell r="AZ7731" t="str">
            <v/>
          </cell>
          <cell r="BA7731" t="str">
            <v/>
          </cell>
          <cell r="BB7731">
            <v>0</v>
          </cell>
          <cell r="BC7731">
            <v>0</v>
          </cell>
          <cell r="BD7731" t="str">
            <v/>
          </cell>
          <cell r="BE7731">
            <v>0</v>
          </cell>
          <cell r="BF7731">
            <v>0</v>
          </cell>
          <cell r="BG7731" t="str">
            <v/>
          </cell>
          <cell r="BH7731">
            <v>0</v>
          </cell>
          <cell r="BI7731">
            <v>0</v>
          </cell>
          <cell r="BJ7731" t="str">
            <v>-/29.01.2018/30.11.2017</v>
          </cell>
          <cell r="BK7731" t="str">
            <v>AAA(RU)/–</v>
          </cell>
          <cell r="BL7731" t="str">
            <v>AAA(RU)</v>
          </cell>
          <cell r="BM7731" t="str">
            <v>–</v>
          </cell>
          <cell r="BN7731" t="str">
            <v>2018-03-19/–</v>
          </cell>
          <cell r="BO7731">
            <v>0</v>
          </cell>
          <cell r="BP7731">
            <v>0</v>
          </cell>
          <cell r="BQ7731" t="str">
            <v/>
          </cell>
          <cell r="BR7731" t="str">
            <v/>
          </cell>
          <cell r="BS7731" t="str">
            <v/>
          </cell>
          <cell r="BT7731" t="str">
            <v/>
          </cell>
        </row>
        <row r="7732">
          <cell r="B7732">
            <v>7707083893</v>
          </cell>
          <cell r="C7732" t="str">
            <v>1027700132195</v>
          </cell>
          <cell r="D7732" t="str">
            <v>XS1026674843</v>
          </cell>
          <cell r="E7732" t="str">
            <v>–</v>
          </cell>
          <cell r="F7732" t="str">
            <v>Ba2</v>
          </cell>
          <cell r="G7732" t="str">
            <v>BBB-</v>
          </cell>
          <cell r="H7732">
            <v>0</v>
          </cell>
          <cell r="I7732">
            <v>0</v>
          </cell>
          <cell r="J7732">
            <v>0</v>
          </cell>
          <cell r="K7732" t="str">
            <v>Сбербанк России, 0% 29jan2015, USD (363D)</v>
          </cell>
          <cell r="L7732" t="str">
            <v>Банки</v>
          </cell>
          <cell r="M7732">
            <v>15000000</v>
          </cell>
          <cell r="N7732" t="str">
            <v>USD</v>
          </cell>
          <cell r="O7732" t="str">
            <v>Еврооблигации</v>
          </cell>
          <cell r="P7732" t="str">
            <v>Погашена</v>
          </cell>
          <cell r="Q7732">
            <v>42033</v>
          </cell>
          <cell r="R7732" t="str">
            <v/>
          </cell>
          <cell r="S7732" t="str">
            <v>1</v>
          </cell>
          <cell r="T7732" t="str">
            <v/>
          </cell>
          <cell r="U7732">
            <v>0</v>
          </cell>
          <cell r="V7732">
            <v>0</v>
          </cell>
          <cell r="W7732">
            <v>0</v>
          </cell>
          <cell r="X7732">
            <v>0</v>
          </cell>
          <cell r="Y7732">
            <v>0</v>
          </cell>
          <cell r="Z7732" t="str">
            <v/>
          </cell>
          <cell r="AA7732" t="str">
            <v>Sberbank CIB</v>
          </cell>
          <cell r="AB7732" t="str">
            <v/>
          </cell>
          <cell r="AC7732" t="str">
            <v/>
          </cell>
          <cell r="AD7732" t="str">
            <v>Публичное</v>
          </cell>
          <cell r="AE7732">
            <v>0</v>
          </cell>
          <cell r="AF7732">
            <v>0</v>
          </cell>
          <cell r="AG7732">
            <v>0</v>
          </cell>
          <cell r="AH7732">
            <v>0</v>
          </cell>
          <cell r="AI7732">
            <v>41670</v>
          </cell>
          <cell r="AJ7732">
            <v>0</v>
          </cell>
          <cell r="AK7732">
            <v>66489</v>
          </cell>
          <cell r="AL7732">
            <v>0</v>
          </cell>
          <cell r="AM7732">
            <v>0</v>
          </cell>
          <cell r="AN7732">
            <v>4</v>
          </cell>
          <cell r="AO7732">
            <v>1</v>
          </cell>
          <cell r="AP7732" t="str">
            <v>Россия</v>
          </cell>
          <cell r="AQ7732">
            <v>0</v>
          </cell>
          <cell r="AR7732" t="str">
            <v>0</v>
          </cell>
          <cell r="AS7732" t="str">
            <v>500000</v>
          </cell>
          <cell r="AT7732">
            <v>313</v>
          </cell>
          <cell r="AU7732">
            <v>0</v>
          </cell>
          <cell r="AV7732" t="str">
            <v>Actual/360</v>
          </cell>
          <cell r="AW7732" t="str">
            <v>Люксембург</v>
          </cell>
          <cell r="AX7732" t="str">
            <v>SB Securities S.A.</v>
          </cell>
          <cell r="AY7732">
            <v>0</v>
          </cell>
          <cell r="AZ7732" t="str">
            <v/>
          </cell>
          <cell r="BA7732" t="str">
            <v/>
          </cell>
          <cell r="BB7732">
            <v>0</v>
          </cell>
          <cell r="BC7732">
            <v>0</v>
          </cell>
          <cell r="BD7732" t="str">
            <v/>
          </cell>
          <cell r="BE7732">
            <v>0</v>
          </cell>
          <cell r="BF7732">
            <v>0</v>
          </cell>
          <cell r="BG7732" t="str">
            <v/>
          </cell>
          <cell r="BH7732">
            <v>0</v>
          </cell>
          <cell r="BI7732">
            <v>0</v>
          </cell>
          <cell r="BJ7732" t="str">
            <v>-/29.01.2018/30.11.2017</v>
          </cell>
          <cell r="BK7732" t="str">
            <v>AAA(RU)/–</v>
          </cell>
          <cell r="BL7732" t="str">
            <v>AAA(RU)</v>
          </cell>
          <cell r="BM7732" t="str">
            <v>–</v>
          </cell>
          <cell r="BN7732" t="str">
            <v>2018-03-19/–</v>
          </cell>
          <cell r="BO7732">
            <v>0</v>
          </cell>
          <cell r="BP7732">
            <v>0</v>
          </cell>
          <cell r="BQ7732" t="str">
            <v/>
          </cell>
          <cell r="BR7732" t="str">
            <v/>
          </cell>
          <cell r="BS7732" t="str">
            <v/>
          </cell>
          <cell r="BT7732" t="str">
            <v/>
          </cell>
        </row>
        <row r="7733">
          <cell r="B7733">
            <v>7707083893</v>
          </cell>
          <cell r="C7733" t="str">
            <v>1027700132195</v>
          </cell>
          <cell r="D7733" t="str">
            <v>XS0940318263</v>
          </cell>
          <cell r="E7733" t="str">
            <v>–</v>
          </cell>
          <cell r="F7733" t="str">
            <v>Ba2</v>
          </cell>
          <cell r="G7733" t="str">
            <v>BBB-</v>
          </cell>
          <cell r="H7733">
            <v>0</v>
          </cell>
          <cell r="I7733">
            <v>0</v>
          </cell>
          <cell r="J7733">
            <v>0</v>
          </cell>
          <cell r="K7733" t="str">
            <v>Сбербанк России, 0% 29may2014, USD (358D)</v>
          </cell>
          <cell r="L7733" t="str">
            <v>Банки</v>
          </cell>
          <cell r="M7733">
            <v>6500000</v>
          </cell>
          <cell r="N7733" t="str">
            <v>USD</v>
          </cell>
          <cell r="O7733" t="str">
            <v>Еврооблигации</v>
          </cell>
          <cell r="P7733" t="str">
            <v>Погашена</v>
          </cell>
          <cell r="Q7733">
            <v>41788</v>
          </cell>
          <cell r="R7733" t="str">
            <v/>
          </cell>
          <cell r="S7733" t="str">
            <v>1</v>
          </cell>
          <cell r="T7733" t="str">
            <v/>
          </cell>
          <cell r="U7733">
            <v>0</v>
          </cell>
          <cell r="V7733">
            <v>0</v>
          </cell>
          <cell r="W7733">
            <v>0</v>
          </cell>
          <cell r="X7733">
            <v>0</v>
          </cell>
          <cell r="Y7733">
            <v>0</v>
          </cell>
          <cell r="Z7733" t="str">
            <v/>
          </cell>
          <cell r="AA7733" t="str">
            <v>Sberbank CIB</v>
          </cell>
          <cell r="AB7733" t="str">
            <v/>
          </cell>
          <cell r="AC7733" t="str">
            <v>Fitch присвоило ECP на $3 млрд рейтинг "F3"</v>
          </cell>
          <cell r="AD7733" t="str">
            <v>Публичное</v>
          </cell>
          <cell r="AE7733">
            <v>0</v>
          </cell>
          <cell r="AF7733">
            <v>0</v>
          </cell>
          <cell r="AG7733">
            <v>0</v>
          </cell>
          <cell r="AH7733">
            <v>0</v>
          </cell>
          <cell r="AI7733">
            <v>41422</v>
          </cell>
          <cell r="AJ7733">
            <v>0</v>
          </cell>
          <cell r="AK7733">
            <v>39073</v>
          </cell>
          <cell r="AL7733">
            <v>0</v>
          </cell>
          <cell r="AM7733">
            <v>0</v>
          </cell>
          <cell r="AN7733">
            <v>4</v>
          </cell>
          <cell r="AO7733">
            <v>1</v>
          </cell>
          <cell r="AP7733" t="str">
            <v>Россия</v>
          </cell>
          <cell r="AQ7733">
            <v>0</v>
          </cell>
          <cell r="AR7733" t="str">
            <v>0</v>
          </cell>
          <cell r="AS7733" t="str">
            <v>500000</v>
          </cell>
          <cell r="AT7733">
            <v>313</v>
          </cell>
          <cell r="AU7733">
            <v>0</v>
          </cell>
          <cell r="AV7733" t="str">
            <v>Actual/360</v>
          </cell>
          <cell r="AW7733" t="str">
            <v>Люксембург</v>
          </cell>
          <cell r="AX7733" t="str">
            <v>SB Securities S.A.</v>
          </cell>
          <cell r="AY7733">
            <v>0</v>
          </cell>
          <cell r="AZ7733" t="str">
            <v/>
          </cell>
          <cell r="BA7733" t="str">
            <v/>
          </cell>
          <cell r="BB7733">
            <v>0</v>
          </cell>
          <cell r="BC7733">
            <v>0</v>
          </cell>
          <cell r="BD7733" t="str">
            <v/>
          </cell>
          <cell r="BE7733">
            <v>0</v>
          </cell>
          <cell r="BF7733">
            <v>0</v>
          </cell>
          <cell r="BG7733" t="str">
            <v/>
          </cell>
          <cell r="BH7733">
            <v>0</v>
          </cell>
          <cell r="BI7733">
            <v>0</v>
          </cell>
          <cell r="BJ7733" t="str">
            <v>-/29.01.2018/30.11.2017</v>
          </cell>
          <cell r="BK7733" t="str">
            <v>AAA(RU)/–</v>
          </cell>
          <cell r="BL7733" t="str">
            <v>AAA(RU)</v>
          </cell>
          <cell r="BM7733" t="str">
            <v>–</v>
          </cell>
          <cell r="BN7733" t="str">
            <v>2018-03-19/–</v>
          </cell>
          <cell r="BO7733">
            <v>0</v>
          </cell>
          <cell r="BP7733">
            <v>0</v>
          </cell>
          <cell r="BQ7733" t="str">
            <v/>
          </cell>
          <cell r="BR7733" t="str">
            <v/>
          </cell>
          <cell r="BS7733" t="str">
            <v/>
          </cell>
          <cell r="BT7733" t="str">
            <v/>
          </cell>
        </row>
        <row r="7734">
          <cell r="B7734">
            <v>7707083893</v>
          </cell>
          <cell r="C7734" t="str">
            <v>1027700132195</v>
          </cell>
          <cell r="D7734" t="str">
            <v>XS0885668078</v>
          </cell>
          <cell r="E7734" t="str">
            <v>–</v>
          </cell>
          <cell r="F7734" t="str">
            <v>Ba2</v>
          </cell>
          <cell r="G7734" t="str">
            <v>BBB-</v>
          </cell>
          <cell r="H7734">
            <v>0</v>
          </cell>
          <cell r="I7734">
            <v>0</v>
          </cell>
          <cell r="J7734">
            <v>0</v>
          </cell>
          <cell r="K7734" t="str">
            <v>Сбербанк России, 0% 2may2013, USD (7, 90D, ECP)</v>
          </cell>
          <cell r="L7734" t="str">
            <v>Банки</v>
          </cell>
          <cell r="M7734">
            <v>13000000</v>
          </cell>
          <cell r="N7734" t="str">
            <v>USD</v>
          </cell>
          <cell r="O7734" t="str">
            <v>Еврооблигации</v>
          </cell>
          <cell r="P7734" t="str">
            <v>Погашена</v>
          </cell>
          <cell r="Q7734">
            <v>41396</v>
          </cell>
          <cell r="R7734" t="str">
            <v/>
          </cell>
          <cell r="S7734" t="str">
            <v>1</v>
          </cell>
          <cell r="T7734" t="str">
            <v/>
          </cell>
          <cell r="U7734">
            <v>0</v>
          </cell>
          <cell r="V7734">
            <v>0</v>
          </cell>
          <cell r="W7734">
            <v>0</v>
          </cell>
          <cell r="X7734">
            <v>0</v>
          </cell>
          <cell r="Y7734">
            <v>0</v>
          </cell>
          <cell r="Z7734" t="str">
            <v/>
          </cell>
          <cell r="AA7734" t="str">
            <v>UBS, Sberbank CIB</v>
          </cell>
          <cell r="AB7734" t="str">
            <v/>
          </cell>
          <cell r="AC7734" t="str">
            <v/>
          </cell>
          <cell r="AD7734" t="str">
            <v>Публичное</v>
          </cell>
          <cell r="AE7734">
            <v>0</v>
          </cell>
          <cell r="AF7734">
            <v>0</v>
          </cell>
          <cell r="AG7734">
            <v>0</v>
          </cell>
          <cell r="AH7734">
            <v>0</v>
          </cell>
          <cell r="AI7734">
            <v>41304</v>
          </cell>
          <cell r="AJ7734">
            <v>0</v>
          </cell>
          <cell r="AK7734">
            <v>35149</v>
          </cell>
          <cell r="AL7734">
            <v>0</v>
          </cell>
          <cell r="AM7734">
            <v>0</v>
          </cell>
          <cell r="AN7734">
            <v>4</v>
          </cell>
          <cell r="AO7734">
            <v>1</v>
          </cell>
          <cell r="AP7734" t="str">
            <v>Россия</v>
          </cell>
          <cell r="AQ7734">
            <v>0</v>
          </cell>
          <cell r="AR7734" t="str">
            <v>0</v>
          </cell>
          <cell r="AS7734" t="str">
            <v>500000</v>
          </cell>
          <cell r="AT7734">
            <v>313</v>
          </cell>
          <cell r="AU7734">
            <v>0</v>
          </cell>
          <cell r="AV7734" t="str">
            <v>Actual/360</v>
          </cell>
          <cell r="AW7734" t="str">
            <v>Люксембург</v>
          </cell>
          <cell r="AX7734" t="str">
            <v>SB Securities S.A.</v>
          </cell>
          <cell r="AY7734">
            <v>0</v>
          </cell>
          <cell r="AZ7734" t="str">
            <v/>
          </cell>
          <cell r="BA7734" t="str">
            <v/>
          </cell>
          <cell r="BB7734">
            <v>0</v>
          </cell>
          <cell r="BC7734">
            <v>0</v>
          </cell>
          <cell r="BD7734" t="str">
            <v/>
          </cell>
          <cell r="BE7734">
            <v>0</v>
          </cell>
          <cell r="BF7734">
            <v>0</v>
          </cell>
          <cell r="BG7734" t="str">
            <v/>
          </cell>
          <cell r="BH7734">
            <v>0</v>
          </cell>
          <cell r="BI7734">
            <v>0</v>
          </cell>
          <cell r="BJ7734" t="str">
            <v>-/29.01.2018/30.11.2017</v>
          </cell>
          <cell r="BK7734" t="str">
            <v>AAA(RU)/–</v>
          </cell>
          <cell r="BL7734" t="str">
            <v>AAA(RU)</v>
          </cell>
          <cell r="BM7734" t="str">
            <v>–</v>
          </cell>
          <cell r="BN7734" t="str">
            <v>2018-03-19/–</v>
          </cell>
          <cell r="BO7734">
            <v>0</v>
          </cell>
          <cell r="BP7734">
            <v>0</v>
          </cell>
          <cell r="BQ7734" t="str">
            <v/>
          </cell>
          <cell r="BR7734" t="str">
            <v/>
          </cell>
          <cell r="BS7734" t="str">
            <v/>
          </cell>
          <cell r="BT7734" t="str">
            <v/>
          </cell>
        </row>
        <row r="7735">
          <cell r="B7735">
            <v>7707083893</v>
          </cell>
          <cell r="C7735" t="str">
            <v>1027700132195</v>
          </cell>
          <cell r="D7735" t="str">
            <v>XS0989334338</v>
          </cell>
          <cell r="E7735" t="str">
            <v>–</v>
          </cell>
          <cell r="F7735" t="str">
            <v>Ba2</v>
          </cell>
          <cell r="G7735" t="str">
            <v>BBB-</v>
          </cell>
          <cell r="H7735">
            <v>0</v>
          </cell>
          <cell r="I7735">
            <v>0</v>
          </cell>
          <cell r="J7735">
            <v>0</v>
          </cell>
          <cell r="K7735" t="str">
            <v>Сбербанк России, 0% 30apr2014, USD (180D)</v>
          </cell>
          <cell r="L7735" t="str">
            <v>Банки</v>
          </cell>
          <cell r="M7735">
            <v>5000000</v>
          </cell>
          <cell r="N7735" t="str">
            <v>USD</v>
          </cell>
          <cell r="O7735" t="str">
            <v>Еврооблигации</v>
          </cell>
          <cell r="P7735" t="str">
            <v>Погашена</v>
          </cell>
          <cell r="Q7735">
            <v>41759</v>
          </cell>
          <cell r="R7735" t="str">
            <v/>
          </cell>
          <cell r="S7735" t="str">
            <v>1</v>
          </cell>
          <cell r="T7735" t="str">
            <v/>
          </cell>
          <cell r="U7735">
            <v>0</v>
          </cell>
          <cell r="V7735">
            <v>0</v>
          </cell>
          <cell r="W7735">
            <v>0</v>
          </cell>
          <cell r="X7735">
            <v>0</v>
          </cell>
          <cell r="Y7735">
            <v>0</v>
          </cell>
          <cell r="Z7735" t="str">
            <v/>
          </cell>
          <cell r="AA7735" t="str">
            <v>Организатор: Sberbank CIB</v>
          </cell>
          <cell r="AB7735" t="str">
            <v>Ирландская ФБ</v>
          </cell>
          <cell r="AC7735" t="str">
            <v/>
          </cell>
          <cell r="AD7735" t="str">
            <v>Публичное</v>
          </cell>
          <cell r="AE7735">
            <v>0</v>
          </cell>
          <cell r="AF7735">
            <v>0</v>
          </cell>
          <cell r="AG7735">
            <v>0</v>
          </cell>
          <cell r="AH7735">
            <v>0</v>
          </cell>
          <cell r="AI7735">
            <v>41579</v>
          </cell>
          <cell r="AJ7735">
            <v>0</v>
          </cell>
          <cell r="AK7735">
            <v>62873</v>
          </cell>
          <cell r="AL7735">
            <v>0</v>
          </cell>
          <cell r="AM7735">
            <v>0</v>
          </cell>
          <cell r="AN7735">
            <v>4</v>
          </cell>
          <cell r="AO7735">
            <v>1</v>
          </cell>
          <cell r="AP7735" t="str">
            <v>Россия</v>
          </cell>
          <cell r="AQ7735">
            <v>0</v>
          </cell>
          <cell r="AR7735" t="str">
            <v>0</v>
          </cell>
          <cell r="AS7735" t="str">
            <v>500000</v>
          </cell>
          <cell r="AT7735">
            <v>313</v>
          </cell>
          <cell r="AU7735">
            <v>0</v>
          </cell>
          <cell r="AV7735" t="str">
            <v>Actual/360</v>
          </cell>
          <cell r="AW7735" t="str">
            <v>Люксембург</v>
          </cell>
          <cell r="AX7735" t="str">
            <v>SB Securities S.A.</v>
          </cell>
          <cell r="AY7735">
            <v>0</v>
          </cell>
          <cell r="AZ7735" t="str">
            <v/>
          </cell>
          <cell r="BA7735" t="str">
            <v/>
          </cell>
          <cell r="BB7735">
            <v>0</v>
          </cell>
          <cell r="BC7735">
            <v>0</v>
          </cell>
          <cell r="BD7735" t="str">
            <v/>
          </cell>
          <cell r="BE7735">
            <v>0</v>
          </cell>
          <cell r="BF7735">
            <v>0</v>
          </cell>
          <cell r="BG7735" t="str">
            <v/>
          </cell>
          <cell r="BH7735">
            <v>0</v>
          </cell>
          <cell r="BI7735">
            <v>0</v>
          </cell>
          <cell r="BJ7735" t="str">
            <v>-/29.01.2018/30.11.2017</v>
          </cell>
          <cell r="BK7735" t="str">
            <v>AAA(RU)/–</v>
          </cell>
          <cell r="BL7735" t="str">
            <v>AAA(RU)</v>
          </cell>
          <cell r="BM7735" t="str">
            <v>–</v>
          </cell>
          <cell r="BN7735" t="str">
            <v>2018-03-19/–</v>
          </cell>
          <cell r="BO7735">
            <v>0</v>
          </cell>
          <cell r="BP7735">
            <v>0</v>
          </cell>
          <cell r="BQ7735" t="str">
            <v/>
          </cell>
          <cell r="BR7735" t="str">
            <v/>
          </cell>
          <cell r="BS7735" t="str">
            <v/>
          </cell>
          <cell r="BT7735" t="str">
            <v/>
          </cell>
        </row>
        <row r="7736">
          <cell r="B7736">
            <v>7707083893</v>
          </cell>
          <cell r="C7736" t="str">
            <v>1027700132195</v>
          </cell>
          <cell r="D7736" t="str">
            <v>XS0926831172</v>
          </cell>
          <cell r="E7736" t="str">
            <v>–</v>
          </cell>
          <cell r="F7736" t="str">
            <v>Ba2</v>
          </cell>
          <cell r="G7736" t="str">
            <v>BBB-</v>
          </cell>
          <cell r="H7736">
            <v>0</v>
          </cell>
          <cell r="I7736">
            <v>0</v>
          </cell>
          <cell r="J7736">
            <v>0</v>
          </cell>
          <cell r="K7736" t="str">
            <v>Сбербанк России, 0% 30apr2014, USD (358D)</v>
          </cell>
          <cell r="L7736" t="str">
            <v>Банки</v>
          </cell>
          <cell r="M7736">
            <v>21000000</v>
          </cell>
          <cell r="N7736" t="str">
            <v>USD</v>
          </cell>
          <cell r="O7736" t="str">
            <v>Еврооблигации</v>
          </cell>
          <cell r="P7736" t="str">
            <v>Погашена</v>
          </cell>
          <cell r="Q7736">
            <v>41759</v>
          </cell>
          <cell r="R7736" t="str">
            <v/>
          </cell>
          <cell r="S7736" t="str">
            <v>1</v>
          </cell>
          <cell r="T7736" t="str">
            <v/>
          </cell>
          <cell r="U7736">
            <v>0</v>
          </cell>
          <cell r="V7736">
            <v>0</v>
          </cell>
          <cell r="W7736">
            <v>0</v>
          </cell>
          <cell r="X7736">
            <v>0</v>
          </cell>
          <cell r="Y7736">
            <v>0</v>
          </cell>
          <cell r="Z7736" t="str">
            <v/>
          </cell>
          <cell r="AA7736" t="str">
            <v>UBS, Sberbank CIB</v>
          </cell>
          <cell r="AB7736" t="str">
            <v/>
          </cell>
          <cell r="AC7736" t="str">
            <v>Fitch присвоило ECP на $3 млрд рейтинг "F3"</v>
          </cell>
          <cell r="AD7736" t="str">
            <v>Публичное</v>
          </cell>
          <cell r="AE7736">
            <v>0</v>
          </cell>
          <cell r="AF7736">
            <v>0</v>
          </cell>
          <cell r="AG7736">
            <v>0</v>
          </cell>
          <cell r="AH7736">
            <v>0</v>
          </cell>
          <cell r="AI7736">
            <v>41401</v>
          </cell>
          <cell r="AJ7736">
            <v>0</v>
          </cell>
          <cell r="AK7736">
            <v>37863</v>
          </cell>
          <cell r="AL7736">
            <v>0</v>
          </cell>
          <cell r="AM7736">
            <v>0</v>
          </cell>
          <cell r="AN7736">
            <v>4</v>
          </cell>
          <cell r="AO7736">
            <v>1</v>
          </cell>
          <cell r="AP7736" t="str">
            <v>Россия</v>
          </cell>
          <cell r="AQ7736">
            <v>0</v>
          </cell>
          <cell r="AR7736" t="str">
            <v>0</v>
          </cell>
          <cell r="AS7736" t="str">
            <v>500000</v>
          </cell>
          <cell r="AT7736">
            <v>313</v>
          </cell>
          <cell r="AU7736">
            <v>0</v>
          </cell>
          <cell r="AV7736" t="str">
            <v>Actual/360</v>
          </cell>
          <cell r="AW7736" t="str">
            <v>Люксембург</v>
          </cell>
          <cell r="AX7736" t="str">
            <v>SB Securities S.A.</v>
          </cell>
          <cell r="AY7736">
            <v>0</v>
          </cell>
          <cell r="AZ7736" t="str">
            <v/>
          </cell>
          <cell r="BA7736" t="str">
            <v/>
          </cell>
          <cell r="BB7736">
            <v>0</v>
          </cell>
          <cell r="BC7736">
            <v>0</v>
          </cell>
          <cell r="BD7736" t="str">
            <v/>
          </cell>
          <cell r="BE7736">
            <v>0</v>
          </cell>
          <cell r="BF7736">
            <v>0</v>
          </cell>
          <cell r="BG7736" t="str">
            <v/>
          </cell>
          <cell r="BH7736">
            <v>0</v>
          </cell>
          <cell r="BI7736">
            <v>0</v>
          </cell>
          <cell r="BJ7736" t="str">
            <v>-/29.01.2018/30.11.2017</v>
          </cell>
          <cell r="BK7736" t="str">
            <v>AAA(RU)/–</v>
          </cell>
          <cell r="BL7736" t="str">
            <v>AAA(RU)</v>
          </cell>
          <cell r="BM7736" t="str">
            <v>–</v>
          </cell>
          <cell r="BN7736" t="str">
            <v>2018-03-19/–</v>
          </cell>
          <cell r="BO7736">
            <v>0</v>
          </cell>
          <cell r="BP7736">
            <v>0</v>
          </cell>
          <cell r="BQ7736" t="str">
            <v/>
          </cell>
          <cell r="BR7736" t="str">
            <v/>
          </cell>
          <cell r="BS7736" t="str">
            <v/>
          </cell>
          <cell r="BT7736" t="str">
            <v/>
          </cell>
        </row>
        <row r="7737">
          <cell r="B7737">
            <v>7707083893</v>
          </cell>
          <cell r="C7737" t="str">
            <v>1027700132195</v>
          </cell>
          <cell r="D7737" t="str">
            <v>XS0894618049</v>
          </cell>
          <cell r="E7737" t="str">
            <v>–</v>
          </cell>
          <cell r="F7737" t="str">
            <v>Ba2</v>
          </cell>
          <cell r="G7737" t="str">
            <v>BBB-</v>
          </cell>
          <cell r="H7737">
            <v>0</v>
          </cell>
          <cell r="I7737">
            <v>0</v>
          </cell>
          <cell r="J7737">
            <v>0</v>
          </cell>
          <cell r="K7737" t="str">
            <v>Сбербанк России, 0% 30may2013, USD (15, 97D)</v>
          </cell>
          <cell r="L7737" t="str">
            <v>Банки</v>
          </cell>
          <cell r="M7737">
            <v>21000000</v>
          </cell>
          <cell r="N7737" t="str">
            <v>USD</v>
          </cell>
          <cell r="O7737" t="str">
            <v>Еврооблигации</v>
          </cell>
          <cell r="P7737" t="str">
            <v>Погашена</v>
          </cell>
          <cell r="Q7737">
            <v>41424</v>
          </cell>
          <cell r="R7737" t="str">
            <v/>
          </cell>
          <cell r="S7737" t="str">
            <v>1</v>
          </cell>
          <cell r="T7737" t="str">
            <v/>
          </cell>
          <cell r="U7737">
            <v>0</v>
          </cell>
          <cell r="V7737">
            <v>0</v>
          </cell>
          <cell r="W7737">
            <v>0</v>
          </cell>
          <cell r="X7737">
            <v>0</v>
          </cell>
          <cell r="Y7737">
            <v>0</v>
          </cell>
          <cell r="Z7737" t="str">
            <v/>
          </cell>
          <cell r="AA7737" t="str">
            <v>UBS, Sberbank CIB</v>
          </cell>
          <cell r="AB7737" t="str">
            <v/>
          </cell>
          <cell r="AC7737" t="str">
            <v>Fitch присвоило ECP на $3 млрд рейтинг "F3"</v>
          </cell>
          <cell r="AD7737" t="str">
            <v>Публичное</v>
          </cell>
          <cell r="AE7737">
            <v>0</v>
          </cell>
          <cell r="AF7737">
            <v>0</v>
          </cell>
          <cell r="AG7737">
            <v>0</v>
          </cell>
          <cell r="AH7737">
            <v>0</v>
          </cell>
          <cell r="AI7737">
            <v>41324</v>
          </cell>
          <cell r="AJ7737">
            <v>0</v>
          </cell>
          <cell r="AK7737">
            <v>35135</v>
          </cell>
          <cell r="AL7737">
            <v>0</v>
          </cell>
          <cell r="AM7737">
            <v>0</v>
          </cell>
          <cell r="AN7737">
            <v>4</v>
          </cell>
          <cell r="AO7737">
            <v>1</v>
          </cell>
          <cell r="AP7737" t="str">
            <v>Россия</v>
          </cell>
          <cell r="AQ7737">
            <v>0</v>
          </cell>
          <cell r="AR7737" t="str">
            <v>0</v>
          </cell>
          <cell r="AS7737" t="str">
            <v>500000</v>
          </cell>
          <cell r="AT7737">
            <v>313</v>
          </cell>
          <cell r="AU7737">
            <v>0</v>
          </cell>
          <cell r="AV7737" t="str">
            <v>Actual/360</v>
          </cell>
          <cell r="AW7737" t="str">
            <v>Люксембург</v>
          </cell>
          <cell r="AX7737" t="str">
            <v>SB Securities S.A.</v>
          </cell>
          <cell r="AY7737">
            <v>0</v>
          </cell>
          <cell r="AZ7737" t="str">
            <v/>
          </cell>
          <cell r="BA7737" t="str">
            <v/>
          </cell>
          <cell r="BB7737">
            <v>0</v>
          </cell>
          <cell r="BC7737">
            <v>0</v>
          </cell>
          <cell r="BD7737" t="str">
            <v/>
          </cell>
          <cell r="BE7737">
            <v>0</v>
          </cell>
          <cell r="BF7737">
            <v>0</v>
          </cell>
          <cell r="BG7737" t="str">
            <v/>
          </cell>
          <cell r="BH7737">
            <v>0</v>
          </cell>
          <cell r="BI7737">
            <v>0</v>
          </cell>
          <cell r="BJ7737" t="str">
            <v>-/29.01.2018/30.11.2017</v>
          </cell>
          <cell r="BK7737" t="str">
            <v>AAA(RU)/–</v>
          </cell>
          <cell r="BL7737" t="str">
            <v>AAA(RU)</v>
          </cell>
          <cell r="BM7737" t="str">
            <v>–</v>
          </cell>
          <cell r="BN7737" t="str">
            <v>2018-03-19/–</v>
          </cell>
          <cell r="BO7737">
            <v>0</v>
          </cell>
          <cell r="BP7737">
            <v>0</v>
          </cell>
          <cell r="BQ7737" t="str">
            <v/>
          </cell>
          <cell r="BR7737" t="str">
            <v/>
          </cell>
          <cell r="BS7737" t="str">
            <v/>
          </cell>
          <cell r="BT7737" t="str">
            <v/>
          </cell>
        </row>
        <row r="7738">
          <cell r="B7738">
            <v>7707083893</v>
          </cell>
          <cell r="C7738" t="str">
            <v>1027700132195</v>
          </cell>
          <cell r="D7738" t="str">
            <v>XS0898272058</v>
          </cell>
          <cell r="E7738" t="str">
            <v>–</v>
          </cell>
          <cell r="F7738" t="str">
            <v>Ba2</v>
          </cell>
          <cell r="G7738" t="str">
            <v>BBB-</v>
          </cell>
          <cell r="H7738">
            <v>0</v>
          </cell>
          <cell r="I7738">
            <v>0</v>
          </cell>
          <cell r="J7738">
            <v>0</v>
          </cell>
          <cell r="K7738" t="str">
            <v>Сбербанк России, 0% 30may2013, USD (84D)</v>
          </cell>
          <cell r="L7738" t="str">
            <v>Банки</v>
          </cell>
          <cell r="M7738">
            <v>21000000</v>
          </cell>
          <cell r="N7738" t="str">
            <v>USD</v>
          </cell>
          <cell r="O7738" t="str">
            <v>Еврооблигации</v>
          </cell>
          <cell r="P7738" t="str">
            <v>Погашена</v>
          </cell>
          <cell r="Q7738">
            <v>41424</v>
          </cell>
          <cell r="R7738" t="str">
            <v/>
          </cell>
          <cell r="S7738" t="str">
            <v>1</v>
          </cell>
          <cell r="T7738" t="str">
            <v/>
          </cell>
          <cell r="U7738">
            <v>0</v>
          </cell>
          <cell r="V7738">
            <v>0</v>
          </cell>
          <cell r="W7738">
            <v>0</v>
          </cell>
          <cell r="X7738">
            <v>0</v>
          </cell>
          <cell r="Y7738">
            <v>0</v>
          </cell>
          <cell r="Z7738" t="str">
            <v/>
          </cell>
          <cell r="AA7738" t="str">
            <v>UBS, Sberbank CIB</v>
          </cell>
          <cell r="AB7738" t="str">
            <v/>
          </cell>
          <cell r="AC7738" t="str">
            <v>Fitch присвоило ECP на $3 млрд рейтинг "F3"</v>
          </cell>
          <cell r="AD7738" t="str">
            <v>Публичное</v>
          </cell>
          <cell r="AE7738">
            <v>0</v>
          </cell>
          <cell r="AF7738">
            <v>0</v>
          </cell>
          <cell r="AG7738">
            <v>0</v>
          </cell>
          <cell r="AH7738">
            <v>0</v>
          </cell>
          <cell r="AI7738">
            <v>41332</v>
          </cell>
          <cell r="AJ7738">
            <v>0</v>
          </cell>
          <cell r="AK7738">
            <v>35497</v>
          </cell>
          <cell r="AL7738">
            <v>0</v>
          </cell>
          <cell r="AM7738">
            <v>0</v>
          </cell>
          <cell r="AN7738">
            <v>4</v>
          </cell>
          <cell r="AO7738">
            <v>1</v>
          </cell>
          <cell r="AP7738" t="str">
            <v>Россия</v>
          </cell>
          <cell r="AQ7738">
            <v>0</v>
          </cell>
          <cell r="AR7738" t="str">
            <v>0</v>
          </cell>
          <cell r="AS7738" t="str">
            <v>500000</v>
          </cell>
          <cell r="AT7738">
            <v>313</v>
          </cell>
          <cell r="AU7738">
            <v>0</v>
          </cell>
          <cell r="AV7738" t="str">
            <v>Actual/360</v>
          </cell>
          <cell r="AW7738" t="str">
            <v>Люксембург</v>
          </cell>
          <cell r="AX7738" t="str">
            <v>SB Securities S.A.</v>
          </cell>
          <cell r="AY7738">
            <v>0</v>
          </cell>
          <cell r="AZ7738" t="str">
            <v/>
          </cell>
          <cell r="BA7738" t="str">
            <v/>
          </cell>
          <cell r="BB7738">
            <v>0</v>
          </cell>
          <cell r="BC7738">
            <v>0</v>
          </cell>
          <cell r="BD7738" t="str">
            <v/>
          </cell>
          <cell r="BE7738">
            <v>0</v>
          </cell>
          <cell r="BF7738">
            <v>0</v>
          </cell>
          <cell r="BG7738" t="str">
            <v/>
          </cell>
          <cell r="BH7738">
            <v>0</v>
          </cell>
          <cell r="BI7738">
            <v>0</v>
          </cell>
          <cell r="BJ7738" t="str">
            <v>-/29.01.2018/30.11.2017</v>
          </cell>
          <cell r="BK7738" t="str">
            <v>AAA(RU)/–</v>
          </cell>
          <cell r="BL7738" t="str">
            <v>AAA(RU)</v>
          </cell>
          <cell r="BM7738" t="str">
            <v>–</v>
          </cell>
          <cell r="BN7738" t="str">
            <v>2018-03-19/–</v>
          </cell>
          <cell r="BO7738">
            <v>0</v>
          </cell>
          <cell r="BP7738">
            <v>0</v>
          </cell>
          <cell r="BQ7738" t="str">
            <v/>
          </cell>
          <cell r="BR7738" t="str">
            <v/>
          </cell>
          <cell r="BS7738" t="str">
            <v/>
          </cell>
          <cell r="BT7738" t="str">
            <v/>
          </cell>
        </row>
        <row r="7739">
          <cell r="B7739">
            <v>7707083893</v>
          </cell>
          <cell r="C7739" t="str">
            <v>1027700132195</v>
          </cell>
          <cell r="D7739" t="str">
            <v>XS0910880458</v>
          </cell>
          <cell r="E7739" t="str">
            <v>–</v>
          </cell>
          <cell r="F7739" t="str">
            <v>Ba2</v>
          </cell>
          <cell r="G7739" t="str">
            <v>BBB-</v>
          </cell>
          <cell r="H7739">
            <v>0</v>
          </cell>
          <cell r="I7739">
            <v>0</v>
          </cell>
          <cell r="J7739">
            <v>0</v>
          </cell>
          <cell r="K7739" t="str">
            <v>Сбербанк России, 0% 30sep2013, USD (186D)</v>
          </cell>
          <cell r="L7739" t="str">
            <v>Банки</v>
          </cell>
          <cell r="M7739">
            <v>47500000</v>
          </cell>
          <cell r="N7739" t="str">
            <v>USD</v>
          </cell>
          <cell r="O7739" t="str">
            <v>Еврооблигации</v>
          </cell>
          <cell r="P7739" t="str">
            <v>Погашена</v>
          </cell>
          <cell r="Q7739">
            <v>41547</v>
          </cell>
          <cell r="R7739" t="str">
            <v/>
          </cell>
          <cell r="S7739" t="str">
            <v>1</v>
          </cell>
          <cell r="T7739" t="str">
            <v/>
          </cell>
          <cell r="U7739">
            <v>0</v>
          </cell>
          <cell r="V7739">
            <v>0</v>
          </cell>
          <cell r="W7739">
            <v>0</v>
          </cell>
          <cell r="X7739">
            <v>0</v>
          </cell>
          <cell r="Y7739">
            <v>0</v>
          </cell>
          <cell r="Z7739" t="str">
            <v/>
          </cell>
          <cell r="AA7739" t="str">
            <v>UBS, Sberbank CIB</v>
          </cell>
          <cell r="AB7739" t="str">
            <v/>
          </cell>
          <cell r="AC7739" t="str">
            <v>Fitch присвоило ECP на $3 млрд рейтинг "F3"</v>
          </cell>
          <cell r="AD7739" t="str">
            <v>Публичное</v>
          </cell>
          <cell r="AE7739">
            <v>0</v>
          </cell>
          <cell r="AF7739">
            <v>0</v>
          </cell>
          <cell r="AG7739">
            <v>0</v>
          </cell>
          <cell r="AH7739">
            <v>0</v>
          </cell>
          <cell r="AI7739">
            <v>41361</v>
          </cell>
          <cell r="AJ7739">
            <v>0</v>
          </cell>
          <cell r="AK7739">
            <v>36237</v>
          </cell>
          <cell r="AL7739">
            <v>0</v>
          </cell>
          <cell r="AM7739">
            <v>0</v>
          </cell>
          <cell r="AN7739">
            <v>4</v>
          </cell>
          <cell r="AO7739">
            <v>1</v>
          </cell>
          <cell r="AP7739" t="str">
            <v>Россия</v>
          </cell>
          <cell r="AQ7739">
            <v>0</v>
          </cell>
          <cell r="AR7739" t="str">
            <v>0</v>
          </cell>
          <cell r="AS7739" t="str">
            <v>500000</v>
          </cell>
          <cell r="AT7739">
            <v>313</v>
          </cell>
          <cell r="AU7739">
            <v>0</v>
          </cell>
          <cell r="AV7739" t="str">
            <v>Actual/360</v>
          </cell>
          <cell r="AW7739" t="str">
            <v>Люксембург</v>
          </cell>
          <cell r="AX7739" t="str">
            <v>SB Securities S.A.</v>
          </cell>
          <cell r="AY7739">
            <v>0</v>
          </cell>
          <cell r="AZ7739" t="str">
            <v/>
          </cell>
          <cell r="BA7739" t="str">
            <v/>
          </cell>
          <cell r="BB7739">
            <v>0</v>
          </cell>
          <cell r="BC7739">
            <v>0</v>
          </cell>
          <cell r="BD7739" t="str">
            <v/>
          </cell>
          <cell r="BE7739">
            <v>0</v>
          </cell>
          <cell r="BF7739">
            <v>0</v>
          </cell>
          <cell r="BG7739" t="str">
            <v/>
          </cell>
          <cell r="BH7739">
            <v>0</v>
          </cell>
          <cell r="BI7739">
            <v>0</v>
          </cell>
          <cell r="BJ7739" t="str">
            <v>-/29.01.2018/30.11.2017</v>
          </cell>
          <cell r="BK7739" t="str">
            <v>AAA(RU)/–</v>
          </cell>
          <cell r="BL7739" t="str">
            <v>AAA(RU)</v>
          </cell>
          <cell r="BM7739" t="str">
            <v>–</v>
          </cell>
          <cell r="BN7739" t="str">
            <v>2018-03-19/–</v>
          </cell>
          <cell r="BO7739">
            <v>0</v>
          </cell>
          <cell r="BP7739">
            <v>0</v>
          </cell>
          <cell r="BQ7739" t="str">
            <v/>
          </cell>
          <cell r="BR7739" t="str">
            <v/>
          </cell>
          <cell r="BS7739" t="str">
            <v/>
          </cell>
          <cell r="BT7739" t="str">
            <v/>
          </cell>
        </row>
        <row r="7740">
          <cell r="B7740">
            <v>7707083893</v>
          </cell>
          <cell r="C7740" t="str">
            <v>1027700132195</v>
          </cell>
          <cell r="D7740" t="str">
            <v>XS0913263454</v>
          </cell>
          <cell r="E7740" t="str">
            <v>–</v>
          </cell>
          <cell r="F7740" t="str">
            <v>Ba2</v>
          </cell>
          <cell r="G7740" t="str">
            <v>BBB-</v>
          </cell>
          <cell r="H7740">
            <v>0</v>
          </cell>
          <cell r="I7740">
            <v>0</v>
          </cell>
          <cell r="J7740">
            <v>0</v>
          </cell>
          <cell r="K7740" t="str">
            <v>Сбербанк России, 0% 3apr2014, USD (364D)</v>
          </cell>
          <cell r="L7740" t="str">
            <v>Банки</v>
          </cell>
          <cell r="M7740">
            <v>53500000</v>
          </cell>
          <cell r="N7740" t="str">
            <v>USD</v>
          </cell>
          <cell r="O7740" t="str">
            <v>Еврооблигации</v>
          </cell>
          <cell r="P7740" t="str">
            <v>Погашена</v>
          </cell>
          <cell r="Q7740">
            <v>41732</v>
          </cell>
          <cell r="R7740" t="str">
            <v/>
          </cell>
          <cell r="S7740" t="str">
            <v>1000</v>
          </cell>
          <cell r="T7740" t="str">
            <v/>
          </cell>
          <cell r="U7740">
            <v>0</v>
          </cell>
          <cell r="V7740">
            <v>0</v>
          </cell>
          <cell r="W7740">
            <v>0</v>
          </cell>
          <cell r="X7740">
            <v>0</v>
          </cell>
          <cell r="Y7740">
            <v>0</v>
          </cell>
          <cell r="Z7740" t="str">
            <v/>
          </cell>
          <cell r="AA7740" t="str">
            <v>UBS, Sberbank CIB</v>
          </cell>
          <cell r="AB7740" t="str">
            <v/>
          </cell>
          <cell r="AC7740" t="str">
            <v>Fitch присвоило ECP на $3 млрд рейтинг "F3"</v>
          </cell>
          <cell r="AD7740" t="str">
            <v>Публичное</v>
          </cell>
          <cell r="AE7740">
            <v>0</v>
          </cell>
          <cell r="AF7740">
            <v>0</v>
          </cell>
          <cell r="AG7740">
            <v>0</v>
          </cell>
          <cell r="AH7740">
            <v>0</v>
          </cell>
          <cell r="AI7740">
            <v>41362</v>
          </cell>
          <cell r="AJ7740">
            <v>0</v>
          </cell>
          <cell r="AK7740">
            <v>36677</v>
          </cell>
          <cell r="AL7740">
            <v>0</v>
          </cell>
          <cell r="AM7740">
            <v>0</v>
          </cell>
          <cell r="AN7740">
            <v>4</v>
          </cell>
          <cell r="AO7740">
            <v>1000</v>
          </cell>
          <cell r="AP7740" t="str">
            <v>Россия</v>
          </cell>
          <cell r="AQ7740">
            <v>0</v>
          </cell>
          <cell r="AR7740" t="str">
            <v>0</v>
          </cell>
          <cell r="AS7740" t="str">
            <v>500000</v>
          </cell>
          <cell r="AT7740">
            <v>313</v>
          </cell>
          <cell r="AU7740">
            <v>0</v>
          </cell>
          <cell r="AV7740" t="str">
            <v>Actual/360</v>
          </cell>
          <cell r="AW7740" t="str">
            <v>Люксембург</v>
          </cell>
          <cell r="AX7740" t="str">
            <v>SB Securities S.A.</v>
          </cell>
          <cell r="AY7740">
            <v>0</v>
          </cell>
          <cell r="AZ7740" t="str">
            <v/>
          </cell>
          <cell r="BA7740" t="str">
            <v/>
          </cell>
          <cell r="BB7740">
            <v>0</v>
          </cell>
          <cell r="BC7740">
            <v>0</v>
          </cell>
          <cell r="BD7740" t="str">
            <v/>
          </cell>
          <cell r="BE7740">
            <v>0</v>
          </cell>
          <cell r="BF7740">
            <v>0</v>
          </cell>
          <cell r="BG7740" t="str">
            <v/>
          </cell>
          <cell r="BH7740">
            <v>0</v>
          </cell>
          <cell r="BI7740">
            <v>0</v>
          </cell>
          <cell r="BJ7740" t="str">
            <v>-/29.01.2018/30.11.2017</v>
          </cell>
          <cell r="BK7740" t="str">
            <v>AAA(RU)/–</v>
          </cell>
          <cell r="BL7740" t="str">
            <v>AAA(RU)</v>
          </cell>
          <cell r="BM7740" t="str">
            <v>–</v>
          </cell>
          <cell r="BN7740" t="str">
            <v>2018-03-19/–</v>
          </cell>
          <cell r="BO7740">
            <v>0</v>
          </cell>
          <cell r="BP7740">
            <v>0</v>
          </cell>
          <cell r="BQ7740" t="str">
            <v/>
          </cell>
          <cell r="BR7740" t="str">
            <v/>
          </cell>
          <cell r="BS7740" t="str">
            <v/>
          </cell>
          <cell r="BT7740" t="str">
            <v/>
          </cell>
        </row>
        <row r="7741">
          <cell r="B7741">
            <v>7707083893</v>
          </cell>
          <cell r="C7741" t="str">
            <v>1027700132195</v>
          </cell>
          <cell r="D7741" t="str">
            <v>XS0913599444</v>
          </cell>
          <cell r="E7741" t="str">
            <v>–</v>
          </cell>
          <cell r="F7741" t="str">
            <v>Ba2</v>
          </cell>
          <cell r="G7741" t="str">
            <v>BBB-</v>
          </cell>
          <cell r="H7741">
            <v>0</v>
          </cell>
          <cell r="I7741">
            <v>0</v>
          </cell>
          <cell r="J7741">
            <v>0</v>
          </cell>
          <cell r="K7741" t="str">
            <v>Сбербанк России, 0% 3apr2014, USD (364D)</v>
          </cell>
          <cell r="L7741" t="str">
            <v>Банки</v>
          </cell>
          <cell r="M7741">
            <v>10000000</v>
          </cell>
          <cell r="N7741" t="str">
            <v>USD</v>
          </cell>
          <cell r="O7741" t="str">
            <v>Еврооблигации</v>
          </cell>
          <cell r="P7741" t="str">
            <v>Погашена</v>
          </cell>
          <cell r="Q7741">
            <v>41732</v>
          </cell>
          <cell r="R7741" t="str">
            <v/>
          </cell>
          <cell r="S7741" t="str">
            <v>1000</v>
          </cell>
          <cell r="T7741" t="str">
            <v/>
          </cell>
          <cell r="U7741">
            <v>0</v>
          </cell>
          <cell r="V7741">
            <v>0</v>
          </cell>
          <cell r="W7741">
            <v>0</v>
          </cell>
          <cell r="X7741">
            <v>0</v>
          </cell>
          <cell r="Y7741">
            <v>0</v>
          </cell>
          <cell r="Z7741" t="str">
            <v/>
          </cell>
          <cell r="AA7741" t="str">
            <v>UBS, Sberbank CIB</v>
          </cell>
          <cell r="AB7741" t="str">
            <v/>
          </cell>
          <cell r="AC7741" t="str">
            <v>Fitch присвоило ECP на $3 млрд рейтинг "F3"</v>
          </cell>
          <cell r="AD7741" t="str">
            <v>Публичное</v>
          </cell>
          <cell r="AE7741">
            <v>0</v>
          </cell>
          <cell r="AF7741">
            <v>0</v>
          </cell>
          <cell r="AG7741">
            <v>0</v>
          </cell>
          <cell r="AH7741">
            <v>0</v>
          </cell>
          <cell r="AI7741">
            <v>41365</v>
          </cell>
          <cell r="AJ7741">
            <v>0</v>
          </cell>
          <cell r="AK7741">
            <v>36679</v>
          </cell>
          <cell r="AL7741">
            <v>0</v>
          </cell>
          <cell r="AM7741">
            <v>0</v>
          </cell>
          <cell r="AN7741">
            <v>4</v>
          </cell>
          <cell r="AO7741">
            <v>1000</v>
          </cell>
          <cell r="AP7741" t="str">
            <v>Россия</v>
          </cell>
          <cell r="AQ7741">
            <v>0</v>
          </cell>
          <cell r="AR7741" t="str">
            <v>0</v>
          </cell>
          <cell r="AS7741" t="str">
            <v>500000</v>
          </cell>
          <cell r="AT7741">
            <v>313</v>
          </cell>
          <cell r="AU7741">
            <v>0</v>
          </cell>
          <cell r="AV7741" t="str">
            <v>Actual/360</v>
          </cell>
          <cell r="AW7741" t="str">
            <v>Люксембург</v>
          </cell>
          <cell r="AX7741" t="str">
            <v>SB Securities S.A.</v>
          </cell>
          <cell r="AY7741">
            <v>0</v>
          </cell>
          <cell r="AZ7741" t="str">
            <v/>
          </cell>
          <cell r="BA7741" t="str">
            <v/>
          </cell>
          <cell r="BB7741">
            <v>0</v>
          </cell>
          <cell r="BC7741">
            <v>0</v>
          </cell>
          <cell r="BD7741" t="str">
            <v/>
          </cell>
          <cell r="BE7741">
            <v>0</v>
          </cell>
          <cell r="BF7741">
            <v>0</v>
          </cell>
          <cell r="BG7741" t="str">
            <v/>
          </cell>
          <cell r="BH7741">
            <v>0</v>
          </cell>
          <cell r="BI7741">
            <v>0</v>
          </cell>
          <cell r="BJ7741" t="str">
            <v>-/29.01.2018/30.11.2017</v>
          </cell>
          <cell r="BK7741" t="str">
            <v>AAA(RU)/–</v>
          </cell>
          <cell r="BL7741" t="str">
            <v>AAA(RU)</v>
          </cell>
          <cell r="BM7741" t="str">
            <v>–</v>
          </cell>
          <cell r="BN7741" t="str">
            <v>2018-03-19/–</v>
          </cell>
          <cell r="BO7741">
            <v>0</v>
          </cell>
          <cell r="BP7741">
            <v>0</v>
          </cell>
          <cell r="BQ7741" t="str">
            <v/>
          </cell>
          <cell r="BR7741" t="str">
            <v/>
          </cell>
          <cell r="BS7741" t="str">
            <v/>
          </cell>
          <cell r="BT7741" t="str">
            <v/>
          </cell>
        </row>
        <row r="7742">
          <cell r="B7742">
            <v>7707083893</v>
          </cell>
          <cell r="C7742" t="str">
            <v>1027700132195</v>
          </cell>
          <cell r="D7742" t="str">
            <v>XS0861920634</v>
          </cell>
          <cell r="E7742" t="str">
            <v>–</v>
          </cell>
          <cell r="F7742" t="str">
            <v>Ba2</v>
          </cell>
          <cell r="G7742" t="str">
            <v>BBB-</v>
          </cell>
          <cell r="H7742">
            <v>0</v>
          </cell>
          <cell r="I7742">
            <v>0</v>
          </cell>
          <cell r="J7742">
            <v>0</v>
          </cell>
          <cell r="K7742" t="str">
            <v>Сбербанк России, 0% 3dec2013, USD (362D)</v>
          </cell>
          <cell r="L7742" t="str">
            <v>Банки</v>
          </cell>
          <cell r="M7742">
            <v>23000000</v>
          </cell>
          <cell r="N7742" t="str">
            <v>USD</v>
          </cell>
          <cell r="O7742" t="str">
            <v>Еврооблигации</v>
          </cell>
          <cell r="P7742" t="str">
            <v>Погашена</v>
          </cell>
          <cell r="Q7742">
            <v>41611</v>
          </cell>
          <cell r="R7742" t="str">
            <v/>
          </cell>
          <cell r="S7742" t="str">
            <v>1</v>
          </cell>
          <cell r="T7742" t="str">
            <v/>
          </cell>
          <cell r="U7742">
            <v>0</v>
          </cell>
          <cell r="V7742">
            <v>0</v>
          </cell>
          <cell r="W7742">
            <v>0</v>
          </cell>
          <cell r="X7742">
            <v>0</v>
          </cell>
          <cell r="Y7742">
            <v>0</v>
          </cell>
          <cell r="Z7742" t="str">
            <v/>
          </cell>
          <cell r="AA7742" t="str">
            <v>UBS, Сбербанк CIB</v>
          </cell>
          <cell r="AB7742" t="str">
            <v/>
          </cell>
          <cell r="AC7742" t="str">
            <v>Fitch присвоило ECP на $3 млрд рейтинг "F3"</v>
          </cell>
          <cell r="AD7742" t="str">
            <v>Публичное</v>
          </cell>
          <cell r="AE7742">
            <v>0</v>
          </cell>
          <cell r="AF7742">
            <v>0</v>
          </cell>
          <cell r="AG7742">
            <v>0</v>
          </cell>
          <cell r="AH7742">
            <v>0</v>
          </cell>
          <cell r="AI7742">
            <v>41241</v>
          </cell>
          <cell r="AJ7742">
            <v>0</v>
          </cell>
          <cell r="AK7742">
            <v>32917</v>
          </cell>
          <cell r="AL7742">
            <v>0</v>
          </cell>
          <cell r="AM7742">
            <v>0</v>
          </cell>
          <cell r="AN7742">
            <v>4</v>
          </cell>
          <cell r="AO7742">
            <v>1</v>
          </cell>
          <cell r="AP7742" t="str">
            <v>Россия</v>
          </cell>
          <cell r="AQ7742">
            <v>0</v>
          </cell>
          <cell r="AR7742" t="str">
            <v>0</v>
          </cell>
          <cell r="AS7742" t="str">
            <v>500000</v>
          </cell>
          <cell r="AT7742">
            <v>313</v>
          </cell>
          <cell r="AU7742">
            <v>0</v>
          </cell>
          <cell r="AV7742" t="str">
            <v>Actual/360</v>
          </cell>
          <cell r="AW7742" t="str">
            <v>Люксембург</v>
          </cell>
          <cell r="AX7742" t="str">
            <v>SB Securities S.A.</v>
          </cell>
          <cell r="AY7742">
            <v>0</v>
          </cell>
          <cell r="AZ7742" t="str">
            <v/>
          </cell>
          <cell r="BA7742" t="str">
            <v/>
          </cell>
          <cell r="BB7742">
            <v>0</v>
          </cell>
          <cell r="BC7742">
            <v>0</v>
          </cell>
          <cell r="BD7742" t="str">
            <v/>
          </cell>
          <cell r="BE7742">
            <v>0</v>
          </cell>
          <cell r="BF7742">
            <v>0</v>
          </cell>
          <cell r="BG7742" t="str">
            <v/>
          </cell>
          <cell r="BH7742">
            <v>0</v>
          </cell>
          <cell r="BI7742">
            <v>0</v>
          </cell>
          <cell r="BJ7742" t="str">
            <v>-/29.01.2018/30.11.2017</v>
          </cell>
          <cell r="BK7742" t="str">
            <v>AAA(RU)/–</v>
          </cell>
          <cell r="BL7742" t="str">
            <v>AAA(RU)</v>
          </cell>
          <cell r="BM7742" t="str">
            <v>–</v>
          </cell>
          <cell r="BN7742" t="str">
            <v>2018-03-19/–</v>
          </cell>
          <cell r="BO7742">
            <v>0</v>
          </cell>
          <cell r="BP7742">
            <v>0</v>
          </cell>
          <cell r="BQ7742" t="str">
            <v/>
          </cell>
          <cell r="BR7742" t="str">
            <v/>
          </cell>
          <cell r="BS7742" t="str">
            <v/>
          </cell>
          <cell r="BT7742" t="str">
            <v/>
          </cell>
        </row>
        <row r="7743">
          <cell r="B7743">
            <v>7707083893</v>
          </cell>
          <cell r="C7743" t="str">
            <v>1027700132195</v>
          </cell>
          <cell r="D7743" t="str">
            <v>XS1011684252</v>
          </cell>
          <cell r="E7743" t="str">
            <v>–</v>
          </cell>
          <cell r="F7743" t="str">
            <v>Ba2</v>
          </cell>
          <cell r="G7743" t="str">
            <v>BBB-</v>
          </cell>
          <cell r="H7743">
            <v>0</v>
          </cell>
          <cell r="I7743">
            <v>0</v>
          </cell>
          <cell r="J7743">
            <v>0</v>
          </cell>
          <cell r="K7743" t="str">
            <v>Сбербанк России, 0% 3jul2014, USD (188D)</v>
          </cell>
          <cell r="L7743" t="str">
            <v>Банки</v>
          </cell>
          <cell r="M7743">
            <v>80000000</v>
          </cell>
          <cell r="N7743" t="str">
            <v>USD</v>
          </cell>
          <cell r="O7743" t="str">
            <v>Еврооблигации</v>
          </cell>
          <cell r="P7743" t="str">
            <v>Погашена</v>
          </cell>
          <cell r="Q7743">
            <v>41823</v>
          </cell>
          <cell r="R7743" t="str">
            <v/>
          </cell>
          <cell r="S7743" t="str">
            <v>1</v>
          </cell>
          <cell r="T7743" t="str">
            <v/>
          </cell>
          <cell r="U7743">
            <v>0</v>
          </cell>
          <cell r="V7743">
            <v>0</v>
          </cell>
          <cell r="W7743">
            <v>0</v>
          </cell>
          <cell r="X7743">
            <v>0</v>
          </cell>
          <cell r="Y7743">
            <v>0</v>
          </cell>
          <cell r="Z7743" t="str">
            <v/>
          </cell>
          <cell r="AA7743" t="str">
            <v>Sberbank CIB</v>
          </cell>
          <cell r="AB7743" t="str">
            <v/>
          </cell>
          <cell r="AC7743" t="str">
            <v/>
          </cell>
          <cell r="AD7743" t="str">
            <v>Публичное</v>
          </cell>
          <cell r="AE7743">
            <v>0</v>
          </cell>
          <cell r="AF7743">
            <v>0</v>
          </cell>
          <cell r="AG7743">
            <v>0</v>
          </cell>
          <cell r="AH7743">
            <v>0</v>
          </cell>
          <cell r="AI7743">
            <v>41635</v>
          </cell>
          <cell r="AJ7743">
            <v>0</v>
          </cell>
          <cell r="AK7743">
            <v>66469</v>
          </cell>
          <cell r="AL7743">
            <v>0</v>
          </cell>
          <cell r="AM7743">
            <v>0</v>
          </cell>
          <cell r="AN7743">
            <v>4</v>
          </cell>
          <cell r="AO7743">
            <v>1</v>
          </cell>
          <cell r="AP7743" t="str">
            <v>Россия</v>
          </cell>
          <cell r="AQ7743">
            <v>0</v>
          </cell>
          <cell r="AR7743" t="str">
            <v>0</v>
          </cell>
          <cell r="AS7743" t="str">
            <v>500000</v>
          </cell>
          <cell r="AT7743">
            <v>313</v>
          </cell>
          <cell r="AU7743">
            <v>0</v>
          </cell>
          <cell r="AV7743" t="str">
            <v>Actual/360</v>
          </cell>
          <cell r="AW7743" t="str">
            <v>Люксембург</v>
          </cell>
          <cell r="AX7743" t="str">
            <v>SB Securities S.A.</v>
          </cell>
          <cell r="AY7743">
            <v>0</v>
          </cell>
          <cell r="AZ7743" t="str">
            <v/>
          </cell>
          <cell r="BA7743" t="str">
            <v/>
          </cell>
          <cell r="BB7743">
            <v>0</v>
          </cell>
          <cell r="BC7743">
            <v>0</v>
          </cell>
          <cell r="BD7743" t="str">
            <v/>
          </cell>
          <cell r="BE7743">
            <v>0</v>
          </cell>
          <cell r="BF7743">
            <v>0</v>
          </cell>
          <cell r="BG7743" t="str">
            <v/>
          </cell>
          <cell r="BH7743">
            <v>0</v>
          </cell>
          <cell r="BI7743">
            <v>0</v>
          </cell>
          <cell r="BJ7743" t="str">
            <v>-/29.01.2018/30.11.2017</v>
          </cell>
          <cell r="BK7743" t="str">
            <v>AAA(RU)/–</v>
          </cell>
          <cell r="BL7743" t="str">
            <v>AAA(RU)</v>
          </cell>
          <cell r="BM7743" t="str">
            <v>–</v>
          </cell>
          <cell r="BN7743" t="str">
            <v>2018-03-19/–</v>
          </cell>
          <cell r="BO7743">
            <v>0</v>
          </cell>
          <cell r="BP7743">
            <v>0</v>
          </cell>
          <cell r="BQ7743" t="str">
            <v/>
          </cell>
          <cell r="BR7743" t="str">
            <v/>
          </cell>
          <cell r="BS7743" t="str">
            <v/>
          </cell>
          <cell r="BT7743" t="str">
            <v/>
          </cell>
        </row>
        <row r="7744">
          <cell r="B7744">
            <v>7707083893</v>
          </cell>
          <cell r="C7744" t="str">
            <v>1027700132195</v>
          </cell>
          <cell r="D7744" t="str">
            <v>XS0941340050</v>
          </cell>
          <cell r="E7744" t="str">
            <v>–</v>
          </cell>
          <cell r="F7744" t="str">
            <v>Ba2</v>
          </cell>
          <cell r="G7744" t="str">
            <v>BBB-</v>
          </cell>
          <cell r="H7744">
            <v>0</v>
          </cell>
          <cell r="I7744">
            <v>0</v>
          </cell>
          <cell r="J7744">
            <v>0</v>
          </cell>
          <cell r="K7744" t="str">
            <v>Сбербанк России, 0% 3jun2014, EUR (358D)</v>
          </cell>
          <cell r="L7744" t="str">
            <v>Банки</v>
          </cell>
          <cell r="M7744">
            <v>30000000</v>
          </cell>
          <cell r="N7744" t="str">
            <v>EUR</v>
          </cell>
          <cell r="O7744" t="str">
            <v>Еврооблигации</v>
          </cell>
          <cell r="P7744" t="str">
            <v>Погашена</v>
          </cell>
          <cell r="Q7744">
            <v>41793</v>
          </cell>
          <cell r="R7744" t="str">
            <v/>
          </cell>
          <cell r="S7744" t="str">
            <v>1</v>
          </cell>
          <cell r="T7744" t="str">
            <v/>
          </cell>
          <cell r="U7744">
            <v>0</v>
          </cell>
          <cell r="V7744">
            <v>0</v>
          </cell>
          <cell r="W7744">
            <v>0</v>
          </cell>
          <cell r="X7744">
            <v>0</v>
          </cell>
          <cell r="Y7744">
            <v>0</v>
          </cell>
          <cell r="Z7744" t="str">
            <v/>
          </cell>
          <cell r="AA7744" t="str">
            <v>Sberbank CIB</v>
          </cell>
          <cell r="AB7744" t="str">
            <v/>
          </cell>
          <cell r="AC7744" t="str">
            <v>Fitch присвоило ECP на $3 млрд рейтинг "F3"</v>
          </cell>
          <cell r="AD7744" t="str">
            <v>Публичное</v>
          </cell>
          <cell r="AE7744">
            <v>0</v>
          </cell>
          <cell r="AF7744">
            <v>0</v>
          </cell>
          <cell r="AG7744">
            <v>0</v>
          </cell>
          <cell r="AH7744">
            <v>0</v>
          </cell>
          <cell r="AI7744">
            <v>41424</v>
          </cell>
          <cell r="AJ7744">
            <v>0</v>
          </cell>
          <cell r="AK7744">
            <v>39077</v>
          </cell>
          <cell r="AL7744">
            <v>0</v>
          </cell>
          <cell r="AM7744">
            <v>0</v>
          </cell>
          <cell r="AN7744">
            <v>4</v>
          </cell>
          <cell r="AO7744">
            <v>1</v>
          </cell>
          <cell r="AP7744" t="str">
            <v>Россия</v>
          </cell>
          <cell r="AQ7744">
            <v>0</v>
          </cell>
          <cell r="AR7744" t="str">
            <v>0</v>
          </cell>
          <cell r="AS7744" t="str">
            <v>500000</v>
          </cell>
          <cell r="AT7744">
            <v>313</v>
          </cell>
          <cell r="AU7744">
            <v>0</v>
          </cell>
          <cell r="AV7744" t="str">
            <v>Actual/360</v>
          </cell>
          <cell r="AW7744" t="str">
            <v>Люксембург</v>
          </cell>
          <cell r="AX7744" t="str">
            <v>SB Securities S.A.</v>
          </cell>
          <cell r="AY7744">
            <v>0</v>
          </cell>
          <cell r="AZ7744" t="str">
            <v/>
          </cell>
          <cell r="BA7744" t="str">
            <v/>
          </cell>
          <cell r="BB7744">
            <v>0</v>
          </cell>
          <cell r="BC7744">
            <v>0</v>
          </cell>
          <cell r="BD7744" t="str">
            <v/>
          </cell>
          <cell r="BE7744">
            <v>0</v>
          </cell>
          <cell r="BF7744">
            <v>0</v>
          </cell>
          <cell r="BG7744" t="str">
            <v/>
          </cell>
          <cell r="BH7744">
            <v>0</v>
          </cell>
          <cell r="BI7744">
            <v>0</v>
          </cell>
          <cell r="BJ7744" t="str">
            <v>-/29.01.2018/30.11.2017</v>
          </cell>
          <cell r="BK7744" t="str">
            <v>AAA(RU)/–</v>
          </cell>
          <cell r="BL7744" t="str">
            <v>AAA(RU)</v>
          </cell>
          <cell r="BM7744" t="str">
            <v>–</v>
          </cell>
          <cell r="BN7744" t="str">
            <v>2018-03-19/–</v>
          </cell>
          <cell r="BO7744">
            <v>0</v>
          </cell>
          <cell r="BP7744">
            <v>0</v>
          </cell>
          <cell r="BQ7744" t="str">
            <v/>
          </cell>
          <cell r="BR7744" t="str">
            <v/>
          </cell>
          <cell r="BS7744" t="str">
            <v/>
          </cell>
          <cell r="BT7744" t="str">
            <v/>
          </cell>
        </row>
        <row r="7745">
          <cell r="B7745">
            <v>7707083893</v>
          </cell>
          <cell r="C7745" t="str">
            <v>1027700132195</v>
          </cell>
          <cell r="D7745" t="str">
            <v>XS0940272411</v>
          </cell>
          <cell r="E7745" t="str">
            <v>–</v>
          </cell>
          <cell r="F7745" t="str">
            <v>Ba2</v>
          </cell>
          <cell r="G7745" t="str">
            <v>BBB-</v>
          </cell>
          <cell r="H7745">
            <v>0</v>
          </cell>
          <cell r="I7745">
            <v>0</v>
          </cell>
          <cell r="J7745">
            <v>0</v>
          </cell>
          <cell r="K7745" t="str">
            <v>Сбербанк России, 0% 3jun2014, USD (358D)</v>
          </cell>
          <cell r="L7745" t="str">
            <v>Банки</v>
          </cell>
          <cell r="M7745">
            <v>5500000</v>
          </cell>
          <cell r="N7745" t="str">
            <v>USD</v>
          </cell>
          <cell r="O7745" t="str">
            <v>Еврооблигации</v>
          </cell>
          <cell r="P7745" t="str">
            <v>Погашена</v>
          </cell>
          <cell r="Q7745">
            <v>41793</v>
          </cell>
          <cell r="R7745" t="str">
            <v/>
          </cell>
          <cell r="S7745" t="str">
            <v>1</v>
          </cell>
          <cell r="T7745" t="str">
            <v/>
          </cell>
          <cell r="U7745">
            <v>0</v>
          </cell>
          <cell r="V7745">
            <v>0</v>
          </cell>
          <cell r="W7745">
            <v>0</v>
          </cell>
          <cell r="X7745">
            <v>0</v>
          </cell>
          <cell r="Y7745">
            <v>0</v>
          </cell>
          <cell r="Z7745" t="str">
            <v/>
          </cell>
          <cell r="AA7745" t="str">
            <v>Sberbank CIB</v>
          </cell>
          <cell r="AB7745" t="str">
            <v/>
          </cell>
          <cell r="AC7745" t="str">
            <v>Fitch присвоило ECP на $3 млрд рейтинг "F3"</v>
          </cell>
          <cell r="AD7745" t="str">
            <v>Публичное</v>
          </cell>
          <cell r="AE7745">
            <v>0</v>
          </cell>
          <cell r="AF7745">
            <v>0</v>
          </cell>
          <cell r="AG7745">
            <v>0</v>
          </cell>
          <cell r="AH7745">
            <v>0</v>
          </cell>
          <cell r="AI7745">
            <v>41422</v>
          </cell>
          <cell r="AJ7745">
            <v>0</v>
          </cell>
          <cell r="AK7745">
            <v>39071</v>
          </cell>
          <cell r="AL7745">
            <v>0</v>
          </cell>
          <cell r="AM7745">
            <v>0</v>
          </cell>
          <cell r="AN7745">
            <v>4</v>
          </cell>
          <cell r="AO7745">
            <v>1</v>
          </cell>
          <cell r="AP7745" t="str">
            <v>Россия</v>
          </cell>
          <cell r="AQ7745">
            <v>0</v>
          </cell>
          <cell r="AR7745" t="str">
            <v>0</v>
          </cell>
          <cell r="AS7745" t="str">
            <v>500000</v>
          </cell>
          <cell r="AT7745">
            <v>313</v>
          </cell>
          <cell r="AU7745">
            <v>0</v>
          </cell>
          <cell r="AV7745" t="str">
            <v>Actual/360</v>
          </cell>
          <cell r="AW7745" t="str">
            <v>Люксембург</v>
          </cell>
          <cell r="AX7745" t="str">
            <v>SB Securities S.A.</v>
          </cell>
          <cell r="AY7745">
            <v>0</v>
          </cell>
          <cell r="AZ7745" t="str">
            <v/>
          </cell>
          <cell r="BA7745" t="str">
            <v/>
          </cell>
          <cell r="BB7745">
            <v>0</v>
          </cell>
          <cell r="BC7745">
            <v>0</v>
          </cell>
          <cell r="BD7745" t="str">
            <v/>
          </cell>
          <cell r="BE7745">
            <v>0</v>
          </cell>
          <cell r="BF7745">
            <v>0</v>
          </cell>
          <cell r="BG7745" t="str">
            <v/>
          </cell>
          <cell r="BH7745">
            <v>0</v>
          </cell>
          <cell r="BI7745">
            <v>0</v>
          </cell>
          <cell r="BJ7745" t="str">
            <v>-/29.01.2018/30.11.2017</v>
          </cell>
          <cell r="BK7745" t="str">
            <v>AAA(RU)/–</v>
          </cell>
          <cell r="BL7745" t="str">
            <v>AAA(RU)</v>
          </cell>
          <cell r="BM7745" t="str">
            <v>–</v>
          </cell>
          <cell r="BN7745" t="str">
            <v>2018-03-19/–</v>
          </cell>
          <cell r="BO7745">
            <v>0</v>
          </cell>
          <cell r="BP7745">
            <v>0</v>
          </cell>
          <cell r="BQ7745" t="str">
            <v/>
          </cell>
          <cell r="BR7745" t="str">
            <v/>
          </cell>
          <cell r="BS7745" t="str">
            <v/>
          </cell>
          <cell r="BT7745" t="str">
            <v/>
          </cell>
        </row>
        <row r="7746">
          <cell r="B7746">
            <v>7707083893</v>
          </cell>
          <cell r="C7746" t="str">
            <v>1027700132195</v>
          </cell>
          <cell r="D7746" t="str">
            <v>XS0941053588</v>
          </cell>
          <cell r="E7746" t="str">
            <v>–</v>
          </cell>
          <cell r="F7746" t="str">
            <v>Ba2</v>
          </cell>
          <cell r="G7746" t="str">
            <v>BBB-</v>
          </cell>
          <cell r="H7746">
            <v>0</v>
          </cell>
          <cell r="I7746">
            <v>0</v>
          </cell>
          <cell r="J7746">
            <v>0</v>
          </cell>
          <cell r="K7746" t="str">
            <v>Сбербанк России, 0% 3jun2014, USD (358D)</v>
          </cell>
          <cell r="L7746" t="str">
            <v>Банки</v>
          </cell>
          <cell r="M7746">
            <v>37000000</v>
          </cell>
          <cell r="N7746" t="str">
            <v>USD</v>
          </cell>
          <cell r="O7746" t="str">
            <v>Еврооблигации</v>
          </cell>
          <cell r="P7746" t="str">
            <v>Погашена</v>
          </cell>
          <cell r="Q7746">
            <v>41793</v>
          </cell>
          <cell r="R7746" t="str">
            <v/>
          </cell>
          <cell r="S7746" t="str">
            <v>1</v>
          </cell>
          <cell r="T7746" t="str">
            <v/>
          </cell>
          <cell r="U7746">
            <v>0</v>
          </cell>
          <cell r="V7746">
            <v>0</v>
          </cell>
          <cell r="W7746">
            <v>0</v>
          </cell>
          <cell r="X7746">
            <v>0</v>
          </cell>
          <cell r="Y7746">
            <v>0</v>
          </cell>
          <cell r="Z7746" t="str">
            <v/>
          </cell>
          <cell r="AA7746" t="str">
            <v>Sberbank CIB</v>
          </cell>
          <cell r="AB7746" t="str">
            <v/>
          </cell>
          <cell r="AC7746" t="str">
            <v>Fitch присвоило ECP на $3 млрд рейтинг "F3"</v>
          </cell>
          <cell r="AD7746" t="str">
            <v>Публичное</v>
          </cell>
          <cell r="AE7746">
            <v>0</v>
          </cell>
          <cell r="AF7746">
            <v>0</v>
          </cell>
          <cell r="AG7746">
            <v>0</v>
          </cell>
          <cell r="AH7746">
            <v>0</v>
          </cell>
          <cell r="AI7746">
            <v>41424</v>
          </cell>
          <cell r="AJ7746">
            <v>0</v>
          </cell>
          <cell r="AK7746">
            <v>39075</v>
          </cell>
          <cell r="AL7746">
            <v>0</v>
          </cell>
          <cell r="AM7746">
            <v>0</v>
          </cell>
          <cell r="AN7746">
            <v>4</v>
          </cell>
          <cell r="AO7746">
            <v>1</v>
          </cell>
          <cell r="AP7746" t="str">
            <v>Россия</v>
          </cell>
          <cell r="AQ7746">
            <v>0</v>
          </cell>
          <cell r="AR7746" t="str">
            <v>0</v>
          </cell>
          <cell r="AS7746" t="str">
            <v>500000</v>
          </cell>
          <cell r="AT7746">
            <v>313</v>
          </cell>
          <cell r="AU7746">
            <v>0</v>
          </cell>
          <cell r="AV7746" t="str">
            <v>Actual/360</v>
          </cell>
          <cell r="AW7746" t="str">
            <v>Люксембург</v>
          </cell>
          <cell r="AX7746" t="str">
            <v>SB Securities S.A.</v>
          </cell>
          <cell r="AY7746">
            <v>0</v>
          </cell>
          <cell r="AZ7746" t="str">
            <v/>
          </cell>
          <cell r="BA7746" t="str">
            <v/>
          </cell>
          <cell r="BB7746">
            <v>0</v>
          </cell>
          <cell r="BC7746">
            <v>0</v>
          </cell>
          <cell r="BD7746" t="str">
            <v/>
          </cell>
          <cell r="BE7746">
            <v>0</v>
          </cell>
          <cell r="BF7746">
            <v>0</v>
          </cell>
          <cell r="BG7746" t="str">
            <v/>
          </cell>
          <cell r="BH7746">
            <v>0</v>
          </cell>
          <cell r="BI7746">
            <v>0</v>
          </cell>
          <cell r="BJ7746" t="str">
            <v>-/29.01.2018/30.11.2017</v>
          </cell>
          <cell r="BK7746" t="str">
            <v>AAA(RU)/–</v>
          </cell>
          <cell r="BL7746" t="str">
            <v>AAA(RU)</v>
          </cell>
          <cell r="BM7746" t="str">
            <v>–</v>
          </cell>
          <cell r="BN7746" t="str">
            <v>2018-03-19/–</v>
          </cell>
          <cell r="BO7746">
            <v>0</v>
          </cell>
          <cell r="BP7746">
            <v>0</v>
          </cell>
          <cell r="BQ7746" t="str">
            <v/>
          </cell>
          <cell r="BR7746" t="str">
            <v/>
          </cell>
          <cell r="BS7746" t="str">
            <v/>
          </cell>
          <cell r="BT7746" t="str">
            <v/>
          </cell>
        </row>
        <row r="7747">
          <cell r="B7747">
            <v>7707083893</v>
          </cell>
          <cell r="C7747" t="str">
            <v>1027700132195</v>
          </cell>
          <cell r="D7747" t="str">
            <v>XS0898273379</v>
          </cell>
          <cell r="E7747" t="str">
            <v>–</v>
          </cell>
          <cell r="F7747" t="str">
            <v>Ba2</v>
          </cell>
          <cell r="G7747" t="str">
            <v>BBB-</v>
          </cell>
          <cell r="H7747">
            <v>0</v>
          </cell>
          <cell r="I7747">
            <v>0</v>
          </cell>
          <cell r="J7747">
            <v>0</v>
          </cell>
          <cell r="K7747" t="str">
            <v>Сбербанк России, 0% 3mar2014, USD (361D)</v>
          </cell>
          <cell r="L7747" t="str">
            <v>Банки</v>
          </cell>
          <cell r="M7747">
            <v>5500000</v>
          </cell>
          <cell r="N7747" t="str">
            <v>USD</v>
          </cell>
          <cell r="O7747" t="str">
            <v>Еврооблигации</v>
          </cell>
          <cell r="P7747" t="str">
            <v>Погашена</v>
          </cell>
          <cell r="Q7747">
            <v>41701</v>
          </cell>
          <cell r="R7747" t="str">
            <v/>
          </cell>
          <cell r="S7747" t="str">
            <v>1</v>
          </cell>
          <cell r="T7747" t="str">
            <v/>
          </cell>
          <cell r="U7747">
            <v>0</v>
          </cell>
          <cell r="V7747">
            <v>0</v>
          </cell>
          <cell r="W7747">
            <v>0</v>
          </cell>
          <cell r="X7747">
            <v>0</v>
          </cell>
          <cell r="Y7747">
            <v>0</v>
          </cell>
          <cell r="Z7747" t="str">
            <v/>
          </cell>
          <cell r="AA7747" t="str">
            <v>UBS, Sberbank CIB</v>
          </cell>
          <cell r="AB7747" t="str">
            <v/>
          </cell>
          <cell r="AC7747" t="str">
            <v>Fitch присвоило ECP на $3 млрд рейтинг "F3"</v>
          </cell>
          <cell r="AD7747" t="str">
            <v>Публичное</v>
          </cell>
          <cell r="AE7747">
            <v>0</v>
          </cell>
          <cell r="AF7747">
            <v>0</v>
          </cell>
          <cell r="AG7747">
            <v>0</v>
          </cell>
          <cell r="AH7747">
            <v>0</v>
          </cell>
          <cell r="AI7747">
            <v>41340</v>
          </cell>
          <cell r="AJ7747">
            <v>0</v>
          </cell>
          <cell r="AK7747">
            <v>36205</v>
          </cell>
          <cell r="AL7747">
            <v>0</v>
          </cell>
          <cell r="AM7747">
            <v>0</v>
          </cell>
          <cell r="AN7747">
            <v>4</v>
          </cell>
          <cell r="AO7747">
            <v>1</v>
          </cell>
          <cell r="AP7747" t="str">
            <v>Россия</v>
          </cell>
          <cell r="AQ7747">
            <v>0</v>
          </cell>
          <cell r="AR7747" t="str">
            <v>0</v>
          </cell>
          <cell r="AS7747" t="str">
            <v>500000</v>
          </cell>
          <cell r="AT7747">
            <v>313</v>
          </cell>
          <cell r="AU7747">
            <v>0</v>
          </cell>
          <cell r="AV7747" t="str">
            <v>Actual/360</v>
          </cell>
          <cell r="AW7747" t="str">
            <v>Люксембург</v>
          </cell>
          <cell r="AX7747" t="str">
            <v>SB Securities S.A.</v>
          </cell>
          <cell r="AY7747">
            <v>0</v>
          </cell>
          <cell r="AZ7747" t="str">
            <v/>
          </cell>
          <cell r="BA7747" t="str">
            <v/>
          </cell>
          <cell r="BB7747">
            <v>0</v>
          </cell>
          <cell r="BC7747">
            <v>0</v>
          </cell>
          <cell r="BD7747" t="str">
            <v/>
          </cell>
          <cell r="BE7747">
            <v>0</v>
          </cell>
          <cell r="BF7747">
            <v>0</v>
          </cell>
          <cell r="BG7747" t="str">
            <v/>
          </cell>
          <cell r="BH7747">
            <v>0</v>
          </cell>
          <cell r="BI7747">
            <v>0</v>
          </cell>
          <cell r="BJ7747" t="str">
            <v>-/29.01.2018/30.11.2017</v>
          </cell>
          <cell r="BK7747" t="str">
            <v>AAA(RU)/–</v>
          </cell>
          <cell r="BL7747" t="str">
            <v>AAA(RU)</v>
          </cell>
          <cell r="BM7747" t="str">
            <v>–</v>
          </cell>
          <cell r="BN7747" t="str">
            <v>2018-03-19/–</v>
          </cell>
          <cell r="BO7747">
            <v>0</v>
          </cell>
          <cell r="BP7747">
            <v>0</v>
          </cell>
          <cell r="BQ7747" t="str">
            <v/>
          </cell>
          <cell r="BR7747" t="str">
            <v/>
          </cell>
          <cell r="BS7747" t="str">
            <v/>
          </cell>
          <cell r="BT7747" t="str">
            <v/>
          </cell>
        </row>
        <row r="7748">
          <cell r="B7748">
            <v>7707083893</v>
          </cell>
          <cell r="C7748" t="str">
            <v>1027700132195</v>
          </cell>
          <cell r="D7748" t="str">
            <v>XS0913262308</v>
          </cell>
          <cell r="E7748" t="str">
            <v>–</v>
          </cell>
          <cell r="F7748" t="str">
            <v>Ba2</v>
          </cell>
          <cell r="G7748" t="str">
            <v>BBB-</v>
          </cell>
          <cell r="H7748">
            <v>0</v>
          </cell>
          <cell r="I7748">
            <v>0</v>
          </cell>
          <cell r="J7748">
            <v>0</v>
          </cell>
          <cell r="K7748" t="str">
            <v>Сбербанк России, 0% 3oct2013, USD (182D)</v>
          </cell>
          <cell r="L7748" t="str">
            <v>Банки</v>
          </cell>
          <cell r="M7748">
            <v>43000000</v>
          </cell>
          <cell r="N7748" t="str">
            <v>USD</v>
          </cell>
          <cell r="O7748" t="str">
            <v>Еврооблигации</v>
          </cell>
          <cell r="P7748" t="str">
            <v>Погашена</v>
          </cell>
          <cell r="Q7748">
            <v>41550</v>
          </cell>
          <cell r="R7748" t="str">
            <v/>
          </cell>
          <cell r="S7748" t="str">
            <v>1000</v>
          </cell>
          <cell r="T7748" t="str">
            <v/>
          </cell>
          <cell r="U7748">
            <v>0</v>
          </cell>
          <cell r="V7748">
            <v>0</v>
          </cell>
          <cell r="W7748">
            <v>0</v>
          </cell>
          <cell r="X7748">
            <v>0</v>
          </cell>
          <cell r="Y7748">
            <v>0</v>
          </cell>
          <cell r="Z7748" t="str">
            <v/>
          </cell>
          <cell r="AA7748" t="str">
            <v>UBS, Sberbank CIB</v>
          </cell>
          <cell r="AB7748" t="str">
            <v/>
          </cell>
          <cell r="AC7748" t="str">
            <v>Fitch присвоило ECP на $3 млрд рейтинг "F3"</v>
          </cell>
          <cell r="AD7748" t="str">
            <v>Публичное</v>
          </cell>
          <cell r="AE7748">
            <v>0</v>
          </cell>
          <cell r="AF7748">
            <v>0</v>
          </cell>
          <cell r="AG7748">
            <v>0</v>
          </cell>
          <cell r="AH7748">
            <v>0</v>
          </cell>
          <cell r="AI7748">
            <v>41362</v>
          </cell>
          <cell r="AJ7748">
            <v>0</v>
          </cell>
          <cell r="AK7748">
            <v>36681</v>
          </cell>
          <cell r="AL7748">
            <v>0</v>
          </cell>
          <cell r="AM7748">
            <v>0</v>
          </cell>
          <cell r="AN7748">
            <v>4</v>
          </cell>
          <cell r="AO7748">
            <v>1000</v>
          </cell>
          <cell r="AP7748" t="str">
            <v>Россия</v>
          </cell>
          <cell r="AQ7748">
            <v>0</v>
          </cell>
          <cell r="AR7748" t="str">
            <v>0</v>
          </cell>
          <cell r="AS7748" t="str">
            <v>500000</v>
          </cell>
          <cell r="AT7748">
            <v>313</v>
          </cell>
          <cell r="AU7748">
            <v>0</v>
          </cell>
          <cell r="AV7748" t="str">
            <v>Actual/360</v>
          </cell>
          <cell r="AW7748" t="str">
            <v>Люксембург</v>
          </cell>
          <cell r="AX7748" t="str">
            <v>SB Securities S.A.</v>
          </cell>
          <cell r="AY7748">
            <v>0</v>
          </cell>
          <cell r="AZ7748" t="str">
            <v/>
          </cell>
          <cell r="BA7748" t="str">
            <v/>
          </cell>
          <cell r="BB7748">
            <v>0</v>
          </cell>
          <cell r="BC7748">
            <v>0</v>
          </cell>
          <cell r="BD7748" t="str">
            <v/>
          </cell>
          <cell r="BE7748">
            <v>0</v>
          </cell>
          <cell r="BF7748">
            <v>0</v>
          </cell>
          <cell r="BG7748" t="str">
            <v/>
          </cell>
          <cell r="BH7748">
            <v>0</v>
          </cell>
          <cell r="BI7748">
            <v>0</v>
          </cell>
          <cell r="BJ7748" t="str">
            <v>-/29.01.2018/30.11.2017</v>
          </cell>
          <cell r="BK7748" t="str">
            <v>AAA(RU)/–</v>
          </cell>
          <cell r="BL7748" t="str">
            <v>AAA(RU)</v>
          </cell>
          <cell r="BM7748" t="str">
            <v>–</v>
          </cell>
          <cell r="BN7748" t="str">
            <v>2018-03-19/–</v>
          </cell>
          <cell r="BO7748">
            <v>0</v>
          </cell>
          <cell r="BP7748">
            <v>0</v>
          </cell>
          <cell r="BQ7748" t="str">
            <v/>
          </cell>
          <cell r="BR7748" t="str">
            <v/>
          </cell>
          <cell r="BS7748" t="str">
            <v/>
          </cell>
          <cell r="BT7748" t="str">
            <v/>
          </cell>
        </row>
        <row r="7749">
          <cell r="B7749">
            <v>7707083893</v>
          </cell>
          <cell r="C7749" t="str">
            <v>1027700132195</v>
          </cell>
          <cell r="D7749" t="str">
            <v>XS0910892206</v>
          </cell>
          <cell r="E7749" t="str">
            <v>–</v>
          </cell>
          <cell r="F7749" t="str">
            <v>Ba2</v>
          </cell>
          <cell r="G7749" t="str">
            <v>BBB-</v>
          </cell>
          <cell r="H7749">
            <v>0</v>
          </cell>
          <cell r="I7749">
            <v>0</v>
          </cell>
          <cell r="J7749">
            <v>0</v>
          </cell>
          <cell r="K7749" t="str">
            <v>Сбербанк России, 0% 3oct2013, USD (189D)</v>
          </cell>
          <cell r="L7749" t="str">
            <v>Банки</v>
          </cell>
          <cell r="M7749">
            <v>8000000</v>
          </cell>
          <cell r="N7749" t="str">
            <v>USD</v>
          </cell>
          <cell r="O7749" t="str">
            <v>Еврооблигации</v>
          </cell>
          <cell r="P7749" t="str">
            <v>Погашена</v>
          </cell>
          <cell r="Q7749">
            <v>41550</v>
          </cell>
          <cell r="R7749" t="str">
            <v/>
          </cell>
          <cell r="S7749" t="str">
            <v>1000</v>
          </cell>
          <cell r="T7749" t="str">
            <v/>
          </cell>
          <cell r="U7749">
            <v>0</v>
          </cell>
          <cell r="V7749">
            <v>0</v>
          </cell>
          <cell r="W7749">
            <v>0</v>
          </cell>
          <cell r="X7749">
            <v>0</v>
          </cell>
          <cell r="Y7749">
            <v>0</v>
          </cell>
          <cell r="Z7749" t="str">
            <v/>
          </cell>
          <cell r="AA7749" t="str">
            <v>UBS, Sberbank CIB</v>
          </cell>
          <cell r="AB7749" t="str">
            <v/>
          </cell>
          <cell r="AC7749" t="str">
            <v>Fitch присвоило ECP на $3 млрд рейтинг "F3"</v>
          </cell>
          <cell r="AD7749" t="str">
            <v>Публичное</v>
          </cell>
          <cell r="AE7749">
            <v>0</v>
          </cell>
          <cell r="AF7749">
            <v>0</v>
          </cell>
          <cell r="AG7749">
            <v>0</v>
          </cell>
          <cell r="AH7749">
            <v>0</v>
          </cell>
          <cell r="AI7749">
            <v>41361</v>
          </cell>
          <cell r="AJ7749">
            <v>0</v>
          </cell>
          <cell r="AK7749">
            <v>36243</v>
          </cell>
          <cell r="AL7749">
            <v>0</v>
          </cell>
          <cell r="AM7749">
            <v>0</v>
          </cell>
          <cell r="AN7749">
            <v>4</v>
          </cell>
          <cell r="AO7749">
            <v>1000</v>
          </cell>
          <cell r="AP7749" t="str">
            <v>Россия</v>
          </cell>
          <cell r="AQ7749">
            <v>0</v>
          </cell>
          <cell r="AR7749" t="str">
            <v>0</v>
          </cell>
          <cell r="AS7749" t="str">
            <v>500000</v>
          </cell>
          <cell r="AT7749">
            <v>313</v>
          </cell>
          <cell r="AU7749">
            <v>0</v>
          </cell>
          <cell r="AV7749" t="str">
            <v>Actual/360</v>
          </cell>
          <cell r="AW7749" t="str">
            <v>Люксембург</v>
          </cell>
          <cell r="AX7749" t="str">
            <v>SB Securities S.A.</v>
          </cell>
          <cell r="AY7749">
            <v>0</v>
          </cell>
          <cell r="AZ7749" t="str">
            <v/>
          </cell>
          <cell r="BA7749" t="str">
            <v/>
          </cell>
          <cell r="BB7749">
            <v>0</v>
          </cell>
          <cell r="BC7749">
            <v>0</v>
          </cell>
          <cell r="BD7749" t="str">
            <v/>
          </cell>
          <cell r="BE7749">
            <v>0</v>
          </cell>
          <cell r="BF7749">
            <v>0</v>
          </cell>
          <cell r="BG7749" t="str">
            <v/>
          </cell>
          <cell r="BH7749">
            <v>0</v>
          </cell>
          <cell r="BI7749">
            <v>0</v>
          </cell>
          <cell r="BJ7749" t="str">
            <v>-/29.01.2018/30.11.2017</v>
          </cell>
          <cell r="BK7749" t="str">
            <v>AAA(RU)/–</v>
          </cell>
          <cell r="BL7749" t="str">
            <v>AAA(RU)</v>
          </cell>
          <cell r="BM7749" t="str">
            <v>–</v>
          </cell>
          <cell r="BN7749" t="str">
            <v>2018-03-19/–</v>
          </cell>
          <cell r="BO7749">
            <v>0</v>
          </cell>
          <cell r="BP7749">
            <v>0</v>
          </cell>
          <cell r="BQ7749" t="str">
            <v/>
          </cell>
          <cell r="BR7749" t="str">
            <v/>
          </cell>
          <cell r="BS7749" t="str">
            <v/>
          </cell>
          <cell r="BT7749" t="str">
            <v/>
          </cell>
        </row>
        <row r="7750">
          <cell r="B7750">
            <v>7707083893</v>
          </cell>
          <cell r="C7750" t="str">
            <v>1027700132195</v>
          </cell>
          <cell r="D7750" t="str">
            <v>XS0910890176</v>
          </cell>
          <cell r="E7750" t="str">
            <v>–</v>
          </cell>
          <cell r="F7750" t="str">
            <v>Ba2</v>
          </cell>
          <cell r="G7750" t="str">
            <v>BBB-</v>
          </cell>
          <cell r="H7750">
            <v>0</v>
          </cell>
          <cell r="I7750">
            <v>0</v>
          </cell>
          <cell r="J7750">
            <v>0</v>
          </cell>
          <cell r="K7750" t="str">
            <v>Сбербанк России, 0% 3oct2013, USD (189D)</v>
          </cell>
          <cell r="L7750" t="str">
            <v>Банки</v>
          </cell>
          <cell r="M7750">
            <v>5000000</v>
          </cell>
          <cell r="N7750" t="str">
            <v>USD</v>
          </cell>
          <cell r="O7750" t="str">
            <v>Еврооблигации</v>
          </cell>
          <cell r="P7750" t="str">
            <v>Погашена</v>
          </cell>
          <cell r="Q7750">
            <v>41550</v>
          </cell>
          <cell r="R7750" t="str">
            <v/>
          </cell>
          <cell r="S7750" t="str">
            <v>1000</v>
          </cell>
          <cell r="T7750" t="str">
            <v/>
          </cell>
          <cell r="U7750">
            <v>0</v>
          </cell>
          <cell r="V7750">
            <v>0</v>
          </cell>
          <cell r="W7750">
            <v>0</v>
          </cell>
          <cell r="X7750">
            <v>0</v>
          </cell>
          <cell r="Y7750">
            <v>0</v>
          </cell>
          <cell r="Z7750" t="str">
            <v/>
          </cell>
          <cell r="AA7750" t="str">
            <v>UBS, Sberbank CIB</v>
          </cell>
          <cell r="AB7750" t="str">
            <v/>
          </cell>
          <cell r="AC7750" t="str">
            <v>Fitch присвоило ECP на $3 млрд рейтинг "F3"</v>
          </cell>
          <cell r="AD7750" t="str">
            <v>Публичное</v>
          </cell>
          <cell r="AE7750">
            <v>0</v>
          </cell>
          <cell r="AF7750">
            <v>0</v>
          </cell>
          <cell r="AG7750">
            <v>0</v>
          </cell>
          <cell r="AH7750">
            <v>0</v>
          </cell>
          <cell r="AI7750">
            <v>41361</v>
          </cell>
          <cell r="AJ7750">
            <v>0</v>
          </cell>
          <cell r="AK7750">
            <v>36245</v>
          </cell>
          <cell r="AL7750">
            <v>0</v>
          </cell>
          <cell r="AM7750">
            <v>0</v>
          </cell>
          <cell r="AN7750">
            <v>4</v>
          </cell>
          <cell r="AO7750">
            <v>1000</v>
          </cell>
          <cell r="AP7750" t="str">
            <v>Россия</v>
          </cell>
          <cell r="AQ7750">
            <v>0</v>
          </cell>
          <cell r="AR7750" t="str">
            <v>0</v>
          </cell>
          <cell r="AS7750" t="str">
            <v>500000</v>
          </cell>
          <cell r="AT7750">
            <v>313</v>
          </cell>
          <cell r="AU7750">
            <v>0</v>
          </cell>
          <cell r="AV7750" t="str">
            <v>Actual/360</v>
          </cell>
          <cell r="AW7750" t="str">
            <v>Люксембург</v>
          </cell>
          <cell r="AX7750" t="str">
            <v>SB Securities S.A.</v>
          </cell>
          <cell r="AY7750">
            <v>0</v>
          </cell>
          <cell r="AZ7750" t="str">
            <v/>
          </cell>
          <cell r="BA7750" t="str">
            <v/>
          </cell>
          <cell r="BB7750">
            <v>0</v>
          </cell>
          <cell r="BC7750">
            <v>0</v>
          </cell>
          <cell r="BD7750" t="str">
            <v/>
          </cell>
          <cell r="BE7750">
            <v>0</v>
          </cell>
          <cell r="BF7750">
            <v>0</v>
          </cell>
          <cell r="BG7750" t="str">
            <v/>
          </cell>
          <cell r="BH7750">
            <v>0</v>
          </cell>
          <cell r="BI7750">
            <v>0</v>
          </cell>
          <cell r="BJ7750" t="str">
            <v>-/29.01.2018/30.11.2017</v>
          </cell>
          <cell r="BK7750" t="str">
            <v>AAA(RU)/–</v>
          </cell>
          <cell r="BL7750" t="str">
            <v>AAA(RU)</v>
          </cell>
          <cell r="BM7750" t="str">
            <v>–</v>
          </cell>
          <cell r="BN7750" t="str">
            <v>2018-03-19/–</v>
          </cell>
          <cell r="BO7750">
            <v>0</v>
          </cell>
          <cell r="BP7750">
            <v>0</v>
          </cell>
          <cell r="BQ7750" t="str">
            <v/>
          </cell>
          <cell r="BR7750" t="str">
            <v/>
          </cell>
          <cell r="BS7750" t="str">
            <v/>
          </cell>
          <cell r="BT7750" t="str">
            <v/>
          </cell>
        </row>
        <row r="7751">
          <cell r="B7751">
            <v>7707083893</v>
          </cell>
          <cell r="C7751" t="str">
            <v>1027700132195</v>
          </cell>
          <cell r="D7751" t="str">
            <v>XS0969097137</v>
          </cell>
          <cell r="E7751" t="str">
            <v>–</v>
          </cell>
          <cell r="F7751" t="str">
            <v>Ba2</v>
          </cell>
          <cell r="G7751" t="str">
            <v>BBB-</v>
          </cell>
          <cell r="H7751">
            <v>0</v>
          </cell>
          <cell r="I7751">
            <v>0</v>
          </cell>
          <cell r="J7751">
            <v>0</v>
          </cell>
          <cell r="K7751" t="str">
            <v>Сбербанк России, 0% 3sep2014, USD (364D)</v>
          </cell>
          <cell r="L7751" t="str">
            <v>Банки</v>
          </cell>
          <cell r="M7751">
            <v>14000000</v>
          </cell>
          <cell r="N7751" t="str">
            <v>USD</v>
          </cell>
          <cell r="O7751" t="str">
            <v>Еврооблигации</v>
          </cell>
          <cell r="P7751" t="str">
            <v>Погашена</v>
          </cell>
          <cell r="Q7751">
            <v>41885</v>
          </cell>
          <cell r="R7751" t="str">
            <v/>
          </cell>
          <cell r="S7751" t="str">
            <v>1</v>
          </cell>
          <cell r="T7751" t="str">
            <v/>
          </cell>
          <cell r="U7751">
            <v>0</v>
          </cell>
          <cell r="V7751">
            <v>0</v>
          </cell>
          <cell r="W7751">
            <v>0</v>
          </cell>
          <cell r="X7751">
            <v>0</v>
          </cell>
          <cell r="Y7751">
            <v>0</v>
          </cell>
          <cell r="Z7751" t="str">
            <v/>
          </cell>
          <cell r="AA7751" t="str">
            <v>Sberbank CIB</v>
          </cell>
          <cell r="AB7751" t="str">
            <v/>
          </cell>
          <cell r="AC7751" t="str">
            <v>Fitch присвоило ECP на $3 млрд рейтинг "F3"</v>
          </cell>
          <cell r="AD7751" t="str">
            <v>Публичное</v>
          </cell>
          <cell r="AE7751">
            <v>0</v>
          </cell>
          <cell r="AF7751">
            <v>0</v>
          </cell>
          <cell r="AG7751">
            <v>0</v>
          </cell>
          <cell r="AH7751">
            <v>0</v>
          </cell>
          <cell r="AI7751">
            <v>41516</v>
          </cell>
          <cell r="AJ7751">
            <v>0</v>
          </cell>
          <cell r="AK7751">
            <v>45421</v>
          </cell>
          <cell r="AL7751">
            <v>0</v>
          </cell>
          <cell r="AM7751">
            <v>0</v>
          </cell>
          <cell r="AN7751">
            <v>4</v>
          </cell>
          <cell r="AO7751">
            <v>1</v>
          </cell>
          <cell r="AP7751" t="str">
            <v>Россия</v>
          </cell>
          <cell r="AQ7751">
            <v>0</v>
          </cell>
          <cell r="AR7751" t="str">
            <v>0</v>
          </cell>
          <cell r="AS7751" t="str">
            <v>500000</v>
          </cell>
          <cell r="AT7751">
            <v>313</v>
          </cell>
          <cell r="AU7751">
            <v>0</v>
          </cell>
          <cell r="AV7751" t="str">
            <v>Actual/360</v>
          </cell>
          <cell r="AW7751" t="str">
            <v>Люксембург</v>
          </cell>
          <cell r="AX7751" t="str">
            <v>SB Securities S.A.</v>
          </cell>
          <cell r="AY7751">
            <v>0</v>
          </cell>
          <cell r="AZ7751" t="str">
            <v/>
          </cell>
          <cell r="BA7751" t="str">
            <v/>
          </cell>
          <cell r="BB7751">
            <v>0</v>
          </cell>
          <cell r="BC7751">
            <v>0</v>
          </cell>
          <cell r="BD7751" t="str">
            <v/>
          </cell>
          <cell r="BE7751">
            <v>0</v>
          </cell>
          <cell r="BF7751">
            <v>0</v>
          </cell>
          <cell r="BG7751" t="str">
            <v/>
          </cell>
          <cell r="BH7751">
            <v>0</v>
          </cell>
          <cell r="BI7751">
            <v>0</v>
          </cell>
          <cell r="BJ7751" t="str">
            <v>-/29.01.2018/30.11.2017</v>
          </cell>
          <cell r="BK7751" t="str">
            <v>AAA(RU)/–</v>
          </cell>
          <cell r="BL7751" t="str">
            <v>AAA(RU)</v>
          </cell>
          <cell r="BM7751" t="str">
            <v>–</v>
          </cell>
          <cell r="BN7751" t="str">
            <v>2018-03-19/–</v>
          </cell>
          <cell r="BO7751">
            <v>0</v>
          </cell>
          <cell r="BP7751">
            <v>0</v>
          </cell>
          <cell r="BQ7751" t="str">
            <v/>
          </cell>
          <cell r="BR7751" t="str">
            <v/>
          </cell>
          <cell r="BS7751" t="str">
            <v/>
          </cell>
          <cell r="BT7751" t="str">
            <v/>
          </cell>
        </row>
        <row r="7752">
          <cell r="B7752">
            <v>7707083893</v>
          </cell>
          <cell r="C7752" t="str">
            <v>1027700132195</v>
          </cell>
          <cell r="D7752" t="str">
            <v>XS0942093666</v>
          </cell>
          <cell r="E7752" t="str">
            <v>–</v>
          </cell>
          <cell r="F7752" t="str">
            <v>Ba2</v>
          </cell>
          <cell r="G7752" t="str">
            <v>BBB-</v>
          </cell>
          <cell r="H7752">
            <v>0</v>
          </cell>
          <cell r="I7752">
            <v>0</v>
          </cell>
          <cell r="J7752">
            <v>0</v>
          </cell>
          <cell r="K7752" t="str">
            <v>Сбербанк России, 0% 5jun2014, USD (358D)</v>
          </cell>
          <cell r="L7752" t="str">
            <v>Банки</v>
          </cell>
          <cell r="M7752">
            <v>16500000</v>
          </cell>
          <cell r="N7752" t="str">
            <v>USD</v>
          </cell>
          <cell r="O7752" t="str">
            <v>Еврооблигации</v>
          </cell>
          <cell r="P7752" t="str">
            <v>Погашена</v>
          </cell>
          <cell r="Q7752">
            <v>41795</v>
          </cell>
          <cell r="R7752" t="str">
            <v/>
          </cell>
          <cell r="S7752" t="str">
            <v>1</v>
          </cell>
          <cell r="T7752" t="str">
            <v/>
          </cell>
          <cell r="U7752">
            <v>0</v>
          </cell>
          <cell r="V7752">
            <v>0</v>
          </cell>
          <cell r="W7752">
            <v>0</v>
          </cell>
          <cell r="X7752">
            <v>0</v>
          </cell>
          <cell r="Y7752">
            <v>0</v>
          </cell>
          <cell r="Z7752" t="str">
            <v/>
          </cell>
          <cell r="AA7752" t="str">
            <v>Sberbank CIB</v>
          </cell>
          <cell r="AB7752" t="str">
            <v/>
          </cell>
          <cell r="AC7752" t="str">
            <v>Fitch присвоило ECP на $3 млрд рейтинг "F3"</v>
          </cell>
          <cell r="AD7752" t="str">
            <v>Публичное</v>
          </cell>
          <cell r="AE7752">
            <v>0</v>
          </cell>
          <cell r="AF7752">
            <v>0</v>
          </cell>
          <cell r="AG7752">
            <v>0</v>
          </cell>
          <cell r="AH7752">
            <v>0</v>
          </cell>
          <cell r="AI7752">
            <v>41428</v>
          </cell>
          <cell r="AJ7752">
            <v>0</v>
          </cell>
          <cell r="AK7752">
            <v>39079</v>
          </cell>
          <cell r="AL7752">
            <v>0</v>
          </cell>
          <cell r="AM7752">
            <v>0</v>
          </cell>
          <cell r="AN7752">
            <v>4</v>
          </cell>
          <cell r="AO7752">
            <v>1</v>
          </cell>
          <cell r="AP7752" t="str">
            <v>Россия</v>
          </cell>
          <cell r="AQ7752">
            <v>0</v>
          </cell>
          <cell r="AR7752" t="str">
            <v>0</v>
          </cell>
          <cell r="AS7752" t="str">
            <v>500000</v>
          </cell>
          <cell r="AT7752">
            <v>313</v>
          </cell>
          <cell r="AU7752">
            <v>0</v>
          </cell>
          <cell r="AV7752" t="str">
            <v>Actual/360</v>
          </cell>
          <cell r="AW7752" t="str">
            <v>Люксембург</v>
          </cell>
          <cell r="AX7752" t="str">
            <v>SB Securities S.A.</v>
          </cell>
          <cell r="AY7752">
            <v>0</v>
          </cell>
          <cell r="AZ7752" t="str">
            <v/>
          </cell>
          <cell r="BA7752" t="str">
            <v/>
          </cell>
          <cell r="BB7752">
            <v>0</v>
          </cell>
          <cell r="BC7752">
            <v>0</v>
          </cell>
          <cell r="BD7752" t="str">
            <v/>
          </cell>
          <cell r="BE7752">
            <v>0</v>
          </cell>
          <cell r="BF7752">
            <v>0</v>
          </cell>
          <cell r="BG7752" t="str">
            <v/>
          </cell>
          <cell r="BH7752">
            <v>0</v>
          </cell>
          <cell r="BI7752">
            <v>0</v>
          </cell>
          <cell r="BJ7752" t="str">
            <v>-/29.01.2018/30.11.2017</v>
          </cell>
          <cell r="BK7752" t="str">
            <v>AAA(RU)/–</v>
          </cell>
          <cell r="BL7752" t="str">
            <v>AAA(RU)</v>
          </cell>
          <cell r="BM7752" t="str">
            <v>–</v>
          </cell>
          <cell r="BN7752" t="str">
            <v>2018-03-19/–</v>
          </cell>
          <cell r="BO7752">
            <v>0</v>
          </cell>
          <cell r="BP7752">
            <v>0</v>
          </cell>
          <cell r="BQ7752" t="str">
            <v/>
          </cell>
          <cell r="BR7752" t="str">
            <v/>
          </cell>
          <cell r="BS7752" t="str">
            <v/>
          </cell>
          <cell r="BT7752" t="str">
            <v/>
          </cell>
        </row>
        <row r="7753">
          <cell r="B7753">
            <v>7707083893</v>
          </cell>
          <cell r="C7753" t="str">
            <v>1027700132195</v>
          </cell>
          <cell r="D7753" t="str">
            <v>XS0903118676</v>
          </cell>
          <cell r="E7753" t="str">
            <v>–</v>
          </cell>
          <cell r="F7753" t="str">
            <v>Ba2</v>
          </cell>
          <cell r="G7753" t="str">
            <v>BBB-</v>
          </cell>
          <cell r="H7753">
            <v>0</v>
          </cell>
          <cell r="I7753">
            <v>0</v>
          </cell>
          <cell r="J7753">
            <v>0</v>
          </cell>
          <cell r="K7753" t="str">
            <v>Сбербанк России, 0% 5sep2013, USD (175D)</v>
          </cell>
          <cell r="L7753" t="str">
            <v>Банки</v>
          </cell>
          <cell r="M7753">
            <v>48000000</v>
          </cell>
          <cell r="N7753" t="str">
            <v>USD</v>
          </cell>
          <cell r="O7753" t="str">
            <v>Еврооблигации</v>
          </cell>
          <cell r="P7753" t="str">
            <v>Погашена</v>
          </cell>
          <cell r="Q7753">
            <v>41522</v>
          </cell>
          <cell r="R7753" t="str">
            <v/>
          </cell>
          <cell r="S7753" t="str">
            <v>1</v>
          </cell>
          <cell r="T7753" t="str">
            <v/>
          </cell>
          <cell r="U7753">
            <v>0</v>
          </cell>
          <cell r="V7753">
            <v>0</v>
          </cell>
          <cell r="W7753">
            <v>0</v>
          </cell>
          <cell r="X7753">
            <v>0</v>
          </cell>
          <cell r="Y7753">
            <v>0</v>
          </cell>
          <cell r="Z7753" t="str">
            <v/>
          </cell>
          <cell r="AA7753" t="str">
            <v>UBS, Sberbank CIB</v>
          </cell>
          <cell r="AB7753" t="str">
            <v/>
          </cell>
          <cell r="AC7753" t="str">
            <v>Fitch присвоило ECP на $3 млрд рейтинг "F3"</v>
          </cell>
          <cell r="AD7753" t="str">
            <v>Публичное</v>
          </cell>
          <cell r="AE7753">
            <v>0</v>
          </cell>
          <cell r="AF7753">
            <v>0</v>
          </cell>
          <cell r="AG7753">
            <v>0</v>
          </cell>
          <cell r="AH7753">
            <v>0</v>
          </cell>
          <cell r="AI7753">
            <v>41347</v>
          </cell>
          <cell r="AJ7753">
            <v>0</v>
          </cell>
          <cell r="AK7753">
            <v>36207</v>
          </cell>
          <cell r="AL7753">
            <v>0</v>
          </cell>
          <cell r="AM7753">
            <v>0</v>
          </cell>
          <cell r="AN7753">
            <v>4</v>
          </cell>
          <cell r="AO7753">
            <v>1</v>
          </cell>
          <cell r="AP7753" t="str">
            <v>Россия</v>
          </cell>
          <cell r="AQ7753">
            <v>0</v>
          </cell>
          <cell r="AR7753" t="str">
            <v>0</v>
          </cell>
          <cell r="AS7753" t="str">
            <v>500000</v>
          </cell>
          <cell r="AT7753">
            <v>313</v>
          </cell>
          <cell r="AU7753">
            <v>0</v>
          </cell>
          <cell r="AV7753" t="str">
            <v>Actual/360</v>
          </cell>
          <cell r="AW7753" t="str">
            <v>Люксембург</v>
          </cell>
          <cell r="AX7753" t="str">
            <v>SB Securities S.A.</v>
          </cell>
          <cell r="AY7753">
            <v>0</v>
          </cell>
          <cell r="AZ7753" t="str">
            <v/>
          </cell>
          <cell r="BA7753" t="str">
            <v/>
          </cell>
          <cell r="BB7753">
            <v>0</v>
          </cell>
          <cell r="BC7753">
            <v>0</v>
          </cell>
          <cell r="BD7753" t="str">
            <v/>
          </cell>
          <cell r="BE7753">
            <v>0</v>
          </cell>
          <cell r="BF7753">
            <v>0</v>
          </cell>
          <cell r="BG7753" t="str">
            <v/>
          </cell>
          <cell r="BH7753">
            <v>0</v>
          </cell>
          <cell r="BI7753">
            <v>0</v>
          </cell>
          <cell r="BJ7753" t="str">
            <v>-/29.01.2018/30.11.2017</v>
          </cell>
          <cell r="BK7753" t="str">
            <v>AAA(RU)/–</v>
          </cell>
          <cell r="BL7753" t="str">
            <v>AAA(RU)</v>
          </cell>
          <cell r="BM7753" t="str">
            <v>–</v>
          </cell>
          <cell r="BN7753" t="str">
            <v>2018-03-19/–</v>
          </cell>
          <cell r="BO7753">
            <v>0</v>
          </cell>
          <cell r="BP7753">
            <v>0</v>
          </cell>
          <cell r="BQ7753" t="str">
            <v/>
          </cell>
          <cell r="BR7753" t="str">
            <v/>
          </cell>
          <cell r="BS7753" t="str">
            <v/>
          </cell>
          <cell r="BT7753" t="str">
            <v/>
          </cell>
        </row>
        <row r="7754">
          <cell r="B7754">
            <v>7707083893</v>
          </cell>
          <cell r="C7754" t="str">
            <v>1027700132195</v>
          </cell>
          <cell r="D7754" t="str">
            <v>XS0901285238</v>
          </cell>
          <cell r="E7754" t="str">
            <v>–</v>
          </cell>
          <cell r="F7754" t="str">
            <v>Ba2</v>
          </cell>
          <cell r="G7754" t="str">
            <v>BBB-</v>
          </cell>
          <cell r="H7754">
            <v>0</v>
          </cell>
          <cell r="I7754">
            <v>0</v>
          </cell>
          <cell r="J7754">
            <v>0</v>
          </cell>
          <cell r="K7754" t="str">
            <v>Сбербанк России, 0% 5sep2013, USD (178D)</v>
          </cell>
          <cell r="L7754" t="str">
            <v>Банки</v>
          </cell>
          <cell r="M7754">
            <v>41000000</v>
          </cell>
          <cell r="N7754" t="str">
            <v>USD</v>
          </cell>
          <cell r="O7754" t="str">
            <v>Еврооблигации</v>
          </cell>
          <cell r="P7754" t="str">
            <v>Погашена</v>
          </cell>
          <cell r="Q7754">
            <v>41522</v>
          </cell>
          <cell r="R7754" t="str">
            <v/>
          </cell>
          <cell r="S7754" t="str">
            <v>1</v>
          </cell>
          <cell r="T7754" t="str">
            <v/>
          </cell>
          <cell r="U7754">
            <v>0</v>
          </cell>
          <cell r="V7754">
            <v>0</v>
          </cell>
          <cell r="W7754">
            <v>0</v>
          </cell>
          <cell r="X7754">
            <v>0</v>
          </cell>
          <cell r="Y7754">
            <v>0</v>
          </cell>
          <cell r="Z7754" t="str">
            <v/>
          </cell>
          <cell r="AA7754" t="str">
            <v>UBS, Sberbank CIB</v>
          </cell>
          <cell r="AB7754" t="str">
            <v/>
          </cell>
          <cell r="AC7754" t="str">
            <v>Fitch присвоило ECP на $3 млрд рейтинг "F3"</v>
          </cell>
          <cell r="AD7754" t="str">
            <v>Публичное</v>
          </cell>
          <cell r="AE7754">
            <v>0</v>
          </cell>
          <cell r="AF7754">
            <v>0</v>
          </cell>
          <cell r="AG7754">
            <v>0</v>
          </cell>
          <cell r="AH7754">
            <v>0</v>
          </cell>
          <cell r="AI7754">
            <v>41338</v>
          </cell>
          <cell r="AJ7754">
            <v>0</v>
          </cell>
          <cell r="AK7754">
            <v>35491</v>
          </cell>
          <cell r="AL7754">
            <v>0</v>
          </cell>
          <cell r="AM7754">
            <v>0</v>
          </cell>
          <cell r="AN7754">
            <v>4</v>
          </cell>
          <cell r="AO7754">
            <v>1</v>
          </cell>
          <cell r="AP7754" t="str">
            <v>Россия</v>
          </cell>
          <cell r="AQ7754">
            <v>0</v>
          </cell>
          <cell r="AR7754" t="str">
            <v>0</v>
          </cell>
          <cell r="AS7754" t="str">
            <v>500000</v>
          </cell>
          <cell r="AT7754">
            <v>313</v>
          </cell>
          <cell r="AU7754">
            <v>0</v>
          </cell>
          <cell r="AV7754" t="str">
            <v>Actual/360</v>
          </cell>
          <cell r="AW7754" t="str">
            <v>Люксембург</v>
          </cell>
          <cell r="AX7754" t="str">
            <v>SB Securities S.A.</v>
          </cell>
          <cell r="AY7754">
            <v>0</v>
          </cell>
          <cell r="AZ7754" t="str">
            <v/>
          </cell>
          <cell r="BA7754" t="str">
            <v/>
          </cell>
          <cell r="BB7754">
            <v>0</v>
          </cell>
          <cell r="BC7754">
            <v>0</v>
          </cell>
          <cell r="BD7754" t="str">
            <v/>
          </cell>
          <cell r="BE7754">
            <v>0</v>
          </cell>
          <cell r="BF7754">
            <v>0</v>
          </cell>
          <cell r="BG7754" t="str">
            <v/>
          </cell>
          <cell r="BH7754">
            <v>0</v>
          </cell>
          <cell r="BI7754">
            <v>0</v>
          </cell>
          <cell r="BJ7754" t="str">
            <v>-/29.01.2018/30.11.2017</v>
          </cell>
          <cell r="BK7754" t="str">
            <v>AAA(RU)/–</v>
          </cell>
          <cell r="BL7754" t="str">
            <v>AAA(RU)</v>
          </cell>
          <cell r="BM7754" t="str">
            <v>–</v>
          </cell>
          <cell r="BN7754" t="str">
            <v>2018-03-19/–</v>
          </cell>
          <cell r="BO7754">
            <v>0</v>
          </cell>
          <cell r="BP7754">
            <v>0</v>
          </cell>
          <cell r="BQ7754" t="str">
            <v/>
          </cell>
          <cell r="BR7754" t="str">
            <v/>
          </cell>
          <cell r="BS7754" t="str">
            <v/>
          </cell>
          <cell r="BT7754" t="str">
            <v/>
          </cell>
        </row>
        <row r="7755">
          <cell r="B7755">
            <v>7707083893</v>
          </cell>
          <cell r="C7755" t="str">
            <v>1027700132195</v>
          </cell>
          <cell r="D7755" t="str">
            <v>XS0898272561</v>
          </cell>
          <cell r="E7755" t="str">
            <v>–</v>
          </cell>
          <cell r="F7755" t="str">
            <v>Ba2</v>
          </cell>
          <cell r="G7755" t="str">
            <v>BBB-</v>
          </cell>
          <cell r="H7755">
            <v>0</v>
          </cell>
          <cell r="I7755">
            <v>0</v>
          </cell>
          <cell r="J7755">
            <v>0</v>
          </cell>
          <cell r="K7755" t="str">
            <v>Сбербанк России, 0% 5sep2013, USD (182D)</v>
          </cell>
          <cell r="L7755" t="str">
            <v>Банки</v>
          </cell>
          <cell r="M7755">
            <v>25000000</v>
          </cell>
          <cell r="N7755" t="str">
            <v>USD</v>
          </cell>
          <cell r="O7755" t="str">
            <v>Еврооблигации</v>
          </cell>
          <cell r="P7755" t="str">
            <v>Погашена</v>
          </cell>
          <cell r="Q7755">
            <v>41522</v>
          </cell>
          <cell r="R7755" t="str">
            <v/>
          </cell>
          <cell r="S7755" t="str">
            <v>1</v>
          </cell>
          <cell r="T7755" t="str">
            <v/>
          </cell>
          <cell r="U7755">
            <v>0</v>
          </cell>
          <cell r="V7755">
            <v>0</v>
          </cell>
          <cell r="W7755">
            <v>0</v>
          </cell>
          <cell r="X7755">
            <v>0</v>
          </cell>
          <cell r="Y7755">
            <v>0</v>
          </cell>
          <cell r="Z7755" t="str">
            <v/>
          </cell>
          <cell r="AA7755" t="str">
            <v>UBS, Sberbank CIB</v>
          </cell>
          <cell r="AB7755" t="str">
            <v/>
          </cell>
          <cell r="AC7755" t="str">
            <v>Fitch присвоило ECP на $3 млрд рейтинг "F3"</v>
          </cell>
          <cell r="AD7755" t="str">
            <v>Публичное</v>
          </cell>
          <cell r="AE7755">
            <v>0</v>
          </cell>
          <cell r="AF7755">
            <v>0</v>
          </cell>
          <cell r="AG7755">
            <v>0</v>
          </cell>
          <cell r="AH7755">
            <v>0</v>
          </cell>
          <cell r="AI7755">
            <v>41332</v>
          </cell>
          <cell r="AJ7755">
            <v>0</v>
          </cell>
          <cell r="AK7755">
            <v>35499</v>
          </cell>
          <cell r="AL7755">
            <v>0</v>
          </cell>
          <cell r="AM7755">
            <v>0</v>
          </cell>
          <cell r="AN7755">
            <v>4</v>
          </cell>
          <cell r="AO7755">
            <v>1</v>
          </cell>
          <cell r="AP7755" t="str">
            <v>Россия</v>
          </cell>
          <cell r="AQ7755">
            <v>0</v>
          </cell>
          <cell r="AR7755" t="str">
            <v>0</v>
          </cell>
          <cell r="AS7755" t="str">
            <v>500000</v>
          </cell>
          <cell r="AT7755">
            <v>313</v>
          </cell>
          <cell r="AU7755">
            <v>0</v>
          </cell>
          <cell r="AV7755" t="str">
            <v>Actual/360</v>
          </cell>
          <cell r="AW7755" t="str">
            <v>Люксембург</v>
          </cell>
          <cell r="AX7755" t="str">
            <v>SB Securities S.A.</v>
          </cell>
          <cell r="AY7755">
            <v>0</v>
          </cell>
          <cell r="AZ7755" t="str">
            <v/>
          </cell>
          <cell r="BA7755" t="str">
            <v/>
          </cell>
          <cell r="BB7755">
            <v>0</v>
          </cell>
          <cell r="BC7755">
            <v>0</v>
          </cell>
          <cell r="BD7755" t="str">
            <v/>
          </cell>
          <cell r="BE7755">
            <v>0</v>
          </cell>
          <cell r="BF7755">
            <v>0</v>
          </cell>
          <cell r="BG7755" t="str">
            <v/>
          </cell>
          <cell r="BH7755">
            <v>0</v>
          </cell>
          <cell r="BI7755">
            <v>0</v>
          </cell>
          <cell r="BJ7755" t="str">
            <v>-/29.01.2018/30.11.2017</v>
          </cell>
          <cell r="BK7755" t="str">
            <v>AAA(RU)/–</v>
          </cell>
          <cell r="BL7755" t="str">
            <v>AAA(RU)</v>
          </cell>
          <cell r="BM7755" t="str">
            <v>–</v>
          </cell>
          <cell r="BN7755" t="str">
            <v>2018-03-19/–</v>
          </cell>
          <cell r="BO7755">
            <v>0</v>
          </cell>
          <cell r="BP7755">
            <v>0</v>
          </cell>
          <cell r="BQ7755" t="str">
            <v/>
          </cell>
          <cell r="BR7755" t="str">
            <v/>
          </cell>
          <cell r="BS7755" t="str">
            <v/>
          </cell>
          <cell r="BT7755" t="str">
            <v/>
          </cell>
        </row>
        <row r="7756">
          <cell r="B7756">
            <v>7707083893</v>
          </cell>
          <cell r="C7756" t="str">
            <v>1027700132195</v>
          </cell>
          <cell r="D7756" t="str">
            <v>XS0900862359</v>
          </cell>
          <cell r="E7756" t="str">
            <v>–</v>
          </cell>
          <cell r="F7756" t="str">
            <v>Ba2</v>
          </cell>
          <cell r="G7756" t="str">
            <v>BBB-</v>
          </cell>
          <cell r="H7756">
            <v>0</v>
          </cell>
          <cell r="I7756">
            <v>0</v>
          </cell>
          <cell r="J7756">
            <v>0</v>
          </cell>
          <cell r="K7756" t="str">
            <v>Сбербанк России, 0% 5sep2013, USD (182D)</v>
          </cell>
          <cell r="L7756" t="str">
            <v>Банки</v>
          </cell>
          <cell r="M7756">
            <v>7000000</v>
          </cell>
          <cell r="N7756" t="str">
            <v>USD</v>
          </cell>
          <cell r="O7756" t="str">
            <v>Еврооблигации</v>
          </cell>
          <cell r="P7756" t="str">
            <v>Погашена</v>
          </cell>
          <cell r="Q7756">
            <v>41522</v>
          </cell>
          <cell r="R7756" t="str">
            <v/>
          </cell>
          <cell r="S7756" t="str">
            <v>1</v>
          </cell>
          <cell r="T7756" t="str">
            <v/>
          </cell>
          <cell r="U7756">
            <v>0</v>
          </cell>
          <cell r="V7756">
            <v>0</v>
          </cell>
          <cell r="W7756">
            <v>0</v>
          </cell>
          <cell r="X7756">
            <v>0</v>
          </cell>
          <cell r="Y7756">
            <v>0</v>
          </cell>
          <cell r="Z7756" t="str">
            <v/>
          </cell>
          <cell r="AA7756" t="str">
            <v>UBS, Sberbank CIB</v>
          </cell>
          <cell r="AB7756" t="str">
            <v/>
          </cell>
          <cell r="AC7756" t="str">
            <v>Fitch присвоило ECP на $3 млрд рейтинг "F3"</v>
          </cell>
          <cell r="AD7756" t="str">
            <v>Публичное</v>
          </cell>
          <cell r="AE7756">
            <v>0</v>
          </cell>
          <cell r="AF7756">
            <v>0</v>
          </cell>
          <cell r="AG7756">
            <v>0</v>
          </cell>
          <cell r="AH7756">
            <v>0</v>
          </cell>
          <cell r="AI7756">
            <v>41337</v>
          </cell>
          <cell r="AJ7756">
            <v>0</v>
          </cell>
          <cell r="AK7756">
            <v>35505</v>
          </cell>
          <cell r="AL7756">
            <v>0</v>
          </cell>
          <cell r="AM7756">
            <v>0</v>
          </cell>
          <cell r="AN7756">
            <v>4</v>
          </cell>
          <cell r="AO7756">
            <v>1</v>
          </cell>
          <cell r="AP7756" t="str">
            <v>Россия</v>
          </cell>
          <cell r="AQ7756">
            <v>0</v>
          </cell>
          <cell r="AR7756" t="str">
            <v>0</v>
          </cell>
          <cell r="AS7756" t="str">
            <v>500000</v>
          </cell>
          <cell r="AT7756">
            <v>313</v>
          </cell>
          <cell r="AU7756">
            <v>0</v>
          </cell>
          <cell r="AV7756" t="str">
            <v>Actual/360</v>
          </cell>
          <cell r="AW7756" t="str">
            <v>Люксембург</v>
          </cell>
          <cell r="AX7756" t="str">
            <v>SB Securities S.A.</v>
          </cell>
          <cell r="AY7756">
            <v>0</v>
          </cell>
          <cell r="AZ7756" t="str">
            <v/>
          </cell>
          <cell r="BA7756" t="str">
            <v/>
          </cell>
          <cell r="BB7756">
            <v>0</v>
          </cell>
          <cell r="BC7756">
            <v>0</v>
          </cell>
          <cell r="BD7756" t="str">
            <v/>
          </cell>
          <cell r="BE7756">
            <v>0</v>
          </cell>
          <cell r="BF7756">
            <v>0</v>
          </cell>
          <cell r="BG7756" t="str">
            <v/>
          </cell>
          <cell r="BH7756">
            <v>0</v>
          </cell>
          <cell r="BI7756">
            <v>0</v>
          </cell>
          <cell r="BJ7756" t="str">
            <v>-/29.01.2018/30.11.2017</v>
          </cell>
          <cell r="BK7756" t="str">
            <v>AAA(RU)/–</v>
          </cell>
          <cell r="BL7756" t="str">
            <v>AAA(RU)</v>
          </cell>
          <cell r="BM7756" t="str">
            <v>–</v>
          </cell>
          <cell r="BN7756" t="str">
            <v>2018-03-19/–</v>
          </cell>
          <cell r="BO7756">
            <v>0</v>
          </cell>
          <cell r="BP7756">
            <v>0</v>
          </cell>
          <cell r="BQ7756" t="str">
            <v/>
          </cell>
          <cell r="BR7756" t="str">
            <v/>
          </cell>
          <cell r="BS7756" t="str">
            <v/>
          </cell>
          <cell r="BT7756" t="str">
            <v/>
          </cell>
        </row>
        <row r="7757">
          <cell r="B7757">
            <v>7707083893</v>
          </cell>
          <cell r="C7757" t="str">
            <v>1027700132195</v>
          </cell>
          <cell r="D7757" t="str">
            <v>XS0901117019</v>
          </cell>
          <cell r="E7757" t="str">
            <v>–</v>
          </cell>
          <cell r="F7757" t="str">
            <v>Ba2</v>
          </cell>
          <cell r="G7757" t="str">
            <v>BBB-</v>
          </cell>
          <cell r="H7757">
            <v>0</v>
          </cell>
          <cell r="I7757">
            <v>0</v>
          </cell>
          <cell r="J7757">
            <v>0</v>
          </cell>
          <cell r="K7757" t="str">
            <v>Сбербанк России, 0% 6mar2014, USD (360D)</v>
          </cell>
          <cell r="L7757" t="str">
            <v>Банки</v>
          </cell>
          <cell r="M7757">
            <v>8000000</v>
          </cell>
          <cell r="N7757" t="str">
            <v>USD</v>
          </cell>
          <cell r="O7757" t="str">
            <v>Еврооблигации</v>
          </cell>
          <cell r="P7757" t="str">
            <v>Погашена</v>
          </cell>
          <cell r="Q7757">
            <v>41704</v>
          </cell>
          <cell r="R7757" t="str">
            <v/>
          </cell>
          <cell r="S7757" t="str">
            <v>1</v>
          </cell>
          <cell r="T7757" t="str">
            <v/>
          </cell>
          <cell r="U7757">
            <v>0</v>
          </cell>
          <cell r="V7757">
            <v>0</v>
          </cell>
          <cell r="W7757">
            <v>0</v>
          </cell>
          <cell r="X7757">
            <v>0</v>
          </cell>
          <cell r="Y7757">
            <v>0</v>
          </cell>
          <cell r="Z7757" t="str">
            <v/>
          </cell>
          <cell r="AA7757" t="str">
            <v>UBS, Sberbank CIB</v>
          </cell>
          <cell r="AB7757" t="str">
            <v/>
          </cell>
          <cell r="AC7757" t="str">
            <v>Fitch присвоило ECP на $3 млрд рейтинг "F3"</v>
          </cell>
          <cell r="AD7757" t="str">
            <v>Публичное</v>
          </cell>
          <cell r="AE7757">
            <v>0</v>
          </cell>
          <cell r="AF7757">
            <v>0</v>
          </cell>
          <cell r="AG7757">
            <v>0</v>
          </cell>
          <cell r="AH7757">
            <v>0</v>
          </cell>
          <cell r="AI7757">
            <v>41338</v>
          </cell>
          <cell r="AJ7757">
            <v>0</v>
          </cell>
          <cell r="AK7757">
            <v>35489</v>
          </cell>
          <cell r="AL7757">
            <v>0</v>
          </cell>
          <cell r="AM7757">
            <v>0</v>
          </cell>
          <cell r="AN7757">
            <v>4</v>
          </cell>
          <cell r="AO7757">
            <v>1</v>
          </cell>
          <cell r="AP7757" t="str">
            <v>Россия</v>
          </cell>
          <cell r="AQ7757">
            <v>0</v>
          </cell>
          <cell r="AR7757" t="str">
            <v>0</v>
          </cell>
          <cell r="AS7757" t="str">
            <v>500000</v>
          </cell>
          <cell r="AT7757">
            <v>313</v>
          </cell>
          <cell r="AU7757">
            <v>0</v>
          </cell>
          <cell r="AV7757" t="str">
            <v>Actual/360</v>
          </cell>
          <cell r="AW7757" t="str">
            <v>Люксембург</v>
          </cell>
          <cell r="AX7757" t="str">
            <v>SB Securities S.A.</v>
          </cell>
          <cell r="AY7757">
            <v>0</v>
          </cell>
          <cell r="AZ7757" t="str">
            <v/>
          </cell>
          <cell r="BA7757" t="str">
            <v/>
          </cell>
          <cell r="BB7757">
            <v>0</v>
          </cell>
          <cell r="BC7757">
            <v>0</v>
          </cell>
          <cell r="BD7757" t="str">
            <v/>
          </cell>
          <cell r="BE7757">
            <v>0</v>
          </cell>
          <cell r="BF7757">
            <v>0</v>
          </cell>
          <cell r="BG7757" t="str">
            <v/>
          </cell>
          <cell r="BH7757">
            <v>0</v>
          </cell>
          <cell r="BI7757">
            <v>0</v>
          </cell>
          <cell r="BJ7757" t="str">
            <v>-/29.01.2018/30.11.2017</v>
          </cell>
          <cell r="BK7757" t="str">
            <v>AAA(RU)/–</v>
          </cell>
          <cell r="BL7757" t="str">
            <v>AAA(RU)</v>
          </cell>
          <cell r="BM7757" t="str">
            <v>–</v>
          </cell>
          <cell r="BN7757" t="str">
            <v>2018-03-19/–</v>
          </cell>
          <cell r="BO7757">
            <v>0</v>
          </cell>
          <cell r="BP7757">
            <v>0</v>
          </cell>
          <cell r="BQ7757" t="str">
            <v/>
          </cell>
          <cell r="BR7757" t="str">
            <v/>
          </cell>
          <cell r="BS7757" t="str">
            <v/>
          </cell>
          <cell r="BT7757" t="str">
            <v/>
          </cell>
        </row>
        <row r="7758">
          <cell r="B7758">
            <v>7707083893</v>
          </cell>
          <cell r="C7758" t="str">
            <v>1027700132195</v>
          </cell>
          <cell r="D7758" t="str">
            <v>XS0898257760</v>
          </cell>
          <cell r="E7758" t="str">
            <v>–</v>
          </cell>
          <cell r="F7758" t="str">
            <v>Ba2</v>
          </cell>
          <cell r="G7758" t="str">
            <v>BBB-</v>
          </cell>
          <cell r="H7758">
            <v>0</v>
          </cell>
          <cell r="I7758">
            <v>0</v>
          </cell>
          <cell r="J7758">
            <v>0</v>
          </cell>
          <cell r="K7758" t="str">
            <v>Сбербанк России, 0% 6mar2014, USD (364D)</v>
          </cell>
          <cell r="L7758" t="str">
            <v>Банки</v>
          </cell>
          <cell r="M7758">
            <v>9500000</v>
          </cell>
          <cell r="N7758" t="str">
            <v>USD</v>
          </cell>
          <cell r="O7758" t="str">
            <v>Еврооблигации</v>
          </cell>
          <cell r="P7758" t="str">
            <v>Погашена</v>
          </cell>
          <cell r="Q7758">
            <v>41704</v>
          </cell>
          <cell r="R7758" t="str">
            <v/>
          </cell>
          <cell r="S7758" t="str">
            <v>1</v>
          </cell>
          <cell r="T7758" t="str">
            <v/>
          </cell>
          <cell r="U7758">
            <v>0</v>
          </cell>
          <cell r="V7758">
            <v>0</v>
          </cell>
          <cell r="W7758">
            <v>0</v>
          </cell>
          <cell r="X7758">
            <v>0</v>
          </cell>
          <cell r="Y7758">
            <v>0</v>
          </cell>
          <cell r="Z7758" t="str">
            <v/>
          </cell>
          <cell r="AA7758" t="str">
            <v>UBS, Sberbank CIB</v>
          </cell>
          <cell r="AB7758" t="str">
            <v/>
          </cell>
          <cell r="AC7758" t="str">
            <v>Fitch присвоило ECP на $3 млрд рейтинг "F3"</v>
          </cell>
          <cell r="AD7758" t="str">
            <v>Публичное</v>
          </cell>
          <cell r="AE7758">
            <v>0</v>
          </cell>
          <cell r="AF7758">
            <v>0</v>
          </cell>
          <cell r="AG7758">
            <v>0</v>
          </cell>
          <cell r="AH7758">
            <v>0</v>
          </cell>
          <cell r="AI7758">
            <v>41332</v>
          </cell>
          <cell r="AJ7758">
            <v>0</v>
          </cell>
          <cell r="AK7758">
            <v>35493</v>
          </cell>
          <cell r="AL7758">
            <v>0</v>
          </cell>
          <cell r="AM7758">
            <v>0</v>
          </cell>
          <cell r="AN7758">
            <v>4</v>
          </cell>
          <cell r="AO7758">
            <v>1</v>
          </cell>
          <cell r="AP7758" t="str">
            <v>Россия</v>
          </cell>
          <cell r="AQ7758">
            <v>0</v>
          </cell>
          <cell r="AR7758" t="str">
            <v>0</v>
          </cell>
          <cell r="AS7758" t="str">
            <v>500000</v>
          </cell>
          <cell r="AT7758">
            <v>313</v>
          </cell>
          <cell r="AU7758">
            <v>0</v>
          </cell>
          <cell r="AV7758" t="str">
            <v>Actual/360</v>
          </cell>
          <cell r="AW7758" t="str">
            <v>Люксембург</v>
          </cell>
          <cell r="AX7758" t="str">
            <v>SB Securities S.A.</v>
          </cell>
          <cell r="AY7758">
            <v>0</v>
          </cell>
          <cell r="AZ7758" t="str">
            <v/>
          </cell>
          <cell r="BA7758" t="str">
            <v/>
          </cell>
          <cell r="BB7758">
            <v>0</v>
          </cell>
          <cell r="BC7758">
            <v>0</v>
          </cell>
          <cell r="BD7758" t="str">
            <v/>
          </cell>
          <cell r="BE7758">
            <v>0</v>
          </cell>
          <cell r="BF7758">
            <v>0</v>
          </cell>
          <cell r="BG7758" t="str">
            <v/>
          </cell>
          <cell r="BH7758">
            <v>0</v>
          </cell>
          <cell r="BI7758">
            <v>0</v>
          </cell>
          <cell r="BJ7758" t="str">
            <v>-/29.01.2018/30.11.2017</v>
          </cell>
          <cell r="BK7758" t="str">
            <v>AAA(RU)/–</v>
          </cell>
          <cell r="BL7758" t="str">
            <v>AAA(RU)</v>
          </cell>
          <cell r="BM7758" t="str">
            <v>–</v>
          </cell>
          <cell r="BN7758" t="str">
            <v>2018-03-19/–</v>
          </cell>
          <cell r="BO7758">
            <v>0</v>
          </cell>
          <cell r="BP7758">
            <v>0</v>
          </cell>
          <cell r="BQ7758" t="str">
            <v/>
          </cell>
          <cell r="BR7758" t="str">
            <v/>
          </cell>
          <cell r="BS7758" t="str">
            <v/>
          </cell>
          <cell r="BT7758" t="str">
            <v/>
          </cell>
        </row>
        <row r="7759">
          <cell r="B7759">
            <v>7707083893</v>
          </cell>
          <cell r="C7759" t="str">
            <v>1027700132195</v>
          </cell>
          <cell r="D7759" t="str">
            <v>XS0951574911</v>
          </cell>
          <cell r="E7759" t="str">
            <v>–</v>
          </cell>
          <cell r="F7759" t="str">
            <v>Ba2</v>
          </cell>
          <cell r="G7759" t="str">
            <v>BBB-</v>
          </cell>
          <cell r="H7759">
            <v>0</v>
          </cell>
          <cell r="I7759">
            <v>0</v>
          </cell>
          <cell r="J7759">
            <v>0</v>
          </cell>
          <cell r="K7759" t="str">
            <v>Сбербанк России, 0% 7jul2014, USD (358D)</v>
          </cell>
          <cell r="L7759" t="str">
            <v>Банки</v>
          </cell>
          <cell r="M7759">
            <v>50000000</v>
          </cell>
          <cell r="N7759" t="str">
            <v>USD</v>
          </cell>
          <cell r="O7759" t="str">
            <v>Еврооблигации</v>
          </cell>
          <cell r="P7759" t="str">
            <v>Погашена</v>
          </cell>
          <cell r="Q7759">
            <v>41827</v>
          </cell>
          <cell r="R7759" t="str">
            <v/>
          </cell>
          <cell r="S7759" t="str">
            <v>1</v>
          </cell>
          <cell r="T7759" t="str">
            <v/>
          </cell>
          <cell r="U7759">
            <v>0</v>
          </cell>
          <cell r="V7759">
            <v>0</v>
          </cell>
          <cell r="W7759">
            <v>0</v>
          </cell>
          <cell r="X7759">
            <v>0</v>
          </cell>
          <cell r="Y7759">
            <v>0</v>
          </cell>
          <cell r="Z7759" t="str">
            <v/>
          </cell>
          <cell r="AA7759" t="str">
            <v>Sberbank CIB</v>
          </cell>
          <cell r="AB7759" t="str">
            <v/>
          </cell>
          <cell r="AC7759" t="str">
            <v>Fitch присвоило ECP на $3 млрд рейтинг "F3"</v>
          </cell>
          <cell r="AD7759" t="str">
            <v>Публичное</v>
          </cell>
          <cell r="AE7759">
            <v>0</v>
          </cell>
          <cell r="AF7759">
            <v>0</v>
          </cell>
          <cell r="AG7759">
            <v>0</v>
          </cell>
          <cell r="AH7759">
            <v>0</v>
          </cell>
          <cell r="AI7759">
            <v>41463</v>
          </cell>
          <cell r="AJ7759">
            <v>0</v>
          </cell>
          <cell r="AK7759">
            <v>43245</v>
          </cell>
          <cell r="AL7759">
            <v>0</v>
          </cell>
          <cell r="AM7759">
            <v>0</v>
          </cell>
          <cell r="AN7759">
            <v>4</v>
          </cell>
          <cell r="AO7759">
            <v>1</v>
          </cell>
          <cell r="AP7759" t="str">
            <v>Россия</v>
          </cell>
          <cell r="AQ7759">
            <v>0</v>
          </cell>
          <cell r="AR7759" t="str">
            <v>0</v>
          </cell>
          <cell r="AS7759" t="str">
            <v>500000</v>
          </cell>
          <cell r="AT7759">
            <v>313</v>
          </cell>
          <cell r="AU7759">
            <v>0</v>
          </cell>
          <cell r="AV7759" t="str">
            <v>Actual/360</v>
          </cell>
          <cell r="AW7759" t="str">
            <v>Люксембург</v>
          </cell>
          <cell r="AX7759" t="str">
            <v>SB Securities S.A.</v>
          </cell>
          <cell r="AY7759">
            <v>0</v>
          </cell>
          <cell r="AZ7759" t="str">
            <v/>
          </cell>
          <cell r="BA7759" t="str">
            <v/>
          </cell>
          <cell r="BB7759">
            <v>0</v>
          </cell>
          <cell r="BC7759">
            <v>0</v>
          </cell>
          <cell r="BD7759" t="str">
            <v/>
          </cell>
          <cell r="BE7759">
            <v>0</v>
          </cell>
          <cell r="BF7759">
            <v>0</v>
          </cell>
          <cell r="BG7759" t="str">
            <v/>
          </cell>
          <cell r="BH7759">
            <v>0</v>
          </cell>
          <cell r="BI7759">
            <v>0</v>
          </cell>
          <cell r="BJ7759" t="str">
            <v>-/29.01.2018/30.11.2017</v>
          </cell>
          <cell r="BK7759" t="str">
            <v>AAA(RU)/–</v>
          </cell>
          <cell r="BL7759" t="str">
            <v>AAA(RU)</v>
          </cell>
          <cell r="BM7759" t="str">
            <v>–</v>
          </cell>
          <cell r="BN7759" t="str">
            <v>2018-03-19/–</v>
          </cell>
          <cell r="BO7759">
            <v>0</v>
          </cell>
          <cell r="BP7759">
            <v>0</v>
          </cell>
          <cell r="BQ7759" t="str">
            <v/>
          </cell>
          <cell r="BR7759" t="str">
            <v/>
          </cell>
          <cell r="BS7759" t="str">
            <v/>
          </cell>
          <cell r="BT7759" t="str">
            <v/>
          </cell>
        </row>
        <row r="7760">
          <cell r="B7760">
            <v>7707083893</v>
          </cell>
          <cell r="C7760" t="str">
            <v>1027700132195</v>
          </cell>
          <cell r="D7760" t="str">
            <v>XS0885684943</v>
          </cell>
          <cell r="E7760" t="str">
            <v>–</v>
          </cell>
          <cell r="F7760" t="str">
            <v>Ba2</v>
          </cell>
          <cell r="G7760" t="str">
            <v>BBB-</v>
          </cell>
          <cell r="H7760">
            <v>0</v>
          </cell>
          <cell r="I7760">
            <v>0</v>
          </cell>
          <cell r="J7760">
            <v>0</v>
          </cell>
          <cell r="K7760" t="str">
            <v>Сбербанк России, 0% 8aug2013, USD (8, 188D)</v>
          </cell>
          <cell r="L7760" t="str">
            <v>Банки</v>
          </cell>
          <cell r="M7760">
            <v>35500000</v>
          </cell>
          <cell r="N7760" t="str">
            <v>USD</v>
          </cell>
          <cell r="O7760" t="str">
            <v>Еврооблигации</v>
          </cell>
          <cell r="P7760" t="str">
            <v>Погашена</v>
          </cell>
          <cell r="Q7760">
            <v>41494</v>
          </cell>
          <cell r="R7760" t="str">
            <v/>
          </cell>
          <cell r="S7760" t="str">
            <v>1</v>
          </cell>
          <cell r="T7760" t="str">
            <v/>
          </cell>
          <cell r="U7760">
            <v>0</v>
          </cell>
          <cell r="V7760">
            <v>0</v>
          </cell>
          <cell r="W7760">
            <v>0</v>
          </cell>
          <cell r="X7760">
            <v>0</v>
          </cell>
          <cell r="Y7760">
            <v>0</v>
          </cell>
          <cell r="Z7760" t="str">
            <v/>
          </cell>
          <cell r="AA7760" t="str">
            <v>UBS, Sberbank CIB</v>
          </cell>
          <cell r="AB7760" t="str">
            <v/>
          </cell>
          <cell r="AC7760" t="str">
            <v>Fitch присвоило ECP на $3 млрд рейтинг "F3"</v>
          </cell>
          <cell r="AD7760" t="str">
            <v>Публичное</v>
          </cell>
          <cell r="AE7760">
            <v>0</v>
          </cell>
          <cell r="AF7760">
            <v>0</v>
          </cell>
          <cell r="AG7760">
            <v>0</v>
          </cell>
          <cell r="AH7760">
            <v>0</v>
          </cell>
          <cell r="AI7760">
            <v>41304</v>
          </cell>
          <cell r="AJ7760">
            <v>0</v>
          </cell>
          <cell r="AK7760">
            <v>35151</v>
          </cell>
          <cell r="AL7760">
            <v>0</v>
          </cell>
          <cell r="AM7760">
            <v>0</v>
          </cell>
          <cell r="AN7760">
            <v>4</v>
          </cell>
          <cell r="AO7760">
            <v>1</v>
          </cell>
          <cell r="AP7760" t="str">
            <v>Россия</v>
          </cell>
          <cell r="AQ7760">
            <v>0</v>
          </cell>
          <cell r="AR7760" t="str">
            <v>0</v>
          </cell>
          <cell r="AS7760" t="str">
            <v>500000</v>
          </cell>
          <cell r="AT7760">
            <v>313</v>
          </cell>
          <cell r="AU7760">
            <v>0</v>
          </cell>
          <cell r="AV7760" t="str">
            <v>Actual/360</v>
          </cell>
          <cell r="AW7760" t="str">
            <v>Люксембург</v>
          </cell>
          <cell r="AX7760" t="str">
            <v>SB Securities S.A.</v>
          </cell>
          <cell r="AY7760">
            <v>0</v>
          </cell>
          <cell r="AZ7760" t="str">
            <v/>
          </cell>
          <cell r="BA7760" t="str">
            <v/>
          </cell>
          <cell r="BB7760">
            <v>0</v>
          </cell>
          <cell r="BC7760">
            <v>0</v>
          </cell>
          <cell r="BD7760" t="str">
            <v/>
          </cell>
          <cell r="BE7760">
            <v>0</v>
          </cell>
          <cell r="BF7760">
            <v>0</v>
          </cell>
          <cell r="BG7760" t="str">
            <v/>
          </cell>
          <cell r="BH7760">
            <v>0</v>
          </cell>
          <cell r="BI7760">
            <v>0</v>
          </cell>
          <cell r="BJ7760" t="str">
            <v>-/29.01.2018/30.11.2017</v>
          </cell>
          <cell r="BK7760" t="str">
            <v>AAA(RU)/–</v>
          </cell>
          <cell r="BL7760" t="str">
            <v>AAA(RU)</v>
          </cell>
          <cell r="BM7760" t="str">
            <v>–</v>
          </cell>
          <cell r="BN7760" t="str">
            <v>2018-03-19/–</v>
          </cell>
          <cell r="BO7760">
            <v>0</v>
          </cell>
          <cell r="BP7760">
            <v>0</v>
          </cell>
          <cell r="BQ7760" t="str">
            <v/>
          </cell>
          <cell r="BR7760" t="str">
            <v/>
          </cell>
          <cell r="BS7760" t="str">
            <v/>
          </cell>
          <cell r="BT7760" t="str">
            <v/>
          </cell>
        </row>
        <row r="7761">
          <cell r="B7761">
            <v>7707083893</v>
          </cell>
          <cell r="C7761" t="str">
            <v>1027700132195</v>
          </cell>
          <cell r="D7761" t="str">
            <v>XS0951189769</v>
          </cell>
          <cell r="E7761" t="str">
            <v>–</v>
          </cell>
          <cell r="F7761" t="str">
            <v>Ba2</v>
          </cell>
          <cell r="G7761" t="str">
            <v>BBB-</v>
          </cell>
          <cell r="H7761">
            <v>0</v>
          </cell>
          <cell r="I7761">
            <v>0</v>
          </cell>
          <cell r="J7761">
            <v>0</v>
          </cell>
          <cell r="K7761" t="str">
            <v>Сбербанк России, 0% 8oct2013, EUR (358D)</v>
          </cell>
          <cell r="L7761" t="str">
            <v>Банки</v>
          </cell>
          <cell r="M7761">
            <v>15000000</v>
          </cell>
          <cell r="N7761" t="str">
            <v>EUR</v>
          </cell>
          <cell r="O7761" t="str">
            <v>Еврооблигации</v>
          </cell>
          <cell r="P7761" t="str">
            <v>Погашена</v>
          </cell>
          <cell r="Q7761">
            <v>41555</v>
          </cell>
          <cell r="R7761" t="str">
            <v/>
          </cell>
          <cell r="S7761" t="str">
            <v>1</v>
          </cell>
          <cell r="T7761" t="str">
            <v/>
          </cell>
          <cell r="U7761">
            <v>0</v>
          </cell>
          <cell r="V7761">
            <v>0</v>
          </cell>
          <cell r="W7761">
            <v>0</v>
          </cell>
          <cell r="X7761">
            <v>0</v>
          </cell>
          <cell r="Y7761">
            <v>0</v>
          </cell>
          <cell r="Z7761" t="str">
            <v/>
          </cell>
          <cell r="AA7761" t="str">
            <v>Sberbank CIB</v>
          </cell>
          <cell r="AB7761" t="str">
            <v/>
          </cell>
          <cell r="AC7761" t="str">
            <v>Fitch присвоило ECP на $3 млрд рейтинг "F3"</v>
          </cell>
          <cell r="AD7761" t="str">
            <v>Публичное</v>
          </cell>
          <cell r="AE7761">
            <v>0</v>
          </cell>
          <cell r="AF7761">
            <v>0</v>
          </cell>
          <cell r="AG7761">
            <v>0</v>
          </cell>
          <cell r="AH7761">
            <v>0</v>
          </cell>
          <cell r="AI7761">
            <v>41463</v>
          </cell>
          <cell r="AJ7761">
            <v>0</v>
          </cell>
          <cell r="AK7761">
            <v>43243</v>
          </cell>
          <cell r="AL7761">
            <v>0</v>
          </cell>
          <cell r="AM7761">
            <v>0</v>
          </cell>
          <cell r="AN7761">
            <v>4</v>
          </cell>
          <cell r="AO7761">
            <v>1</v>
          </cell>
          <cell r="AP7761" t="str">
            <v>Россия</v>
          </cell>
          <cell r="AQ7761">
            <v>0</v>
          </cell>
          <cell r="AR7761" t="str">
            <v>0</v>
          </cell>
          <cell r="AS7761" t="str">
            <v>500000</v>
          </cell>
          <cell r="AT7761">
            <v>313</v>
          </cell>
          <cell r="AU7761">
            <v>0</v>
          </cell>
          <cell r="AV7761" t="str">
            <v>Actual/360</v>
          </cell>
          <cell r="AW7761" t="str">
            <v>Люксембург</v>
          </cell>
          <cell r="AX7761" t="str">
            <v>SB Securities S.A.</v>
          </cell>
          <cell r="AY7761">
            <v>0</v>
          </cell>
          <cell r="AZ7761" t="str">
            <v/>
          </cell>
          <cell r="BA7761" t="str">
            <v/>
          </cell>
          <cell r="BB7761">
            <v>0</v>
          </cell>
          <cell r="BC7761">
            <v>0</v>
          </cell>
          <cell r="BD7761" t="str">
            <v/>
          </cell>
          <cell r="BE7761">
            <v>0</v>
          </cell>
          <cell r="BF7761">
            <v>0</v>
          </cell>
          <cell r="BG7761" t="str">
            <v/>
          </cell>
          <cell r="BH7761">
            <v>0</v>
          </cell>
          <cell r="BI7761">
            <v>0</v>
          </cell>
          <cell r="BJ7761" t="str">
            <v>-/29.01.2018/30.11.2017</v>
          </cell>
          <cell r="BK7761" t="str">
            <v>AAA(RU)/–</v>
          </cell>
          <cell r="BL7761" t="str">
            <v>AAA(RU)</v>
          </cell>
          <cell r="BM7761" t="str">
            <v>–</v>
          </cell>
          <cell r="BN7761" t="str">
            <v>2018-03-19/–</v>
          </cell>
          <cell r="BO7761">
            <v>0</v>
          </cell>
          <cell r="BP7761">
            <v>0</v>
          </cell>
          <cell r="BQ7761" t="str">
            <v/>
          </cell>
          <cell r="BR7761" t="str">
            <v/>
          </cell>
          <cell r="BS7761" t="str">
            <v/>
          </cell>
          <cell r="BT7761" t="str">
            <v/>
          </cell>
        </row>
        <row r="7762">
          <cell r="B7762">
            <v>7707083893</v>
          </cell>
          <cell r="C7762" t="str">
            <v>1027700132195</v>
          </cell>
          <cell r="D7762" t="str">
            <v>RU000A0ZYBS1</v>
          </cell>
          <cell r="E7762" t="str">
            <v>–</v>
          </cell>
          <cell r="F7762" t="str">
            <v>Ba2</v>
          </cell>
          <cell r="G7762" t="str">
            <v>BBB-</v>
          </cell>
          <cell r="H7762">
            <v>0</v>
          </cell>
          <cell r="I7762">
            <v>0</v>
          </cell>
          <cell r="J7762">
            <v>0</v>
          </cell>
          <cell r="K7762" t="str">
            <v>Сбербанк России, 001P-03R</v>
          </cell>
          <cell r="L7762" t="str">
            <v>Банки</v>
          </cell>
          <cell r="M7762">
            <v>40000000000</v>
          </cell>
          <cell r="N7762" t="str">
            <v>RUB</v>
          </cell>
          <cell r="O7762" t="str">
            <v>Облигации</v>
          </cell>
          <cell r="P7762" t="str">
            <v>В обращении</v>
          </cell>
          <cell r="Q7762">
            <v>44173</v>
          </cell>
          <cell r="R7762" t="str">
            <v>4B020301481B001P</v>
          </cell>
          <cell r="S7762" t="str">
            <v>1000</v>
          </cell>
          <cell r="T7762" t="str">
            <v/>
          </cell>
          <cell r="U7762">
            <v>2</v>
          </cell>
          <cell r="V7762">
            <v>0</v>
          </cell>
          <cell r="W7762">
            <v>0</v>
          </cell>
          <cell r="X7762">
            <v>0</v>
          </cell>
          <cell r="Y7762">
            <v>0</v>
          </cell>
          <cell r="Z7762" t="str">
            <v/>
          </cell>
          <cell r="AA7762" t="str">
            <v>Организатор: Газпромбанк, Россельхозбанк, Sberbank CIB</v>
          </cell>
          <cell r="AB7762" t="str">
            <v>Московская Биржа (Первый уровень)</v>
          </cell>
          <cell r="AC7762" t="str">
            <v/>
          </cell>
          <cell r="AD7762" t="str">
            <v>Публичное</v>
          </cell>
          <cell r="AE7762">
            <v>100</v>
          </cell>
          <cell r="AF7762">
            <v>8.17</v>
          </cell>
          <cell r="AG7762">
            <v>43006</v>
          </cell>
          <cell r="AH7762">
            <v>43021</v>
          </cell>
          <cell r="AI7762">
            <v>43021</v>
          </cell>
          <cell r="AJ7762">
            <v>43021</v>
          </cell>
          <cell r="AK7762">
            <v>360659</v>
          </cell>
          <cell r="AL7762" t="str">
            <v>RU000A0ZYBS1</v>
          </cell>
          <cell r="AM7762">
            <v>0</v>
          </cell>
          <cell r="AN7762">
            <v>4</v>
          </cell>
          <cell r="AO7762">
            <v>0</v>
          </cell>
          <cell r="AP7762" t="str">
            <v>Россия</v>
          </cell>
          <cell r="AQ7762">
            <v>0</v>
          </cell>
          <cell r="AR7762" t="str">
            <v>1000</v>
          </cell>
          <cell r="AS7762">
            <v>0</v>
          </cell>
          <cell r="AT7762">
            <v>313</v>
          </cell>
          <cell r="AU7762">
            <v>0</v>
          </cell>
          <cell r="AV7762" t="str">
            <v>Actual/365 (Actual/365F)</v>
          </cell>
          <cell r="AW7762">
            <v>0</v>
          </cell>
          <cell r="AX7762">
            <v>0</v>
          </cell>
          <cell r="AY7762">
            <v>0</v>
          </cell>
          <cell r="AZ7762" t="str">
            <v/>
          </cell>
          <cell r="BA7762" t="str">
            <v/>
          </cell>
          <cell r="BB7762">
            <v>0</v>
          </cell>
          <cell r="BC7762">
            <v>0</v>
          </cell>
          <cell r="BD7762" t="str">
            <v/>
          </cell>
          <cell r="BE7762">
            <v>0</v>
          </cell>
          <cell r="BF7762">
            <v>0</v>
          </cell>
          <cell r="BG7762" t="str">
            <v/>
          </cell>
          <cell r="BH7762">
            <v>999</v>
          </cell>
          <cell r="BI7762">
            <v>40000000000</v>
          </cell>
          <cell r="BJ7762" t="str">
            <v>-/29.01.2018/30.11.2017</v>
          </cell>
          <cell r="BK7762" t="str">
            <v>AAA(RU)/–</v>
          </cell>
          <cell r="BL7762" t="str">
            <v>AAA(RU)</v>
          </cell>
          <cell r="BM7762" t="str">
            <v>–</v>
          </cell>
          <cell r="BN7762" t="str">
            <v>2018-03-19/–</v>
          </cell>
          <cell r="BO7762">
            <v>0</v>
          </cell>
          <cell r="BP7762">
            <v>0</v>
          </cell>
          <cell r="BQ7762" t="str">
            <v>AAA(RU)/–</v>
          </cell>
          <cell r="BR7762" t="str">
            <v>AAA(RU)</v>
          </cell>
          <cell r="BS7762" t="str">
            <v>–</v>
          </cell>
          <cell r="BT7762" t="str">
            <v>2018-03-19/–</v>
          </cell>
        </row>
        <row r="7763">
          <cell r="B7763">
            <v>7707083893</v>
          </cell>
          <cell r="C7763" t="str">
            <v>1027700132195</v>
          </cell>
          <cell r="D7763" t="str">
            <v>RU000A0ZZBN9</v>
          </cell>
          <cell r="E7763" t="str">
            <v>–</v>
          </cell>
          <cell r="F7763" t="str">
            <v>Ba2</v>
          </cell>
          <cell r="G7763" t="str">
            <v>BBB-</v>
          </cell>
          <cell r="H7763">
            <v>0</v>
          </cell>
          <cell r="I7763">
            <v>0</v>
          </cell>
          <cell r="J7763">
            <v>0</v>
          </cell>
          <cell r="K7763" t="str">
            <v>Сбербанк России, 001P-12R</v>
          </cell>
          <cell r="L7763" t="str">
            <v>Банки</v>
          </cell>
          <cell r="M7763">
            <v>50000000000</v>
          </cell>
          <cell r="N7763" t="str">
            <v>RUB</v>
          </cell>
          <cell r="O7763" t="str">
            <v>Облигации</v>
          </cell>
          <cell r="P7763" t="str">
            <v>В обращении</v>
          </cell>
          <cell r="Q7763">
            <v>44594</v>
          </cell>
          <cell r="R7763" t="str">
            <v>4B021201481B001P</v>
          </cell>
          <cell r="S7763" t="str">
            <v>1000</v>
          </cell>
          <cell r="T7763" t="str">
            <v/>
          </cell>
          <cell r="U7763">
            <v>2</v>
          </cell>
          <cell r="V7763">
            <v>0</v>
          </cell>
          <cell r="W7763">
            <v>0</v>
          </cell>
          <cell r="X7763">
            <v>0</v>
          </cell>
          <cell r="Y7763">
            <v>0</v>
          </cell>
          <cell r="Z7763" t="str">
            <v/>
          </cell>
          <cell r="AA7763" t="str">
            <v>Организатор: БК Регион, Sberbank CIB, Россельхозбанк</v>
          </cell>
          <cell r="AB7763" t="str">
            <v>Московская Биржа (Первый уровень)</v>
          </cell>
          <cell r="AC7763" t="str">
            <v/>
          </cell>
          <cell r="AD7763" t="str">
            <v>Публичное</v>
          </cell>
          <cell r="AE7763">
            <v>100</v>
          </cell>
          <cell r="AF7763">
            <v>7.74</v>
          </cell>
          <cell r="AG7763">
            <v>43278</v>
          </cell>
          <cell r="AH7763">
            <v>43284</v>
          </cell>
          <cell r="AI7763">
            <v>43284</v>
          </cell>
          <cell r="AJ7763">
            <v>43284</v>
          </cell>
          <cell r="AK7763">
            <v>441011</v>
          </cell>
          <cell r="AL7763" t="str">
            <v>RU000A0ZZBN9</v>
          </cell>
          <cell r="AM7763">
            <v>0</v>
          </cell>
          <cell r="AN7763">
            <v>4</v>
          </cell>
          <cell r="AO7763">
            <v>0</v>
          </cell>
          <cell r="AP7763" t="str">
            <v>Россия</v>
          </cell>
          <cell r="AQ7763">
            <v>0</v>
          </cell>
          <cell r="AR7763" t="str">
            <v>1000</v>
          </cell>
          <cell r="AS7763">
            <v>0</v>
          </cell>
          <cell r="AT7763">
            <v>313</v>
          </cell>
          <cell r="AU7763">
            <v>0</v>
          </cell>
          <cell r="AV7763" t="str">
            <v>Actual/365 (Actual/365F)</v>
          </cell>
          <cell r="AW7763">
            <v>0</v>
          </cell>
          <cell r="AX7763">
            <v>0</v>
          </cell>
          <cell r="AY7763">
            <v>0</v>
          </cell>
          <cell r="AZ7763" t="str">
            <v/>
          </cell>
          <cell r="BA7763" t="str">
            <v/>
          </cell>
          <cell r="BB7763">
            <v>0</v>
          </cell>
          <cell r="BC7763">
            <v>0</v>
          </cell>
          <cell r="BD7763" t="str">
            <v/>
          </cell>
          <cell r="BE7763">
            <v>0</v>
          </cell>
          <cell r="BF7763">
            <v>0</v>
          </cell>
          <cell r="BG7763" t="str">
            <v/>
          </cell>
          <cell r="BH7763">
            <v>1793</v>
          </cell>
          <cell r="BI7763">
            <v>50000000000</v>
          </cell>
          <cell r="BJ7763" t="str">
            <v>-/29.01.2018/30.11.2017</v>
          </cell>
          <cell r="BK7763" t="str">
            <v>AAA(RU)/–</v>
          </cell>
          <cell r="BL7763" t="str">
            <v>AAA(RU)</v>
          </cell>
          <cell r="BM7763" t="str">
            <v>–</v>
          </cell>
          <cell r="BN7763" t="str">
            <v>2018-03-19/–</v>
          </cell>
          <cell r="BO7763">
            <v>0</v>
          </cell>
          <cell r="BP7763">
            <v>0</v>
          </cell>
          <cell r="BQ7763" t="str">
            <v>AAA(RU)/–</v>
          </cell>
          <cell r="BR7763" t="str">
            <v>AAA(RU)</v>
          </cell>
          <cell r="BS7763" t="str">
            <v>–</v>
          </cell>
          <cell r="BT7763" t="str">
            <v>2018-07-05/–</v>
          </cell>
        </row>
        <row r="7764">
          <cell r="B7764">
            <v>7707083893</v>
          </cell>
          <cell r="C7764" t="str">
            <v>1027700132195</v>
          </cell>
          <cell r="D7764" t="str">
            <v>RU000A0ZZE20</v>
          </cell>
          <cell r="E7764" t="str">
            <v>–</v>
          </cell>
          <cell r="F7764" t="str">
            <v>Ba2</v>
          </cell>
          <cell r="G7764" t="str">
            <v>BBB-</v>
          </cell>
          <cell r="H7764">
            <v>0</v>
          </cell>
          <cell r="I7764">
            <v>0</v>
          </cell>
          <cell r="J7764">
            <v>0</v>
          </cell>
          <cell r="K7764" t="str">
            <v>Сбербанк России, 001P-16R</v>
          </cell>
          <cell r="L7764" t="str">
            <v>Банки</v>
          </cell>
          <cell r="M7764">
            <v>60000000000</v>
          </cell>
          <cell r="N7764" t="str">
            <v>RUB</v>
          </cell>
          <cell r="O7764" t="str">
            <v>Облигации</v>
          </cell>
          <cell r="P7764" t="str">
            <v>В обращении</v>
          </cell>
          <cell r="Q7764">
            <v>44944</v>
          </cell>
          <cell r="R7764" t="str">
            <v>4B021601481B001P</v>
          </cell>
          <cell r="S7764" t="str">
            <v>1000</v>
          </cell>
          <cell r="T7764" t="str">
            <v/>
          </cell>
          <cell r="U7764">
            <v>2</v>
          </cell>
          <cell r="V7764">
            <v>0</v>
          </cell>
          <cell r="W7764">
            <v>0</v>
          </cell>
          <cell r="X7764">
            <v>0</v>
          </cell>
          <cell r="Y7764">
            <v>0</v>
          </cell>
          <cell r="Z7764" t="str">
            <v>в соответствии с эмиссионными документами</v>
          </cell>
          <cell r="AA7764" t="str">
            <v>Организатор: БК Регион, Россельхозбанк, Sberbank CIB</v>
          </cell>
          <cell r="AB7764" t="str">
            <v>Московская Биржа (Первый уровень)</v>
          </cell>
          <cell r="AC7764" t="str">
            <v/>
          </cell>
          <cell r="AD7764" t="str">
            <v>Публичное</v>
          </cell>
          <cell r="AE7764">
            <v>100</v>
          </cell>
          <cell r="AF7764">
            <v>7.64</v>
          </cell>
          <cell r="AG7764">
            <v>43300</v>
          </cell>
          <cell r="AH7764">
            <v>43306</v>
          </cell>
          <cell r="AI7764">
            <v>43311</v>
          </cell>
          <cell r="AJ7764">
            <v>43306</v>
          </cell>
          <cell r="AK7764">
            <v>445077</v>
          </cell>
          <cell r="AL7764" t="str">
            <v>RU000A0ZZE20</v>
          </cell>
          <cell r="AM7764">
            <v>0</v>
          </cell>
          <cell r="AN7764">
            <v>4</v>
          </cell>
          <cell r="AO7764">
            <v>0</v>
          </cell>
          <cell r="AP7764" t="str">
            <v>Россия</v>
          </cell>
          <cell r="AQ7764">
            <v>40000000000</v>
          </cell>
          <cell r="AR7764" t="str">
            <v>1000</v>
          </cell>
          <cell r="AS7764">
            <v>0</v>
          </cell>
          <cell r="AT7764">
            <v>313</v>
          </cell>
          <cell r="AU7764">
            <v>0</v>
          </cell>
          <cell r="AV7764" t="str">
            <v>Actual/365 (Actual/365F)</v>
          </cell>
          <cell r="AW7764">
            <v>0</v>
          </cell>
          <cell r="AX7764">
            <v>0</v>
          </cell>
          <cell r="AY7764">
            <v>0</v>
          </cell>
          <cell r="AZ7764" t="str">
            <v/>
          </cell>
          <cell r="BA7764" t="str">
            <v/>
          </cell>
          <cell r="BB7764">
            <v>0</v>
          </cell>
          <cell r="BC7764">
            <v>0</v>
          </cell>
          <cell r="BD7764" t="str">
            <v/>
          </cell>
          <cell r="BE7764">
            <v>0</v>
          </cell>
          <cell r="BF7764">
            <v>0</v>
          </cell>
          <cell r="BG7764" t="str">
            <v/>
          </cell>
          <cell r="BH7764">
            <v>1879</v>
          </cell>
          <cell r="BI7764">
            <v>40000000000</v>
          </cell>
          <cell r="BJ7764" t="str">
            <v>-/29.01.2018/30.11.2017</v>
          </cell>
          <cell r="BK7764" t="str">
            <v>AAA(RU)/–</v>
          </cell>
          <cell r="BL7764" t="str">
            <v>AAA(RU)</v>
          </cell>
          <cell r="BM7764" t="str">
            <v>–</v>
          </cell>
          <cell r="BN7764" t="str">
            <v>2018-03-19/–</v>
          </cell>
          <cell r="BO7764">
            <v>0</v>
          </cell>
          <cell r="BP7764">
            <v>0</v>
          </cell>
          <cell r="BQ7764" t="str">
            <v/>
          </cell>
          <cell r="BR7764" t="str">
            <v/>
          </cell>
          <cell r="BS7764" t="str">
            <v/>
          </cell>
          <cell r="BT7764" t="str">
            <v/>
          </cell>
        </row>
        <row r="7765">
          <cell r="B7765">
            <v>7707083893</v>
          </cell>
          <cell r="C7765" t="str">
            <v>1027700132195</v>
          </cell>
          <cell r="D7765" t="str">
            <v>RU000A0ZYUJ0</v>
          </cell>
          <cell r="E7765" t="str">
            <v>–</v>
          </cell>
          <cell r="F7765" t="str">
            <v>Ba2</v>
          </cell>
          <cell r="G7765" t="str">
            <v>BBB-</v>
          </cell>
          <cell r="H7765">
            <v>0</v>
          </cell>
          <cell r="I7765">
            <v>0</v>
          </cell>
          <cell r="J7765">
            <v>0</v>
          </cell>
          <cell r="K7765" t="str">
            <v>Сбербанк России, 001Р-04R</v>
          </cell>
          <cell r="L7765" t="str">
            <v>Банки</v>
          </cell>
          <cell r="M7765">
            <v>50000000000</v>
          </cell>
          <cell r="N7765" t="str">
            <v>RUB</v>
          </cell>
          <cell r="O7765" t="str">
            <v>Облигации</v>
          </cell>
          <cell r="P7765" t="str">
            <v>В обращении</v>
          </cell>
          <cell r="Q7765">
            <v>44435</v>
          </cell>
          <cell r="R7765" t="str">
            <v>4B020401481B001P</v>
          </cell>
          <cell r="S7765" t="str">
            <v>1000</v>
          </cell>
          <cell r="T7765" t="str">
            <v/>
          </cell>
          <cell r="U7765">
            <v>2</v>
          </cell>
          <cell r="V7765">
            <v>0</v>
          </cell>
          <cell r="W7765">
            <v>0</v>
          </cell>
          <cell r="X7765">
            <v>0</v>
          </cell>
          <cell r="Y7765">
            <v>0</v>
          </cell>
          <cell r="Z7765" t="str">
            <v/>
          </cell>
          <cell r="AA7765" t="str">
            <v>Организатор: Газпромбанк, Россельхозбанк, Sberbank CIB</v>
          </cell>
          <cell r="AB7765" t="str">
            <v>Московская Биржа (Первый уровень)</v>
          </cell>
          <cell r="AC7765" t="str">
            <v/>
          </cell>
          <cell r="AD7765" t="str">
            <v>Публичное</v>
          </cell>
          <cell r="AE7765">
            <v>100</v>
          </cell>
          <cell r="AF7765">
            <v>7.02</v>
          </cell>
          <cell r="AG7765">
            <v>43151</v>
          </cell>
          <cell r="AH7765">
            <v>43161</v>
          </cell>
          <cell r="AI7765">
            <v>43166</v>
          </cell>
          <cell r="AJ7765">
            <v>43161</v>
          </cell>
          <cell r="AK7765">
            <v>410621</v>
          </cell>
          <cell r="AL7765" t="str">
            <v>RU000A0ZYUJ0</v>
          </cell>
          <cell r="AM7765">
            <v>0</v>
          </cell>
          <cell r="AN7765">
            <v>4</v>
          </cell>
          <cell r="AO7765">
            <v>0</v>
          </cell>
          <cell r="AP7765" t="str">
            <v>Россия</v>
          </cell>
          <cell r="AQ7765">
            <v>25000000000</v>
          </cell>
          <cell r="AR7765" t="str">
            <v>1000</v>
          </cell>
          <cell r="AS7765">
            <v>0</v>
          </cell>
          <cell r="AT7765">
            <v>313</v>
          </cell>
          <cell r="AU7765">
            <v>0</v>
          </cell>
          <cell r="AV7765" t="str">
            <v>Actual/365 (Actual/365F)</v>
          </cell>
          <cell r="AW7765">
            <v>0</v>
          </cell>
          <cell r="AX7765">
            <v>0</v>
          </cell>
          <cell r="AY7765">
            <v>0</v>
          </cell>
          <cell r="AZ7765" t="str">
            <v/>
          </cell>
          <cell r="BA7765" t="str">
            <v/>
          </cell>
          <cell r="BB7765">
            <v>0</v>
          </cell>
          <cell r="BC7765">
            <v>0</v>
          </cell>
          <cell r="BD7765" t="str">
            <v/>
          </cell>
          <cell r="BE7765">
            <v>0</v>
          </cell>
          <cell r="BF7765">
            <v>0</v>
          </cell>
          <cell r="BG7765" t="str">
            <v/>
          </cell>
          <cell r="BH7765">
            <v>1397</v>
          </cell>
          <cell r="BI7765">
            <v>25000000000</v>
          </cell>
          <cell r="BJ7765" t="str">
            <v>-/29.01.2018/30.11.2017</v>
          </cell>
          <cell r="BK7765" t="str">
            <v>AAA(RU)/–</v>
          </cell>
          <cell r="BL7765" t="str">
            <v>AAA(RU)</v>
          </cell>
          <cell r="BM7765" t="str">
            <v>–</v>
          </cell>
          <cell r="BN7765" t="str">
            <v>2018-03-19/–</v>
          </cell>
          <cell r="BO7765">
            <v>0</v>
          </cell>
          <cell r="BP7765">
            <v>0</v>
          </cell>
          <cell r="BQ7765" t="str">
            <v>AAA(RU)/–</v>
          </cell>
          <cell r="BR7765" t="str">
            <v>AAA(RU)</v>
          </cell>
          <cell r="BS7765" t="str">
            <v>–</v>
          </cell>
          <cell r="BT7765" t="str">
            <v>2018-03-19/–</v>
          </cell>
        </row>
        <row r="7766">
          <cell r="B7766">
            <v>7707083893</v>
          </cell>
          <cell r="C7766" t="str">
            <v>1027700132195</v>
          </cell>
          <cell r="D7766" t="str">
            <v>RU000A0ZZ117</v>
          </cell>
          <cell r="E7766" t="str">
            <v>–</v>
          </cell>
          <cell r="F7766" t="str">
            <v>Ba2</v>
          </cell>
          <cell r="G7766" t="str">
            <v>BBB-</v>
          </cell>
          <cell r="H7766">
            <v>0</v>
          </cell>
          <cell r="I7766">
            <v>0</v>
          </cell>
          <cell r="J7766">
            <v>0</v>
          </cell>
          <cell r="K7766" t="str">
            <v>Сбербанк России, 001Р-06R</v>
          </cell>
          <cell r="L7766" t="str">
            <v>Банки</v>
          </cell>
          <cell r="M7766">
            <v>40000000000</v>
          </cell>
          <cell r="N7766" t="str">
            <v>RUB</v>
          </cell>
          <cell r="O7766" t="str">
            <v>Облигации</v>
          </cell>
          <cell r="P7766" t="str">
            <v>В обращении</v>
          </cell>
          <cell r="Q7766">
            <v>45065</v>
          </cell>
          <cell r="R7766" t="str">
            <v>4B020601481B001P</v>
          </cell>
          <cell r="S7766" t="str">
            <v>1000</v>
          </cell>
          <cell r="T7766" t="str">
            <v/>
          </cell>
          <cell r="U7766">
            <v>2</v>
          </cell>
          <cell r="V7766">
            <v>0</v>
          </cell>
          <cell r="W7766">
            <v>0</v>
          </cell>
          <cell r="X7766">
            <v>0</v>
          </cell>
          <cell r="Y7766">
            <v>0</v>
          </cell>
          <cell r="Z7766" t="str">
            <v>в соответствии с эмиссионными документами</v>
          </cell>
          <cell r="AA7766" t="str">
            <v>Организатор: Sberbank CIB, Россельхозбанк, БК Регион</v>
          </cell>
          <cell r="AB7766" t="str">
            <v>Московская Биржа (Первый уровень)</v>
          </cell>
          <cell r="AC7766" t="str">
            <v>Первоначально книга заявок была назначена на 10.04.2018 (11.00 - 15.00 мск). 10.04.2018 Сбербанк России отложил размещение облигаций на неопределенный срок ввиду отрицательной динамики и высокой волатильности рынка.</v>
          </cell>
          <cell r="AD7766" t="str">
            <v>Публичное</v>
          </cell>
          <cell r="AE7766">
            <v>100</v>
          </cell>
          <cell r="AF7766">
            <v>7.33</v>
          </cell>
          <cell r="AG7766">
            <v>43189</v>
          </cell>
          <cell r="AH7766">
            <v>43245</v>
          </cell>
          <cell r="AI7766">
            <v>43245</v>
          </cell>
          <cell r="AJ7766">
            <v>43245</v>
          </cell>
          <cell r="AK7766">
            <v>421833</v>
          </cell>
          <cell r="AL7766" t="str">
            <v>RU000A0ZZ117</v>
          </cell>
          <cell r="AM7766">
            <v>0</v>
          </cell>
          <cell r="AN7766">
            <v>4</v>
          </cell>
          <cell r="AO7766">
            <v>0</v>
          </cell>
          <cell r="AP7766" t="str">
            <v>Россия</v>
          </cell>
          <cell r="AQ7766">
            <v>0</v>
          </cell>
          <cell r="AR7766" t="str">
            <v>1000</v>
          </cell>
          <cell r="AS7766">
            <v>0</v>
          </cell>
          <cell r="AT7766">
            <v>313</v>
          </cell>
          <cell r="AU7766">
            <v>0</v>
          </cell>
          <cell r="AV7766" t="str">
            <v>Actual/365 (Actual/365F)</v>
          </cell>
          <cell r="AW7766">
            <v>0</v>
          </cell>
          <cell r="AX7766">
            <v>0</v>
          </cell>
          <cell r="AY7766">
            <v>0</v>
          </cell>
          <cell r="AZ7766" t="str">
            <v/>
          </cell>
          <cell r="BA7766" t="str">
            <v/>
          </cell>
          <cell r="BB7766">
            <v>0</v>
          </cell>
          <cell r="BC7766">
            <v>0</v>
          </cell>
          <cell r="BD7766" t="str">
            <v/>
          </cell>
          <cell r="BE7766">
            <v>0</v>
          </cell>
          <cell r="BF7766">
            <v>0</v>
          </cell>
          <cell r="BG7766" t="str">
            <v/>
          </cell>
          <cell r="BH7766">
            <v>1487</v>
          </cell>
          <cell r="BI7766">
            <v>40000000000</v>
          </cell>
          <cell r="BJ7766" t="str">
            <v>-/29.01.2018/30.11.2017</v>
          </cell>
          <cell r="BK7766" t="str">
            <v>AAA(RU)/–</v>
          </cell>
          <cell r="BL7766" t="str">
            <v>AAA(RU)</v>
          </cell>
          <cell r="BM7766" t="str">
            <v>–</v>
          </cell>
          <cell r="BN7766" t="str">
            <v>2018-03-19/–</v>
          </cell>
          <cell r="BO7766">
            <v>0</v>
          </cell>
          <cell r="BP7766">
            <v>0</v>
          </cell>
          <cell r="BQ7766" t="str">
            <v>AAA(RU)/–</v>
          </cell>
          <cell r="BR7766" t="str">
            <v>AAA(RU)</v>
          </cell>
          <cell r="BS7766" t="str">
            <v>–</v>
          </cell>
          <cell r="BT7766" t="str">
            <v>2018-05-29/–</v>
          </cell>
        </row>
        <row r="7767">
          <cell r="B7767">
            <v>7707083893</v>
          </cell>
          <cell r="C7767" t="str">
            <v>1027700132195</v>
          </cell>
          <cell r="D7767" t="str">
            <v>RU000A0JVWL2</v>
          </cell>
          <cell r="E7767" t="str">
            <v>–</v>
          </cell>
          <cell r="F7767" t="str">
            <v>Ba2</v>
          </cell>
          <cell r="G7767" t="str">
            <v>BBB-</v>
          </cell>
          <cell r="H7767">
            <v>0</v>
          </cell>
          <cell r="I7767">
            <v>0</v>
          </cell>
          <cell r="J7767">
            <v>0</v>
          </cell>
          <cell r="K7767" t="str">
            <v>Сбербанк России, 01</v>
          </cell>
          <cell r="L7767" t="str">
            <v>Банки</v>
          </cell>
          <cell r="M7767">
            <v>18500000000</v>
          </cell>
          <cell r="N7767" t="str">
            <v>RUB</v>
          </cell>
          <cell r="O7767" t="str">
            <v>Облигации</v>
          </cell>
          <cell r="P7767" t="str">
            <v>В обращении</v>
          </cell>
          <cell r="Q7767">
            <v>46024</v>
          </cell>
          <cell r="R7767" t="str">
            <v>40701481B</v>
          </cell>
          <cell r="S7767" t="str">
            <v>1000</v>
          </cell>
          <cell r="T7767" t="str">
            <v/>
          </cell>
          <cell r="U7767">
            <v>2</v>
          </cell>
          <cell r="V7767">
            <v>0</v>
          </cell>
          <cell r="W7767">
            <v>0</v>
          </cell>
          <cell r="X7767">
            <v>0</v>
          </cell>
          <cell r="Y7767">
            <v>0</v>
          </cell>
          <cell r="Z7767" t="str">
            <v/>
          </cell>
          <cell r="AA7767" t="str">
            <v>Организатор: Sberbank CIB</v>
          </cell>
          <cell r="AB7767" t="str">
            <v>Московская Биржа (Первый уровень)</v>
          </cell>
          <cell r="AC7767" t="str">
            <v/>
          </cell>
          <cell r="AD7767" t="str">
            <v>Публичное</v>
          </cell>
          <cell r="AE7767">
            <v>100</v>
          </cell>
          <cell r="AF7767">
            <v>12.65</v>
          </cell>
          <cell r="AG7767">
            <v>42303</v>
          </cell>
          <cell r="AH7767">
            <v>42310</v>
          </cell>
          <cell r="AI7767">
            <v>42310</v>
          </cell>
          <cell r="AJ7767">
            <v>42310</v>
          </cell>
          <cell r="AK7767">
            <v>164813</v>
          </cell>
          <cell r="AL7767" t="str">
            <v>RU000A0JVWL2</v>
          </cell>
          <cell r="AM7767">
            <v>0</v>
          </cell>
          <cell r="AN7767">
            <v>4</v>
          </cell>
          <cell r="AO7767">
            <v>0</v>
          </cell>
          <cell r="AP7767" t="str">
            <v>Россия</v>
          </cell>
          <cell r="AQ7767">
            <v>0</v>
          </cell>
          <cell r="AR7767" t="str">
            <v>1000</v>
          </cell>
          <cell r="AS7767">
            <v>0</v>
          </cell>
          <cell r="AT7767">
            <v>313</v>
          </cell>
          <cell r="AU7767">
            <v>0</v>
          </cell>
          <cell r="AV7767" t="str">
            <v>Actual/365 (Actual/365F)</v>
          </cell>
          <cell r="AW7767">
            <v>0</v>
          </cell>
          <cell r="AX7767">
            <v>0</v>
          </cell>
          <cell r="AY7767">
            <v>0</v>
          </cell>
          <cell r="AZ7767" t="str">
            <v/>
          </cell>
          <cell r="BA7767" t="str">
            <v>АО «НПФ Сбербанка»</v>
          </cell>
          <cell r="BB7767">
            <v>0</v>
          </cell>
          <cell r="BC7767">
            <v>1</v>
          </cell>
          <cell r="BD7767" t="str">
            <v/>
          </cell>
          <cell r="BE7767">
            <v>0</v>
          </cell>
          <cell r="BF7767">
            <v>0</v>
          </cell>
          <cell r="BG7767" t="str">
            <v/>
          </cell>
          <cell r="BH7767">
            <v>0</v>
          </cell>
          <cell r="BI7767">
            <v>18500000000</v>
          </cell>
          <cell r="BJ7767" t="str">
            <v>-/29.01.2018/30.11.2017</v>
          </cell>
          <cell r="BK7767" t="str">
            <v>AAA(RU)/–</v>
          </cell>
          <cell r="BL7767" t="str">
            <v>AAA(RU)</v>
          </cell>
          <cell r="BM7767" t="str">
            <v>–</v>
          </cell>
          <cell r="BN7767" t="str">
            <v>2018-03-19/–</v>
          </cell>
          <cell r="BO7767">
            <v>0</v>
          </cell>
          <cell r="BP7767">
            <v>0</v>
          </cell>
          <cell r="BQ7767" t="str">
            <v/>
          </cell>
          <cell r="BR7767" t="str">
            <v/>
          </cell>
          <cell r="BS7767" t="str">
            <v/>
          </cell>
          <cell r="BT7767" t="str">
            <v/>
          </cell>
        </row>
        <row r="7768">
          <cell r="B7768">
            <v>7707083893</v>
          </cell>
          <cell r="C7768" t="str">
            <v>1027700132195</v>
          </cell>
          <cell r="D7768" t="str">
            <v/>
          </cell>
          <cell r="E7768" t="str">
            <v>–</v>
          </cell>
          <cell r="F7768" t="str">
            <v>Ba2</v>
          </cell>
          <cell r="G7768" t="str">
            <v>BBB-</v>
          </cell>
          <cell r="H7768">
            <v>0</v>
          </cell>
          <cell r="I7768">
            <v>0</v>
          </cell>
          <cell r="J7768">
            <v>0</v>
          </cell>
          <cell r="K7768" t="str">
            <v>Сбербанк России, 01 (аннул.)</v>
          </cell>
          <cell r="L7768" t="str">
            <v>Банки</v>
          </cell>
          <cell r="M7768">
            <v>10000000000</v>
          </cell>
          <cell r="N7768" t="str">
            <v>RUB</v>
          </cell>
          <cell r="O7768" t="str">
            <v>Облигации</v>
          </cell>
          <cell r="P7768" t="str">
            <v>Аннулирована</v>
          </cell>
          <cell r="Q7768">
            <v>0</v>
          </cell>
          <cell r="R7768" t="str">
            <v>40101481B</v>
          </cell>
          <cell r="S7768" t="str">
            <v>1000</v>
          </cell>
          <cell r="T7768" t="str">
            <v/>
          </cell>
          <cell r="U7768">
            <v>2</v>
          </cell>
          <cell r="V7768">
            <v>0</v>
          </cell>
          <cell r="W7768">
            <v>0</v>
          </cell>
          <cell r="X7768">
            <v>0</v>
          </cell>
          <cell r="Y7768">
            <v>0</v>
          </cell>
          <cell r="Z7768" t="str">
            <v>в соответствии с эмиссионными документами по номиналу</v>
          </cell>
          <cell r="AA7768" t="str">
            <v>Сбербанк</v>
          </cell>
          <cell r="AB7768" t="str">
            <v>Московская Биржа</v>
          </cell>
          <cell r="AC7768" t="str">
            <v>Облигации не размещались.</v>
          </cell>
          <cell r="AD7768" t="str">
            <v>Публичное</v>
          </cell>
          <cell r="AE7768">
            <v>100</v>
          </cell>
          <cell r="AF7768">
            <v>0</v>
          </cell>
          <cell r="AG7768">
            <v>39701</v>
          </cell>
          <cell r="AH7768">
            <v>0</v>
          </cell>
          <cell r="AI7768">
            <v>0</v>
          </cell>
          <cell r="AJ7768">
            <v>0</v>
          </cell>
          <cell r="AK7768">
            <v>9813</v>
          </cell>
          <cell r="AL7768" t="str">
            <v/>
          </cell>
          <cell r="AM7768">
            <v>0</v>
          </cell>
          <cell r="AN7768">
            <v>4</v>
          </cell>
          <cell r="AO7768">
            <v>0</v>
          </cell>
          <cell r="AP7768" t="str">
            <v>Россия</v>
          </cell>
          <cell r="AQ7768">
            <v>0</v>
          </cell>
          <cell r="AR7768" t="str">
            <v>1000</v>
          </cell>
          <cell r="AS7768">
            <v>0</v>
          </cell>
          <cell r="AT7768">
            <v>313</v>
          </cell>
          <cell r="AU7768">
            <v>0</v>
          </cell>
          <cell r="AV7768">
            <v>0</v>
          </cell>
          <cell r="AW7768">
            <v>0</v>
          </cell>
          <cell r="AX7768">
            <v>0</v>
          </cell>
          <cell r="AY7768">
            <v>0</v>
          </cell>
          <cell r="AZ7768" t="str">
            <v/>
          </cell>
          <cell r="BA7768" t="str">
            <v/>
          </cell>
          <cell r="BB7768">
            <v>0</v>
          </cell>
          <cell r="BC7768">
            <v>0</v>
          </cell>
          <cell r="BD7768" t="str">
            <v/>
          </cell>
          <cell r="BE7768">
            <v>0</v>
          </cell>
          <cell r="BF7768">
            <v>0</v>
          </cell>
          <cell r="BG7768" t="str">
            <v/>
          </cell>
          <cell r="BH7768">
            <v>0</v>
          </cell>
          <cell r="BI7768">
            <v>0</v>
          </cell>
          <cell r="BJ7768" t="str">
            <v>-/29.01.2018/30.11.2017</v>
          </cell>
          <cell r="BK7768" t="str">
            <v>AAA(RU)/–</v>
          </cell>
          <cell r="BL7768" t="str">
            <v>AAA(RU)</v>
          </cell>
          <cell r="BM7768" t="str">
            <v>–</v>
          </cell>
          <cell r="BN7768" t="str">
            <v>2018-03-19/–</v>
          </cell>
          <cell r="BO7768">
            <v>0</v>
          </cell>
          <cell r="BP7768">
            <v>0</v>
          </cell>
          <cell r="BQ7768" t="str">
            <v/>
          </cell>
          <cell r="BR7768" t="str">
            <v/>
          </cell>
          <cell r="BS7768" t="str">
            <v/>
          </cell>
          <cell r="BT7768" t="str">
            <v/>
          </cell>
        </row>
        <row r="7769">
          <cell r="B7769">
            <v>7707083893</v>
          </cell>
          <cell r="C7769" t="str">
            <v>1027700132195</v>
          </cell>
          <cell r="D7769" t="str">
            <v/>
          </cell>
          <cell r="E7769" t="str">
            <v>–</v>
          </cell>
          <cell r="F7769" t="str">
            <v>Ba2</v>
          </cell>
          <cell r="G7769" t="str">
            <v>BBB-</v>
          </cell>
          <cell r="H7769">
            <v>0</v>
          </cell>
          <cell r="I7769">
            <v>0</v>
          </cell>
          <cell r="J7769">
            <v>0</v>
          </cell>
          <cell r="K7769" t="str">
            <v>Сбербанк России, 02</v>
          </cell>
          <cell r="L7769" t="str">
            <v>Банки</v>
          </cell>
          <cell r="M7769">
            <v>10000000000</v>
          </cell>
          <cell r="N7769" t="str">
            <v>RUB</v>
          </cell>
          <cell r="O7769" t="str">
            <v>Облигации</v>
          </cell>
          <cell r="P7769" t="str">
            <v>Аннулирована</v>
          </cell>
          <cell r="Q7769">
            <v>0</v>
          </cell>
          <cell r="R7769" t="str">
            <v>40201481B</v>
          </cell>
          <cell r="S7769" t="str">
            <v>1000</v>
          </cell>
          <cell r="T7769" t="str">
            <v/>
          </cell>
          <cell r="U7769">
            <v>2</v>
          </cell>
          <cell r="V7769">
            <v>0</v>
          </cell>
          <cell r="W7769">
            <v>0</v>
          </cell>
          <cell r="X7769">
            <v>0</v>
          </cell>
          <cell r="Y7769">
            <v>0</v>
          </cell>
          <cell r="Z7769" t="str">
            <v>в соответствии с эмиссионными документами по номиналу</v>
          </cell>
          <cell r="AA7769" t="str">
            <v>Сбербанк</v>
          </cell>
          <cell r="AB7769" t="str">
            <v>Московская Биржа</v>
          </cell>
          <cell r="AC7769" t="str">
            <v>Облигации не размещались.</v>
          </cell>
          <cell r="AD7769" t="str">
            <v>Публичное</v>
          </cell>
          <cell r="AE7769">
            <v>100</v>
          </cell>
          <cell r="AF7769">
            <v>0</v>
          </cell>
          <cell r="AG7769">
            <v>39701</v>
          </cell>
          <cell r="AH7769">
            <v>0</v>
          </cell>
          <cell r="AI7769">
            <v>0</v>
          </cell>
          <cell r="AJ7769">
            <v>0</v>
          </cell>
          <cell r="AK7769">
            <v>9814</v>
          </cell>
          <cell r="AL7769" t="str">
            <v/>
          </cell>
          <cell r="AM7769">
            <v>0</v>
          </cell>
          <cell r="AN7769">
            <v>4</v>
          </cell>
          <cell r="AO7769">
            <v>0</v>
          </cell>
          <cell r="AP7769" t="str">
            <v>Россия</v>
          </cell>
          <cell r="AQ7769">
            <v>0</v>
          </cell>
          <cell r="AR7769" t="str">
            <v>1000</v>
          </cell>
          <cell r="AS7769">
            <v>0</v>
          </cell>
          <cell r="AT7769">
            <v>313</v>
          </cell>
          <cell r="AU7769">
            <v>0</v>
          </cell>
          <cell r="AV7769">
            <v>0</v>
          </cell>
          <cell r="AW7769">
            <v>0</v>
          </cell>
          <cell r="AX7769">
            <v>0</v>
          </cell>
          <cell r="AY7769">
            <v>0</v>
          </cell>
          <cell r="AZ7769" t="str">
            <v/>
          </cell>
          <cell r="BA7769" t="str">
            <v/>
          </cell>
          <cell r="BB7769">
            <v>0</v>
          </cell>
          <cell r="BC7769">
            <v>0</v>
          </cell>
          <cell r="BD7769" t="str">
            <v/>
          </cell>
          <cell r="BE7769">
            <v>0</v>
          </cell>
          <cell r="BF7769">
            <v>0</v>
          </cell>
          <cell r="BG7769" t="str">
            <v/>
          </cell>
          <cell r="BH7769">
            <v>0</v>
          </cell>
          <cell r="BI7769">
            <v>0</v>
          </cell>
          <cell r="BJ7769" t="str">
            <v>-/29.01.2018/30.11.2017</v>
          </cell>
          <cell r="BK7769" t="str">
            <v>AAA(RU)/–</v>
          </cell>
          <cell r="BL7769" t="str">
            <v>AAA(RU)</v>
          </cell>
          <cell r="BM7769" t="str">
            <v>–</v>
          </cell>
          <cell r="BN7769" t="str">
            <v>2018-03-19/–</v>
          </cell>
          <cell r="BO7769">
            <v>0</v>
          </cell>
          <cell r="BP7769">
            <v>0</v>
          </cell>
          <cell r="BQ7769" t="str">
            <v/>
          </cell>
          <cell r="BR7769" t="str">
            <v/>
          </cell>
          <cell r="BS7769" t="str">
            <v/>
          </cell>
          <cell r="BT7769" t="str">
            <v/>
          </cell>
        </row>
        <row r="7770">
          <cell r="B7770">
            <v>7707083893</v>
          </cell>
          <cell r="C7770" t="str">
            <v>1027700132195</v>
          </cell>
          <cell r="D7770" t="str">
            <v/>
          </cell>
          <cell r="E7770" t="str">
            <v>–</v>
          </cell>
          <cell r="F7770" t="str">
            <v>Ba2</v>
          </cell>
          <cell r="G7770" t="str">
            <v>BBB-</v>
          </cell>
          <cell r="H7770">
            <v>0</v>
          </cell>
          <cell r="I7770">
            <v>0</v>
          </cell>
          <cell r="J7770">
            <v>0</v>
          </cell>
          <cell r="K7770" t="str">
            <v>Сбербанк России, 03</v>
          </cell>
          <cell r="L7770" t="str">
            <v>Банки</v>
          </cell>
          <cell r="M7770">
            <v>10000000000</v>
          </cell>
          <cell r="N7770" t="str">
            <v>RUB</v>
          </cell>
          <cell r="O7770" t="str">
            <v>Облигации</v>
          </cell>
          <cell r="P7770" t="str">
            <v>Аннулирована</v>
          </cell>
          <cell r="Q7770">
            <v>0</v>
          </cell>
          <cell r="R7770" t="str">
            <v>40301481B</v>
          </cell>
          <cell r="S7770" t="str">
            <v>1000</v>
          </cell>
          <cell r="T7770" t="str">
            <v/>
          </cell>
          <cell r="U7770">
            <v>2</v>
          </cell>
          <cell r="V7770">
            <v>0</v>
          </cell>
          <cell r="W7770">
            <v>0</v>
          </cell>
          <cell r="X7770">
            <v>0</v>
          </cell>
          <cell r="Y7770">
            <v>0</v>
          </cell>
          <cell r="Z7770" t="str">
            <v>в соответствии с эмиссионными документами по номиналу</v>
          </cell>
          <cell r="AA7770" t="str">
            <v>Сбербанк</v>
          </cell>
          <cell r="AB7770" t="str">
            <v>Московская Биржа</v>
          </cell>
          <cell r="AC7770" t="str">
            <v>Облигации не размещались.</v>
          </cell>
          <cell r="AD7770" t="str">
            <v>Публичное</v>
          </cell>
          <cell r="AE7770">
            <v>100</v>
          </cell>
          <cell r="AF7770">
            <v>0</v>
          </cell>
          <cell r="AG7770">
            <v>39701</v>
          </cell>
          <cell r="AH7770">
            <v>0</v>
          </cell>
          <cell r="AI7770">
            <v>0</v>
          </cell>
          <cell r="AJ7770">
            <v>0</v>
          </cell>
          <cell r="AK7770">
            <v>9815</v>
          </cell>
          <cell r="AL7770" t="str">
            <v/>
          </cell>
          <cell r="AM7770">
            <v>0</v>
          </cell>
          <cell r="AN7770">
            <v>4</v>
          </cell>
          <cell r="AO7770">
            <v>0</v>
          </cell>
          <cell r="AP7770" t="str">
            <v>Россия</v>
          </cell>
          <cell r="AQ7770">
            <v>0</v>
          </cell>
          <cell r="AR7770" t="str">
            <v>1000</v>
          </cell>
          <cell r="AS7770">
            <v>0</v>
          </cell>
          <cell r="AT7770">
            <v>313</v>
          </cell>
          <cell r="AU7770">
            <v>0</v>
          </cell>
          <cell r="AV7770">
            <v>0</v>
          </cell>
          <cell r="AW7770">
            <v>0</v>
          </cell>
          <cell r="AX7770">
            <v>0</v>
          </cell>
          <cell r="AY7770">
            <v>0</v>
          </cell>
          <cell r="AZ7770" t="str">
            <v/>
          </cell>
          <cell r="BA7770" t="str">
            <v/>
          </cell>
          <cell r="BB7770">
            <v>0</v>
          </cell>
          <cell r="BC7770">
            <v>0</v>
          </cell>
          <cell r="BD7770" t="str">
            <v/>
          </cell>
          <cell r="BE7770">
            <v>0</v>
          </cell>
          <cell r="BF7770">
            <v>0</v>
          </cell>
          <cell r="BG7770" t="str">
            <v/>
          </cell>
          <cell r="BH7770">
            <v>0</v>
          </cell>
          <cell r="BI7770">
            <v>0</v>
          </cell>
          <cell r="BJ7770" t="str">
            <v>-/29.01.2018/30.11.2017</v>
          </cell>
          <cell r="BK7770" t="str">
            <v>AAA(RU)/–</v>
          </cell>
          <cell r="BL7770" t="str">
            <v>AAA(RU)</v>
          </cell>
          <cell r="BM7770" t="str">
            <v>–</v>
          </cell>
          <cell r="BN7770" t="str">
            <v>2018-03-19/–</v>
          </cell>
          <cell r="BO7770">
            <v>0</v>
          </cell>
          <cell r="BP7770">
            <v>0</v>
          </cell>
          <cell r="BQ7770" t="str">
            <v/>
          </cell>
          <cell r="BR7770" t="str">
            <v/>
          </cell>
          <cell r="BS7770" t="str">
            <v/>
          </cell>
          <cell r="BT7770" t="str">
            <v/>
          </cell>
        </row>
        <row r="7771">
          <cell r="B7771">
            <v>7707083893</v>
          </cell>
          <cell r="C7771" t="str">
            <v>1027700132195</v>
          </cell>
          <cell r="D7771" t="str">
            <v/>
          </cell>
          <cell r="E7771" t="str">
            <v>–</v>
          </cell>
          <cell r="F7771" t="str">
            <v>Ba2</v>
          </cell>
          <cell r="G7771" t="str">
            <v>BBB-</v>
          </cell>
          <cell r="H7771">
            <v>0</v>
          </cell>
          <cell r="I7771">
            <v>0</v>
          </cell>
          <cell r="J7771">
            <v>0</v>
          </cell>
          <cell r="K7771" t="str">
            <v>Сбербанк России, 04</v>
          </cell>
          <cell r="L7771" t="str">
            <v>Банки</v>
          </cell>
          <cell r="M7771">
            <v>10000000000</v>
          </cell>
          <cell r="N7771" t="str">
            <v>RUB</v>
          </cell>
          <cell r="O7771" t="str">
            <v>Облигации</v>
          </cell>
          <cell r="P7771" t="str">
            <v>Аннулирована</v>
          </cell>
          <cell r="Q7771">
            <v>0</v>
          </cell>
          <cell r="R7771" t="str">
            <v>40401481B</v>
          </cell>
          <cell r="S7771" t="str">
            <v>1000</v>
          </cell>
          <cell r="T7771" t="str">
            <v/>
          </cell>
          <cell r="U7771">
            <v>2</v>
          </cell>
          <cell r="V7771">
            <v>0</v>
          </cell>
          <cell r="W7771">
            <v>0</v>
          </cell>
          <cell r="X7771">
            <v>0</v>
          </cell>
          <cell r="Y7771">
            <v>0</v>
          </cell>
          <cell r="Z7771" t="str">
            <v>в соответствии с эмиссионными документами по номиналу</v>
          </cell>
          <cell r="AA7771" t="str">
            <v>Сбербанк</v>
          </cell>
          <cell r="AB7771" t="str">
            <v>Московская Биржа</v>
          </cell>
          <cell r="AC7771" t="str">
            <v>Облигации не размещались.</v>
          </cell>
          <cell r="AD7771" t="str">
            <v>Публичное</v>
          </cell>
          <cell r="AE7771">
            <v>100</v>
          </cell>
          <cell r="AF7771">
            <v>0</v>
          </cell>
          <cell r="AG7771">
            <v>39701</v>
          </cell>
          <cell r="AH7771">
            <v>0</v>
          </cell>
          <cell r="AI7771">
            <v>0</v>
          </cell>
          <cell r="AJ7771">
            <v>0</v>
          </cell>
          <cell r="AK7771">
            <v>9816</v>
          </cell>
          <cell r="AL7771" t="str">
            <v/>
          </cell>
          <cell r="AM7771">
            <v>0</v>
          </cell>
          <cell r="AN7771">
            <v>4</v>
          </cell>
          <cell r="AO7771">
            <v>0</v>
          </cell>
          <cell r="AP7771" t="str">
            <v>Россия</v>
          </cell>
          <cell r="AQ7771">
            <v>0</v>
          </cell>
          <cell r="AR7771" t="str">
            <v>1000</v>
          </cell>
          <cell r="AS7771">
            <v>0</v>
          </cell>
          <cell r="AT7771">
            <v>313</v>
          </cell>
          <cell r="AU7771">
            <v>0</v>
          </cell>
          <cell r="AV7771">
            <v>0</v>
          </cell>
          <cell r="AW7771">
            <v>0</v>
          </cell>
          <cell r="AX7771">
            <v>0</v>
          </cell>
          <cell r="AY7771">
            <v>0</v>
          </cell>
          <cell r="AZ7771" t="str">
            <v/>
          </cell>
          <cell r="BA7771" t="str">
            <v/>
          </cell>
          <cell r="BB7771">
            <v>0</v>
          </cell>
          <cell r="BC7771">
            <v>0</v>
          </cell>
          <cell r="BD7771" t="str">
            <v/>
          </cell>
          <cell r="BE7771">
            <v>0</v>
          </cell>
          <cell r="BF7771">
            <v>0</v>
          </cell>
          <cell r="BG7771" t="str">
            <v/>
          </cell>
          <cell r="BH7771">
            <v>0</v>
          </cell>
          <cell r="BI7771">
            <v>0</v>
          </cell>
          <cell r="BJ7771" t="str">
            <v>-/29.01.2018/30.11.2017</v>
          </cell>
          <cell r="BK7771" t="str">
            <v>AAA(RU)/–</v>
          </cell>
          <cell r="BL7771" t="str">
            <v>AAA(RU)</v>
          </cell>
          <cell r="BM7771" t="str">
            <v>–</v>
          </cell>
          <cell r="BN7771" t="str">
            <v>2018-03-19/–</v>
          </cell>
          <cell r="BO7771">
            <v>0</v>
          </cell>
          <cell r="BP7771">
            <v>0</v>
          </cell>
          <cell r="BQ7771" t="str">
            <v/>
          </cell>
          <cell r="BR7771" t="str">
            <v/>
          </cell>
          <cell r="BS7771" t="str">
            <v/>
          </cell>
          <cell r="BT7771" t="str">
            <v/>
          </cell>
        </row>
        <row r="7772">
          <cell r="B7772">
            <v>7707083893</v>
          </cell>
          <cell r="C7772" t="str">
            <v>1027700132195</v>
          </cell>
          <cell r="D7772" t="str">
            <v/>
          </cell>
          <cell r="E7772" t="str">
            <v>–</v>
          </cell>
          <cell r="F7772" t="str">
            <v>Ba2</v>
          </cell>
          <cell r="G7772" t="str">
            <v>BBB-</v>
          </cell>
          <cell r="H7772">
            <v>0</v>
          </cell>
          <cell r="I7772">
            <v>0</v>
          </cell>
          <cell r="J7772">
            <v>0</v>
          </cell>
          <cell r="K7772" t="str">
            <v>Сбербанк России, 05</v>
          </cell>
          <cell r="L7772" t="str">
            <v>Банки</v>
          </cell>
          <cell r="M7772">
            <v>10000000000</v>
          </cell>
          <cell r="N7772" t="str">
            <v>RUB</v>
          </cell>
          <cell r="O7772" t="str">
            <v>Облигации</v>
          </cell>
          <cell r="P7772" t="str">
            <v>Аннулирована</v>
          </cell>
          <cell r="Q7772">
            <v>0</v>
          </cell>
          <cell r="R7772" t="str">
            <v>40501481B</v>
          </cell>
          <cell r="S7772" t="str">
            <v>1000</v>
          </cell>
          <cell r="T7772" t="str">
            <v/>
          </cell>
          <cell r="U7772">
            <v>2</v>
          </cell>
          <cell r="V7772">
            <v>0</v>
          </cell>
          <cell r="W7772">
            <v>0</v>
          </cell>
          <cell r="X7772">
            <v>0</v>
          </cell>
          <cell r="Y7772">
            <v>0</v>
          </cell>
          <cell r="Z7772" t="str">
            <v>в соответствии с эмиссионными документами по номиналу</v>
          </cell>
          <cell r="AA7772" t="str">
            <v>Сбербанк</v>
          </cell>
          <cell r="AB7772" t="str">
            <v>Московская Биржа</v>
          </cell>
          <cell r="AC7772" t="str">
            <v>Облигации не размещались.</v>
          </cell>
          <cell r="AD7772" t="str">
            <v>Публичное</v>
          </cell>
          <cell r="AE7772">
            <v>100</v>
          </cell>
          <cell r="AF7772">
            <v>0</v>
          </cell>
          <cell r="AG7772">
            <v>39701</v>
          </cell>
          <cell r="AH7772">
            <v>0</v>
          </cell>
          <cell r="AI7772">
            <v>0</v>
          </cell>
          <cell r="AJ7772">
            <v>0</v>
          </cell>
          <cell r="AK7772">
            <v>9817</v>
          </cell>
          <cell r="AL7772" t="str">
            <v/>
          </cell>
          <cell r="AM7772">
            <v>0</v>
          </cell>
          <cell r="AN7772">
            <v>4</v>
          </cell>
          <cell r="AO7772">
            <v>0</v>
          </cell>
          <cell r="AP7772" t="str">
            <v>Россия</v>
          </cell>
          <cell r="AQ7772">
            <v>0</v>
          </cell>
          <cell r="AR7772" t="str">
            <v>1000</v>
          </cell>
          <cell r="AS7772">
            <v>0</v>
          </cell>
          <cell r="AT7772">
            <v>313</v>
          </cell>
          <cell r="AU7772">
            <v>0</v>
          </cell>
          <cell r="AV7772">
            <v>0</v>
          </cell>
          <cell r="AW7772">
            <v>0</v>
          </cell>
          <cell r="AX7772">
            <v>0</v>
          </cell>
          <cell r="AY7772">
            <v>0</v>
          </cell>
          <cell r="AZ7772" t="str">
            <v/>
          </cell>
          <cell r="BA7772" t="str">
            <v/>
          </cell>
          <cell r="BB7772">
            <v>0</v>
          </cell>
          <cell r="BC7772">
            <v>0</v>
          </cell>
          <cell r="BD7772" t="str">
            <v/>
          </cell>
          <cell r="BE7772">
            <v>0</v>
          </cell>
          <cell r="BF7772">
            <v>0</v>
          </cell>
          <cell r="BG7772" t="str">
            <v/>
          </cell>
          <cell r="BH7772">
            <v>0</v>
          </cell>
          <cell r="BI7772">
            <v>0</v>
          </cell>
          <cell r="BJ7772" t="str">
            <v>-/29.01.2018/30.11.2017</v>
          </cell>
          <cell r="BK7772" t="str">
            <v>AAA(RU)/–</v>
          </cell>
          <cell r="BL7772" t="str">
            <v>AAA(RU)</v>
          </cell>
          <cell r="BM7772" t="str">
            <v>–</v>
          </cell>
          <cell r="BN7772" t="str">
            <v>2018-03-19/–</v>
          </cell>
          <cell r="BO7772">
            <v>0</v>
          </cell>
          <cell r="BP7772">
            <v>0</v>
          </cell>
          <cell r="BQ7772" t="str">
            <v/>
          </cell>
          <cell r="BR7772" t="str">
            <v/>
          </cell>
          <cell r="BS7772" t="str">
            <v/>
          </cell>
          <cell r="BT7772" t="str">
            <v/>
          </cell>
        </row>
        <row r="7773">
          <cell r="B7773">
            <v>7707083893</v>
          </cell>
          <cell r="C7773" t="str">
            <v>1027700132195</v>
          </cell>
          <cell r="D7773" t="str">
            <v/>
          </cell>
          <cell r="E7773" t="str">
            <v>–</v>
          </cell>
          <cell r="F7773" t="str">
            <v>Ba2</v>
          </cell>
          <cell r="G7773" t="str">
            <v>BBB-</v>
          </cell>
          <cell r="H7773">
            <v>0</v>
          </cell>
          <cell r="I7773">
            <v>0</v>
          </cell>
          <cell r="J7773">
            <v>0</v>
          </cell>
          <cell r="K7773" t="str">
            <v>Сбербанк России, 06</v>
          </cell>
          <cell r="L7773" t="str">
            <v>Банки</v>
          </cell>
          <cell r="M7773">
            <v>10000000000</v>
          </cell>
          <cell r="N7773" t="str">
            <v>RUB</v>
          </cell>
          <cell r="O7773" t="str">
            <v>Облигации</v>
          </cell>
          <cell r="P7773" t="str">
            <v>Аннулирована</v>
          </cell>
          <cell r="Q7773">
            <v>0</v>
          </cell>
          <cell r="R7773" t="str">
            <v>40601481B</v>
          </cell>
          <cell r="S7773" t="str">
            <v>1000</v>
          </cell>
          <cell r="T7773" t="str">
            <v/>
          </cell>
          <cell r="U7773">
            <v>2</v>
          </cell>
          <cell r="V7773">
            <v>0</v>
          </cell>
          <cell r="W7773">
            <v>0</v>
          </cell>
          <cell r="X7773">
            <v>0</v>
          </cell>
          <cell r="Y7773">
            <v>0</v>
          </cell>
          <cell r="Z7773" t="str">
            <v>в соответствии с эмиссионными документами по номиналу</v>
          </cell>
          <cell r="AA7773" t="str">
            <v>Сбербанк</v>
          </cell>
          <cell r="AB7773" t="str">
            <v>Московская Биржа</v>
          </cell>
          <cell r="AC7773" t="str">
            <v>Облигации не размещались.</v>
          </cell>
          <cell r="AD7773" t="str">
            <v>Публичное</v>
          </cell>
          <cell r="AE7773">
            <v>100</v>
          </cell>
          <cell r="AF7773">
            <v>0</v>
          </cell>
          <cell r="AG7773">
            <v>39701</v>
          </cell>
          <cell r="AH7773">
            <v>0</v>
          </cell>
          <cell r="AI7773">
            <v>0</v>
          </cell>
          <cell r="AJ7773">
            <v>0</v>
          </cell>
          <cell r="AK7773">
            <v>9818</v>
          </cell>
          <cell r="AL7773" t="str">
            <v/>
          </cell>
          <cell r="AM7773">
            <v>0</v>
          </cell>
          <cell r="AN7773">
            <v>4</v>
          </cell>
          <cell r="AO7773">
            <v>0</v>
          </cell>
          <cell r="AP7773" t="str">
            <v>Россия</v>
          </cell>
          <cell r="AQ7773">
            <v>0</v>
          </cell>
          <cell r="AR7773" t="str">
            <v>1000</v>
          </cell>
          <cell r="AS7773">
            <v>0</v>
          </cell>
          <cell r="AT7773">
            <v>313</v>
          </cell>
          <cell r="AU7773">
            <v>0</v>
          </cell>
          <cell r="AV7773">
            <v>0</v>
          </cell>
          <cell r="AW7773">
            <v>0</v>
          </cell>
          <cell r="AX7773">
            <v>0</v>
          </cell>
          <cell r="AY7773">
            <v>0</v>
          </cell>
          <cell r="AZ7773" t="str">
            <v/>
          </cell>
          <cell r="BA7773" t="str">
            <v/>
          </cell>
          <cell r="BB7773">
            <v>0</v>
          </cell>
          <cell r="BC7773">
            <v>0</v>
          </cell>
          <cell r="BD7773" t="str">
            <v/>
          </cell>
          <cell r="BE7773">
            <v>0</v>
          </cell>
          <cell r="BF7773">
            <v>0</v>
          </cell>
          <cell r="BG7773" t="str">
            <v/>
          </cell>
          <cell r="BH7773">
            <v>0</v>
          </cell>
          <cell r="BI7773">
            <v>0</v>
          </cell>
          <cell r="BJ7773" t="str">
            <v>-/29.01.2018/30.11.2017</v>
          </cell>
          <cell r="BK7773" t="str">
            <v>AAA(RU)/–</v>
          </cell>
          <cell r="BL7773" t="str">
            <v>AAA(RU)</v>
          </cell>
          <cell r="BM7773" t="str">
            <v>–</v>
          </cell>
          <cell r="BN7773" t="str">
            <v>2018-03-19/–</v>
          </cell>
          <cell r="BO7773">
            <v>0</v>
          </cell>
          <cell r="BP7773">
            <v>0</v>
          </cell>
          <cell r="BQ7773" t="str">
            <v/>
          </cell>
          <cell r="BR7773" t="str">
            <v/>
          </cell>
          <cell r="BS7773" t="str">
            <v/>
          </cell>
          <cell r="BT7773" t="str">
            <v/>
          </cell>
        </row>
        <row r="7774">
          <cell r="B7774">
            <v>7707083893</v>
          </cell>
          <cell r="C7774" t="str">
            <v>1027700132195</v>
          </cell>
          <cell r="D7774" t="str">
            <v>XS0994110749</v>
          </cell>
          <cell r="E7774" t="str">
            <v>–</v>
          </cell>
          <cell r="F7774" t="str">
            <v>Ba2</v>
          </cell>
          <cell r="G7774" t="str">
            <v>BBB-</v>
          </cell>
          <cell r="H7774">
            <v>0</v>
          </cell>
          <cell r="I7774">
            <v>0</v>
          </cell>
          <cell r="J7774">
            <v>0</v>
          </cell>
          <cell r="K7774" t="str">
            <v>Сбербанк России, 1.1% 12nov2014, USD (88, ECP)</v>
          </cell>
          <cell r="L7774" t="str">
            <v>Банки</v>
          </cell>
          <cell r="M7774">
            <v>150000000</v>
          </cell>
          <cell r="N7774" t="str">
            <v>USD</v>
          </cell>
          <cell r="O7774" t="str">
            <v>Еврооблигации</v>
          </cell>
          <cell r="P7774" t="str">
            <v>Погашена</v>
          </cell>
          <cell r="Q7774">
            <v>41955</v>
          </cell>
          <cell r="R7774" t="str">
            <v/>
          </cell>
          <cell r="S7774" t="str">
            <v>1</v>
          </cell>
          <cell r="T7774" t="str">
            <v/>
          </cell>
          <cell r="U7774">
            <v>0</v>
          </cell>
          <cell r="V7774">
            <v>0</v>
          </cell>
          <cell r="W7774">
            <v>0</v>
          </cell>
          <cell r="X7774">
            <v>0</v>
          </cell>
          <cell r="Y7774">
            <v>0</v>
          </cell>
          <cell r="Z7774" t="str">
            <v/>
          </cell>
          <cell r="AA7774" t="str">
            <v>Организатор: Sberbank CIB</v>
          </cell>
          <cell r="AB7774" t="str">
            <v>Ирландская ФБ</v>
          </cell>
          <cell r="AC7774" t="str">
            <v/>
          </cell>
          <cell r="AD7774" t="str">
            <v>Публичное</v>
          </cell>
          <cell r="AE7774">
            <v>0</v>
          </cell>
          <cell r="AF7774">
            <v>0</v>
          </cell>
          <cell r="AG7774">
            <v>0</v>
          </cell>
          <cell r="AH7774">
            <v>0</v>
          </cell>
          <cell r="AI7774">
            <v>41591</v>
          </cell>
          <cell r="AJ7774">
            <v>0</v>
          </cell>
          <cell r="AK7774">
            <v>62861</v>
          </cell>
          <cell r="AL7774">
            <v>0</v>
          </cell>
          <cell r="AM7774">
            <v>0</v>
          </cell>
          <cell r="AN7774">
            <v>4</v>
          </cell>
          <cell r="AO7774">
            <v>1</v>
          </cell>
          <cell r="AP7774" t="str">
            <v>Россия</v>
          </cell>
          <cell r="AQ7774">
            <v>0</v>
          </cell>
          <cell r="AR7774" t="str">
            <v>0</v>
          </cell>
          <cell r="AS7774" t="str">
            <v>500000</v>
          </cell>
          <cell r="AT7774">
            <v>313</v>
          </cell>
          <cell r="AU7774">
            <v>0</v>
          </cell>
          <cell r="AV7774" t="str">
            <v>Actual/360</v>
          </cell>
          <cell r="AW7774" t="str">
            <v>Люксембург</v>
          </cell>
          <cell r="AX7774" t="str">
            <v>SB Securities S.A.</v>
          </cell>
          <cell r="AY7774">
            <v>0</v>
          </cell>
          <cell r="AZ7774" t="str">
            <v/>
          </cell>
          <cell r="BA7774" t="str">
            <v/>
          </cell>
          <cell r="BB7774">
            <v>0</v>
          </cell>
          <cell r="BC7774">
            <v>0</v>
          </cell>
          <cell r="BD7774" t="str">
            <v/>
          </cell>
          <cell r="BE7774">
            <v>0</v>
          </cell>
          <cell r="BF7774">
            <v>0</v>
          </cell>
          <cell r="BG7774" t="str">
            <v/>
          </cell>
          <cell r="BH7774">
            <v>0</v>
          </cell>
          <cell r="BI7774">
            <v>0</v>
          </cell>
          <cell r="BJ7774" t="str">
            <v>-/29.01.2018/30.11.2017</v>
          </cell>
          <cell r="BK7774" t="str">
            <v>AAA(RU)/–</v>
          </cell>
          <cell r="BL7774" t="str">
            <v>AAA(RU)</v>
          </cell>
          <cell r="BM7774" t="str">
            <v>–</v>
          </cell>
          <cell r="BN7774" t="str">
            <v>2018-03-19/–</v>
          </cell>
          <cell r="BO7774">
            <v>0</v>
          </cell>
          <cell r="BP7774">
            <v>0</v>
          </cell>
          <cell r="BQ7774" t="str">
            <v/>
          </cell>
          <cell r="BR7774" t="str">
            <v/>
          </cell>
          <cell r="BS7774" t="str">
            <v/>
          </cell>
          <cell r="BT7774" t="str">
            <v/>
          </cell>
        </row>
        <row r="7775">
          <cell r="B7775">
            <v>7707083893</v>
          </cell>
          <cell r="C7775" t="str">
            <v>1027700132195</v>
          </cell>
          <cell r="D7775" t="str">
            <v>CH0204477274</v>
          </cell>
          <cell r="E7775" t="str">
            <v>–</v>
          </cell>
          <cell r="F7775" t="str">
            <v>Ba2</v>
          </cell>
          <cell r="G7775" t="str">
            <v>BBB-</v>
          </cell>
          <cell r="H7775">
            <v>0</v>
          </cell>
          <cell r="I7775" t="str">
            <v>Withdrawn</v>
          </cell>
          <cell r="J7775" t="str">
            <v>NR</v>
          </cell>
          <cell r="K7775" t="str">
            <v>Сбербанк России, 2.065% 28feb2017, CHF</v>
          </cell>
          <cell r="L7775" t="str">
            <v>Банки</v>
          </cell>
          <cell r="M7775">
            <v>250000000</v>
          </cell>
          <cell r="N7775" t="str">
            <v>CHF</v>
          </cell>
          <cell r="O7775" t="str">
            <v>Еврооблигации</v>
          </cell>
          <cell r="P7775" t="str">
            <v>Погашена</v>
          </cell>
          <cell r="Q7775">
            <v>42794</v>
          </cell>
          <cell r="R7775" t="str">
            <v/>
          </cell>
          <cell r="S7775" t="str">
            <v>5000</v>
          </cell>
          <cell r="T7775" t="str">
            <v/>
          </cell>
          <cell r="U7775">
            <v>1</v>
          </cell>
          <cell r="V7775">
            <v>0</v>
          </cell>
          <cell r="W7775">
            <v>0</v>
          </cell>
          <cell r="X7775">
            <v>0</v>
          </cell>
          <cell r="Y7775">
            <v>0</v>
          </cell>
          <cell r="Z7775" t="str">
            <v/>
          </cell>
          <cell r="AA7775" t="str">
            <v>Credit Suisse, Sberbank CIB, UBS</v>
          </cell>
          <cell r="AB7775" t="str">
            <v>Швейцарская ФБ, Берлинская биржа</v>
          </cell>
          <cell r="AC7775" t="str">
            <v/>
          </cell>
          <cell r="AD7775" t="str">
            <v>Публичное</v>
          </cell>
          <cell r="AE7775">
            <v>100</v>
          </cell>
          <cell r="AF7775">
            <v>2.0649999999999999</v>
          </cell>
          <cell r="AG7775">
            <v>0</v>
          </cell>
          <cell r="AH7775">
            <v>41311</v>
          </cell>
          <cell r="AI7775">
            <v>41323</v>
          </cell>
          <cell r="AJ7775">
            <v>0</v>
          </cell>
          <cell r="AK7775">
            <v>34863</v>
          </cell>
          <cell r="AL7775">
            <v>0</v>
          </cell>
          <cell r="AM7775">
            <v>0</v>
          </cell>
          <cell r="AN7775">
            <v>4</v>
          </cell>
          <cell r="AO7775">
            <v>5000</v>
          </cell>
          <cell r="AP7775" t="str">
            <v>Россия</v>
          </cell>
          <cell r="AQ7775">
            <v>0</v>
          </cell>
          <cell r="AR7775" t="str">
            <v>0</v>
          </cell>
          <cell r="AS7775" t="str">
            <v>5000</v>
          </cell>
          <cell r="AT7775">
            <v>313</v>
          </cell>
          <cell r="AU7775">
            <v>0</v>
          </cell>
          <cell r="AV7775" t="str">
            <v>30/360 German</v>
          </cell>
          <cell r="AW7775" t="str">
            <v>Люксембург</v>
          </cell>
          <cell r="AX7775" t="str">
            <v>SB Capital S.A.</v>
          </cell>
          <cell r="AY7775">
            <v>0</v>
          </cell>
          <cell r="AZ7775" t="str">
            <v/>
          </cell>
          <cell r="BA7775" t="str">
            <v/>
          </cell>
          <cell r="BB7775">
            <v>0</v>
          </cell>
          <cell r="BC7775">
            <v>0</v>
          </cell>
          <cell r="BD7775" t="str">
            <v/>
          </cell>
          <cell r="BE7775">
            <v>0</v>
          </cell>
          <cell r="BF7775">
            <v>0</v>
          </cell>
          <cell r="BG7775" t="str">
            <v/>
          </cell>
          <cell r="BH7775">
            <v>0</v>
          </cell>
          <cell r="BI7775">
            <v>0</v>
          </cell>
          <cell r="BJ7775" t="str">
            <v>-/29.01.2018/30.11.2017</v>
          </cell>
          <cell r="BK7775" t="str">
            <v>AAA(RU)/–</v>
          </cell>
          <cell r="BL7775" t="str">
            <v>AAA(RU)</v>
          </cell>
          <cell r="BM7775" t="str">
            <v>–</v>
          </cell>
          <cell r="BN7775" t="str">
            <v>2018-03-19/–</v>
          </cell>
          <cell r="BO7775" t="str">
            <v>Withdrawn/-/NR</v>
          </cell>
          <cell r="BP7775" t="str">
            <v>28.02.2017/-/28.02.2017</v>
          </cell>
          <cell r="BQ7775" t="str">
            <v/>
          </cell>
          <cell r="BR7775" t="str">
            <v/>
          </cell>
          <cell r="BS7775" t="str">
            <v/>
          </cell>
          <cell r="BT7775" t="str">
            <v/>
          </cell>
        </row>
        <row r="7776">
          <cell r="B7776">
            <v>7707083893</v>
          </cell>
          <cell r="C7776" t="str">
            <v>1027700132195</v>
          </cell>
          <cell r="D7776" t="str">
            <v>XS1043520144</v>
          </cell>
          <cell r="E7776" t="str">
            <v>–</v>
          </cell>
          <cell r="F7776" t="str">
            <v>Ba2</v>
          </cell>
          <cell r="G7776" t="str">
            <v>BBB-</v>
          </cell>
          <cell r="H7776">
            <v>0</v>
          </cell>
          <cell r="I7776" t="str">
            <v>Ba1</v>
          </cell>
          <cell r="J7776" t="str">
            <v>BBB-</v>
          </cell>
          <cell r="K7776" t="str">
            <v>Сбербанк России, 3.08% 7mar2019, EUR (19)</v>
          </cell>
          <cell r="L7776" t="str">
            <v>Банки</v>
          </cell>
          <cell r="M7776">
            <v>500000000</v>
          </cell>
          <cell r="N7776" t="str">
            <v>EUR</v>
          </cell>
          <cell r="O7776" t="str">
            <v>Еврооблигации</v>
          </cell>
          <cell r="P7776" t="str">
            <v>В обращении</v>
          </cell>
          <cell r="Q7776">
            <v>43531</v>
          </cell>
          <cell r="R7776" t="str">
            <v/>
          </cell>
          <cell r="S7776" t="str">
            <v>1000</v>
          </cell>
          <cell r="T7776" t="str">
            <v/>
          </cell>
          <cell r="U7776">
            <v>2</v>
          </cell>
          <cell r="V7776">
            <v>0</v>
          </cell>
          <cell r="W7776">
            <v>0</v>
          </cell>
          <cell r="X7776">
            <v>0</v>
          </cell>
          <cell r="Y7776">
            <v>0</v>
          </cell>
          <cell r="Z7776" t="str">
            <v/>
          </cell>
          <cell r="AA7776" t="str">
            <v>Sberbank CIB</v>
          </cell>
          <cell r="AB7776" t="str">
            <v/>
          </cell>
          <cell r="AC7776" t="str">
            <v/>
          </cell>
          <cell r="AD7776" t="str">
            <v>Частное</v>
          </cell>
          <cell r="AE7776">
            <v>0</v>
          </cell>
          <cell r="AF7776">
            <v>0</v>
          </cell>
          <cell r="AG7776">
            <v>0</v>
          </cell>
          <cell r="AH7776">
            <v>0</v>
          </cell>
          <cell r="AI7776">
            <v>41702</v>
          </cell>
          <cell r="AJ7776">
            <v>0</v>
          </cell>
          <cell r="AK7776">
            <v>70069</v>
          </cell>
          <cell r="AL7776">
            <v>0</v>
          </cell>
          <cell r="AM7776">
            <v>0</v>
          </cell>
          <cell r="AN7776">
            <v>4</v>
          </cell>
          <cell r="AO7776">
            <v>1000</v>
          </cell>
          <cell r="AP7776" t="str">
            <v>Россия</v>
          </cell>
          <cell r="AQ7776">
            <v>0</v>
          </cell>
          <cell r="AR7776" t="str">
            <v>1000</v>
          </cell>
          <cell r="AS7776" t="str">
            <v>200000</v>
          </cell>
          <cell r="AT7776">
            <v>313</v>
          </cell>
          <cell r="AU7776">
            <v>0</v>
          </cell>
          <cell r="AV7776" t="str">
            <v>30E/360</v>
          </cell>
          <cell r="AW7776" t="str">
            <v>Люксембург</v>
          </cell>
          <cell r="AX7776" t="str">
            <v>SB Capital S.A.</v>
          </cell>
          <cell r="AY7776">
            <v>0</v>
          </cell>
          <cell r="AZ7776" t="str">
            <v/>
          </cell>
          <cell r="BA7776" t="str">
            <v/>
          </cell>
          <cell r="BB7776">
            <v>0</v>
          </cell>
          <cell r="BC7776">
            <v>1</v>
          </cell>
          <cell r="BD7776" t="str">
            <v/>
          </cell>
          <cell r="BE7776">
            <v>0</v>
          </cell>
          <cell r="BF7776">
            <v>0</v>
          </cell>
          <cell r="BG7776" t="str">
            <v/>
          </cell>
          <cell r="BH7776">
            <v>0</v>
          </cell>
          <cell r="BI7776">
            <v>500000000</v>
          </cell>
          <cell r="BJ7776" t="str">
            <v>-/29.01.2018/30.11.2017</v>
          </cell>
          <cell r="BK7776" t="str">
            <v>AAA(RU)/–</v>
          </cell>
          <cell r="BL7776" t="str">
            <v>AAA(RU)</v>
          </cell>
          <cell r="BM7776" t="str">
            <v>–</v>
          </cell>
          <cell r="BN7776" t="str">
            <v>2018-03-19/–</v>
          </cell>
          <cell r="BO7776" t="str">
            <v>Ba1/-/BBB-</v>
          </cell>
          <cell r="BP7776" t="str">
            <v>29.01.2018/-/30.11.2017</v>
          </cell>
          <cell r="BQ7776" t="str">
            <v/>
          </cell>
          <cell r="BR7776" t="str">
            <v/>
          </cell>
          <cell r="BS7776" t="str">
            <v/>
          </cell>
          <cell r="BT7776" t="str">
            <v/>
          </cell>
        </row>
        <row r="7777">
          <cell r="B7777">
            <v>7707083893</v>
          </cell>
          <cell r="C7777" t="str">
            <v>1027700132195</v>
          </cell>
          <cell r="D7777" t="str">
            <v>CH0148606160</v>
          </cell>
          <cell r="E7777" t="str">
            <v>–</v>
          </cell>
          <cell r="F7777" t="str">
            <v>Ba2</v>
          </cell>
          <cell r="G7777" t="str">
            <v>BBB-</v>
          </cell>
          <cell r="H7777">
            <v>0</v>
          </cell>
          <cell r="I7777" t="str">
            <v>Withdrawn</v>
          </cell>
          <cell r="J7777" t="str">
            <v>NR</v>
          </cell>
          <cell r="K7777" t="str">
            <v>Сбербанк России, 3.10% 14sep2015, CHF</v>
          </cell>
          <cell r="L7777" t="str">
            <v>Банки</v>
          </cell>
          <cell r="M7777">
            <v>410000000</v>
          </cell>
          <cell r="N7777" t="str">
            <v>CHF</v>
          </cell>
          <cell r="O7777" t="str">
            <v>Еврооблигации</v>
          </cell>
          <cell r="P7777" t="str">
            <v>Погашена</v>
          </cell>
          <cell r="Q7777">
            <v>42261</v>
          </cell>
          <cell r="R7777" t="str">
            <v/>
          </cell>
          <cell r="S7777" t="str">
            <v>5000</v>
          </cell>
          <cell r="T7777" t="str">
            <v/>
          </cell>
          <cell r="U7777">
            <v>1</v>
          </cell>
          <cell r="V7777">
            <v>0</v>
          </cell>
          <cell r="W7777">
            <v>0</v>
          </cell>
          <cell r="X7777">
            <v>0</v>
          </cell>
          <cell r="Y7777">
            <v>0</v>
          </cell>
          <cell r="Z7777" t="str">
            <v/>
          </cell>
          <cell r="AA7777" t="str">
            <v>Credit Suisse, UBS; co-manager: Troika Dialog (Sberbank)</v>
          </cell>
          <cell r="AB7777" t="str">
            <v>Швейцарская ФБ, Берлинская биржа</v>
          </cell>
          <cell r="AC7777" t="str">
            <v/>
          </cell>
          <cell r="AD7777" t="str">
            <v>Публичное</v>
          </cell>
          <cell r="AE7777">
            <v>100</v>
          </cell>
          <cell r="AF7777">
            <v>3.1</v>
          </cell>
          <cell r="AG7777">
            <v>0</v>
          </cell>
          <cell r="AH7777">
            <v>40954</v>
          </cell>
          <cell r="AI7777">
            <v>40970</v>
          </cell>
          <cell r="AJ7777">
            <v>0</v>
          </cell>
          <cell r="AK7777">
            <v>25795</v>
          </cell>
          <cell r="AL7777">
            <v>0</v>
          </cell>
          <cell r="AM7777">
            <v>0</v>
          </cell>
          <cell r="AN7777">
            <v>4</v>
          </cell>
          <cell r="AO7777">
            <v>5000</v>
          </cell>
          <cell r="AP7777" t="str">
            <v>Россия</v>
          </cell>
          <cell r="AQ7777">
            <v>0</v>
          </cell>
          <cell r="AR7777" t="str">
            <v>0</v>
          </cell>
          <cell r="AS7777" t="str">
            <v>5000</v>
          </cell>
          <cell r="AT7777">
            <v>313</v>
          </cell>
          <cell r="AU7777">
            <v>0</v>
          </cell>
          <cell r="AV7777" t="str">
            <v>30/360 German</v>
          </cell>
          <cell r="AW7777" t="str">
            <v>Люксембург</v>
          </cell>
          <cell r="AX7777" t="str">
            <v>SB Capital S.A.</v>
          </cell>
          <cell r="AY7777">
            <v>0</v>
          </cell>
          <cell r="AZ7777" t="str">
            <v/>
          </cell>
          <cell r="BA7777" t="str">
            <v/>
          </cell>
          <cell r="BB7777">
            <v>0</v>
          </cell>
          <cell r="BC7777">
            <v>0</v>
          </cell>
          <cell r="BD7777" t="str">
            <v/>
          </cell>
          <cell r="BE7777">
            <v>0</v>
          </cell>
          <cell r="BF7777">
            <v>0</v>
          </cell>
          <cell r="BG7777" t="str">
            <v/>
          </cell>
          <cell r="BH7777">
            <v>0</v>
          </cell>
          <cell r="BI7777">
            <v>0</v>
          </cell>
          <cell r="BJ7777" t="str">
            <v>-/29.01.2018/30.11.2017</v>
          </cell>
          <cell r="BK7777" t="str">
            <v>AAA(RU)/–</v>
          </cell>
          <cell r="BL7777" t="str">
            <v>AAA(RU)</v>
          </cell>
          <cell r="BM7777" t="str">
            <v>–</v>
          </cell>
          <cell r="BN7777" t="str">
            <v>2018-03-19/–</v>
          </cell>
          <cell r="BO7777" t="str">
            <v>Withdrawn/-/NR</v>
          </cell>
          <cell r="BP7777" t="str">
            <v>14.09.2015/-/14.09.2015</v>
          </cell>
          <cell r="BQ7777" t="str">
            <v/>
          </cell>
          <cell r="BR7777" t="str">
            <v/>
          </cell>
          <cell r="BS7777" t="str">
            <v/>
          </cell>
          <cell r="BT7777" t="str">
            <v/>
          </cell>
        </row>
        <row r="7778">
          <cell r="B7778">
            <v>7707083893</v>
          </cell>
          <cell r="C7778" t="str">
            <v>1027700132195</v>
          </cell>
          <cell r="D7778" t="str">
            <v>XS1082459568</v>
          </cell>
          <cell r="E7778" t="str">
            <v>–</v>
          </cell>
          <cell r="F7778" t="str">
            <v>Ba2</v>
          </cell>
          <cell r="G7778" t="str">
            <v>BBB-</v>
          </cell>
          <cell r="H7778">
            <v>0</v>
          </cell>
          <cell r="I7778" t="str">
            <v>Ba1</v>
          </cell>
          <cell r="J7778" t="str">
            <v>BBB-</v>
          </cell>
          <cell r="K7778" t="str">
            <v>Сбербанк России, 3.3524% 15nov2019, EUR</v>
          </cell>
          <cell r="L7778" t="str">
            <v>Банки</v>
          </cell>
          <cell r="M7778">
            <v>1000000000</v>
          </cell>
          <cell r="N7778" t="str">
            <v>EUR</v>
          </cell>
          <cell r="O7778" t="str">
            <v>Еврооблигации</v>
          </cell>
          <cell r="P7778" t="str">
            <v>В обращении</v>
          </cell>
          <cell r="Q7778">
            <v>43784</v>
          </cell>
          <cell r="R7778" t="str">
            <v/>
          </cell>
          <cell r="S7778" t="str">
            <v>1000</v>
          </cell>
          <cell r="T7778" t="str">
            <v/>
          </cell>
          <cell r="U7778">
            <v>1</v>
          </cell>
          <cell r="V7778">
            <v>0</v>
          </cell>
          <cell r="W7778">
            <v>0</v>
          </cell>
          <cell r="X7778">
            <v>0</v>
          </cell>
          <cell r="Y7778">
            <v>0</v>
          </cell>
          <cell r="Z7778" t="str">
            <v/>
          </cell>
          <cell r="AA7778" t="str">
            <v>Организатор: Barclays, BNP Paribas, Deutsche Bank, Sberbank CIB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7778" t="str">
            <v>Московская Биржа, Ирландская ФБ, Берлинская биржа</v>
          </cell>
          <cell r="AC7778" t="str">
            <v/>
          </cell>
          <cell r="AD7778" t="str">
            <v>Публичное</v>
          </cell>
          <cell r="AE7778">
            <v>100</v>
          </cell>
          <cell r="AF7778">
            <v>3.3523999999999998</v>
          </cell>
          <cell r="AG7778">
            <v>0</v>
          </cell>
          <cell r="AH7778">
            <v>0</v>
          </cell>
          <cell r="AI7778">
            <v>41813</v>
          </cell>
          <cell r="AJ7778">
            <v>0</v>
          </cell>
          <cell r="AK7778">
            <v>79107</v>
          </cell>
          <cell r="AL7778" t="str">
            <v>XS1082459568</v>
          </cell>
          <cell r="AM7778">
            <v>0</v>
          </cell>
          <cell r="AN7778">
            <v>4</v>
          </cell>
          <cell r="AO7778">
            <v>1000</v>
          </cell>
          <cell r="AP7778" t="str">
            <v>Россия</v>
          </cell>
          <cell r="AQ7778">
            <v>0</v>
          </cell>
          <cell r="AR7778" t="str">
            <v>1000</v>
          </cell>
          <cell r="AS7778" t="str">
            <v>100000</v>
          </cell>
          <cell r="AT7778">
            <v>313</v>
          </cell>
          <cell r="AU7778">
            <v>0</v>
          </cell>
          <cell r="AV7778" t="str">
            <v>Actual/Actual (ICMA)</v>
          </cell>
          <cell r="AW7778" t="str">
            <v>Люксембург</v>
          </cell>
          <cell r="AX7778" t="str">
            <v>SB Capital S.A.</v>
          </cell>
          <cell r="AY7778">
            <v>0</v>
          </cell>
          <cell r="AZ7778" t="str">
            <v/>
          </cell>
          <cell r="BA7778" t="str">
            <v/>
          </cell>
          <cell r="BB7778">
            <v>0</v>
          </cell>
          <cell r="BC7778">
            <v>0</v>
          </cell>
          <cell r="BD7778" t="str">
            <v/>
          </cell>
          <cell r="BE7778">
            <v>0</v>
          </cell>
          <cell r="BF7778">
            <v>0</v>
          </cell>
          <cell r="BG7778" t="str">
            <v/>
          </cell>
          <cell r="BH7778">
            <v>0</v>
          </cell>
          <cell r="BI7778">
            <v>1000000000</v>
          </cell>
          <cell r="BJ7778" t="str">
            <v>-/29.01.2018/30.11.2017</v>
          </cell>
          <cell r="BK7778" t="str">
            <v>AAA(RU)/–</v>
          </cell>
          <cell r="BL7778" t="str">
            <v>AAA(RU)</v>
          </cell>
          <cell r="BM7778" t="str">
            <v>–</v>
          </cell>
          <cell r="BN7778" t="str">
            <v>2018-03-19/–</v>
          </cell>
          <cell r="BO7778" t="str">
            <v>Ba1/-/BBB-</v>
          </cell>
          <cell r="BP7778" t="str">
            <v>29.01.2018/-/30.11.2017</v>
          </cell>
          <cell r="BQ7778" t="str">
            <v/>
          </cell>
          <cell r="BR7778" t="str">
            <v/>
          </cell>
          <cell r="BS7778" t="str">
            <v/>
          </cell>
          <cell r="BT7778" t="str">
            <v/>
          </cell>
        </row>
        <row r="7779">
          <cell r="B7779">
            <v>7707083893</v>
          </cell>
          <cell r="C7779" t="str">
            <v>1027700132195</v>
          </cell>
          <cell r="D7779" t="str">
            <v>CH0119190228</v>
          </cell>
          <cell r="E7779" t="str">
            <v>–</v>
          </cell>
          <cell r="F7779" t="str">
            <v>Ba2</v>
          </cell>
          <cell r="G7779" t="str">
            <v>BBB-</v>
          </cell>
          <cell r="H7779">
            <v>0</v>
          </cell>
          <cell r="I7779" t="str">
            <v>Withdrawn</v>
          </cell>
          <cell r="J7779" t="str">
            <v>BBB</v>
          </cell>
          <cell r="K7779" t="str">
            <v>Сбербанк России, 3.50% 12nov2014, CHF</v>
          </cell>
          <cell r="L7779" t="str">
            <v>Банки</v>
          </cell>
          <cell r="M7779">
            <v>400000000</v>
          </cell>
          <cell r="N7779" t="str">
            <v>CHF</v>
          </cell>
          <cell r="O7779" t="str">
            <v>Еврооблигации</v>
          </cell>
          <cell r="P7779" t="str">
            <v>Погашена</v>
          </cell>
          <cell r="Q7779">
            <v>41955</v>
          </cell>
          <cell r="R7779" t="str">
            <v/>
          </cell>
          <cell r="S7779" t="str">
            <v>5000</v>
          </cell>
          <cell r="T7779" t="str">
            <v/>
          </cell>
          <cell r="U7779">
            <v>1</v>
          </cell>
          <cell r="V7779">
            <v>0</v>
          </cell>
          <cell r="W7779">
            <v>0</v>
          </cell>
          <cell r="X7779">
            <v>0</v>
          </cell>
          <cell r="Y7779">
            <v>0</v>
          </cell>
          <cell r="Z7779" t="str">
            <v/>
          </cell>
          <cell r="AA7779" t="str">
            <v>BNP Paribas, UBS</v>
          </cell>
          <cell r="AB7779" t="str">
            <v>Швейцарская ФБ, Берлинская биржа</v>
          </cell>
          <cell r="AC7779" t="str">
            <v/>
          </cell>
          <cell r="AD7779" t="str">
            <v/>
          </cell>
          <cell r="AE7779">
            <v>100</v>
          </cell>
          <cell r="AF7779">
            <v>3.5</v>
          </cell>
          <cell r="AG7779">
            <v>0</v>
          </cell>
          <cell r="AH7779">
            <v>0</v>
          </cell>
          <cell r="AI7779">
            <v>40479</v>
          </cell>
          <cell r="AJ7779">
            <v>0</v>
          </cell>
          <cell r="AK7779">
            <v>13645</v>
          </cell>
          <cell r="AL7779">
            <v>0</v>
          </cell>
          <cell r="AM7779">
            <v>0</v>
          </cell>
          <cell r="AN7779">
            <v>4</v>
          </cell>
          <cell r="AO7779">
            <v>5000</v>
          </cell>
          <cell r="AP7779" t="str">
            <v>Россия</v>
          </cell>
          <cell r="AQ7779">
            <v>0</v>
          </cell>
          <cell r="AR7779" t="str">
            <v>0</v>
          </cell>
          <cell r="AS7779" t="str">
            <v>5000</v>
          </cell>
          <cell r="AT7779">
            <v>313</v>
          </cell>
          <cell r="AU7779">
            <v>0</v>
          </cell>
          <cell r="AV7779" t="str">
            <v>30/360 German</v>
          </cell>
          <cell r="AW7779" t="str">
            <v>Люксембург</v>
          </cell>
          <cell r="AX7779" t="str">
            <v>SB Capital S.A.</v>
          </cell>
          <cell r="AY7779">
            <v>0</v>
          </cell>
          <cell r="AZ7779" t="str">
            <v/>
          </cell>
          <cell r="BA7779" t="str">
            <v/>
          </cell>
          <cell r="BB7779">
            <v>0</v>
          </cell>
          <cell r="BC7779">
            <v>0</v>
          </cell>
          <cell r="BD7779" t="str">
            <v/>
          </cell>
          <cell r="BE7779">
            <v>0</v>
          </cell>
          <cell r="BF7779">
            <v>0</v>
          </cell>
          <cell r="BG7779" t="str">
            <v/>
          </cell>
          <cell r="BH7779">
            <v>0</v>
          </cell>
          <cell r="BI7779">
            <v>0</v>
          </cell>
          <cell r="BJ7779" t="str">
            <v>-/29.01.2018/30.11.2017</v>
          </cell>
          <cell r="BK7779" t="str">
            <v>AAA(RU)/–</v>
          </cell>
          <cell r="BL7779" t="str">
            <v>AAA(RU)</v>
          </cell>
          <cell r="BM7779" t="str">
            <v>–</v>
          </cell>
          <cell r="BN7779" t="str">
            <v>2018-03-19/–</v>
          </cell>
          <cell r="BO7779" t="str">
            <v>Withdrawn/-/BBB</v>
          </cell>
          <cell r="BP7779" t="str">
            <v>12.11.2014/-/24.03.2014</v>
          </cell>
          <cell r="BQ7779" t="str">
            <v/>
          </cell>
          <cell r="BR7779" t="str">
            <v/>
          </cell>
          <cell r="BS7779" t="str">
            <v/>
          </cell>
          <cell r="BT7779" t="str">
            <v/>
          </cell>
        </row>
        <row r="7780">
          <cell r="B7780">
            <v>7707083893</v>
          </cell>
          <cell r="C7780" t="str">
            <v>1027700132195</v>
          </cell>
          <cell r="D7780" t="str">
            <v>XS1043519567</v>
          </cell>
          <cell r="E7780" t="str">
            <v>–</v>
          </cell>
          <cell r="F7780" t="str">
            <v>Ba2</v>
          </cell>
          <cell r="G7780" t="str">
            <v>BBB-</v>
          </cell>
          <cell r="H7780">
            <v>0</v>
          </cell>
          <cell r="I7780" t="str">
            <v>Ba1</v>
          </cell>
          <cell r="J7780" t="str">
            <v>BBB-</v>
          </cell>
          <cell r="K7780" t="str">
            <v>Сбербанк России, 4.15% 6mar2019, USD (18)</v>
          </cell>
          <cell r="L7780" t="str">
            <v>Банки</v>
          </cell>
          <cell r="M7780">
            <v>500000000</v>
          </cell>
          <cell r="N7780" t="str">
            <v>USD</v>
          </cell>
          <cell r="O7780" t="str">
            <v>Еврооблигации</v>
          </cell>
          <cell r="P7780" t="str">
            <v>В обращении</v>
          </cell>
          <cell r="Q7780">
            <v>43530</v>
          </cell>
          <cell r="R7780" t="str">
            <v/>
          </cell>
          <cell r="S7780" t="str">
            <v>1000</v>
          </cell>
          <cell r="T7780" t="str">
            <v/>
          </cell>
          <cell r="U7780">
            <v>2</v>
          </cell>
          <cell r="V7780">
            <v>0</v>
          </cell>
          <cell r="W7780">
            <v>0</v>
          </cell>
          <cell r="X7780">
            <v>0</v>
          </cell>
          <cell r="Y7780">
            <v>0</v>
          </cell>
          <cell r="Z7780" t="str">
            <v/>
          </cell>
          <cell r="AA7780" t="str">
            <v>Sberbank CIB</v>
          </cell>
          <cell r="AB7780" t="str">
            <v/>
          </cell>
          <cell r="AC7780" t="str">
            <v/>
          </cell>
          <cell r="AD7780" t="str">
            <v>Частное</v>
          </cell>
          <cell r="AE7780">
            <v>0</v>
          </cell>
          <cell r="AF7780">
            <v>0</v>
          </cell>
          <cell r="AG7780">
            <v>0</v>
          </cell>
          <cell r="AH7780">
            <v>0</v>
          </cell>
          <cell r="AI7780">
            <v>41702</v>
          </cell>
          <cell r="AJ7780">
            <v>0</v>
          </cell>
          <cell r="AK7780">
            <v>70067</v>
          </cell>
          <cell r="AL7780">
            <v>0</v>
          </cell>
          <cell r="AM7780">
            <v>0</v>
          </cell>
          <cell r="AN7780">
            <v>4</v>
          </cell>
          <cell r="AO7780">
            <v>1000</v>
          </cell>
          <cell r="AP7780" t="str">
            <v>Россия</v>
          </cell>
          <cell r="AQ7780">
            <v>0</v>
          </cell>
          <cell r="AR7780" t="str">
            <v>1000</v>
          </cell>
          <cell r="AS7780" t="str">
            <v>200000</v>
          </cell>
          <cell r="AT7780">
            <v>313</v>
          </cell>
          <cell r="AU7780">
            <v>0</v>
          </cell>
          <cell r="AV7780" t="str">
            <v>30E/360</v>
          </cell>
          <cell r="AW7780" t="str">
            <v>Люксембург</v>
          </cell>
          <cell r="AX7780" t="str">
            <v>SB Capital S.A.</v>
          </cell>
          <cell r="AY7780">
            <v>0</v>
          </cell>
          <cell r="AZ7780" t="str">
            <v/>
          </cell>
          <cell r="BA7780" t="str">
            <v/>
          </cell>
          <cell r="BB7780">
            <v>0</v>
          </cell>
          <cell r="BC7780">
            <v>1</v>
          </cell>
          <cell r="BD7780" t="str">
            <v/>
          </cell>
          <cell r="BE7780">
            <v>0</v>
          </cell>
          <cell r="BF7780">
            <v>0</v>
          </cell>
          <cell r="BG7780" t="str">
            <v/>
          </cell>
          <cell r="BH7780">
            <v>0</v>
          </cell>
          <cell r="BI7780">
            <v>500000000</v>
          </cell>
          <cell r="BJ7780" t="str">
            <v>-/29.01.2018/30.11.2017</v>
          </cell>
          <cell r="BK7780" t="str">
            <v>AAA(RU)/–</v>
          </cell>
          <cell r="BL7780" t="str">
            <v>AAA(RU)</v>
          </cell>
          <cell r="BM7780" t="str">
            <v>–</v>
          </cell>
          <cell r="BN7780" t="str">
            <v>2018-03-19/–</v>
          </cell>
          <cell r="BO7780" t="str">
            <v>Ba1/-/BBB-</v>
          </cell>
          <cell r="BP7780" t="str">
            <v>29.01.2018/-/30.11.2017</v>
          </cell>
          <cell r="BQ7780" t="str">
            <v/>
          </cell>
          <cell r="BR7780" t="str">
            <v/>
          </cell>
          <cell r="BS7780" t="str">
            <v/>
          </cell>
          <cell r="BT7780" t="str">
            <v/>
          </cell>
        </row>
        <row r="7781">
          <cell r="B7781">
            <v>7707083893</v>
          </cell>
          <cell r="C7781" t="str">
            <v>1027700132195</v>
          </cell>
          <cell r="D7781" t="str">
            <v>XS0742380412</v>
          </cell>
          <cell r="E7781" t="str">
            <v>–</v>
          </cell>
          <cell r="F7781" t="str">
            <v>Ba2</v>
          </cell>
          <cell r="G7781" t="str">
            <v>BBB-</v>
          </cell>
          <cell r="H7781">
            <v>0</v>
          </cell>
          <cell r="I7781" t="str">
            <v>Withdrawn</v>
          </cell>
          <cell r="J7781" t="str">
            <v>NR</v>
          </cell>
          <cell r="K7781" t="str">
            <v>Сбербанк России, 4.950% 7feb2017, USD</v>
          </cell>
          <cell r="L7781" t="str">
            <v>Банки</v>
          </cell>
          <cell r="M7781">
            <v>1300000000</v>
          </cell>
          <cell r="N7781" t="str">
            <v>USD</v>
          </cell>
          <cell r="O7781" t="str">
            <v>Еврооблигации</v>
          </cell>
          <cell r="P7781" t="str">
            <v>Погашена</v>
          </cell>
          <cell r="Q7781">
            <v>42773</v>
          </cell>
          <cell r="R7781" t="str">
            <v/>
          </cell>
          <cell r="S7781" t="str">
            <v>1000</v>
          </cell>
          <cell r="T7781" t="str">
            <v/>
          </cell>
          <cell r="U7781">
            <v>2</v>
          </cell>
          <cell r="V7781">
            <v>0</v>
          </cell>
          <cell r="W7781">
            <v>0</v>
          </cell>
          <cell r="X7781">
            <v>0</v>
          </cell>
          <cell r="Y7781">
            <v>0</v>
          </cell>
          <cell r="Z7781" t="str">
            <v/>
          </cell>
          <cell r="AA7781" t="str">
            <v>Barclays Capital, BNP Paribas, Citigroup, Troika Dialog</v>
          </cell>
          <cell r="AB7781" t="str">
            <v>Московская Биржа, Лондонская ФБ, Берлинская биржа</v>
          </cell>
          <cell r="AC7781" t="str">
            <v/>
          </cell>
          <cell r="AD7781" t="str">
            <v>Публичное</v>
          </cell>
          <cell r="AE7781">
            <v>100</v>
          </cell>
          <cell r="AF7781">
            <v>4.95</v>
          </cell>
          <cell r="AG7781">
            <v>0</v>
          </cell>
          <cell r="AH7781">
            <v>40939</v>
          </cell>
          <cell r="AI7781">
            <v>41130</v>
          </cell>
          <cell r="AJ7781">
            <v>0</v>
          </cell>
          <cell r="AK7781">
            <v>25487</v>
          </cell>
          <cell r="AL7781" t="str">
            <v>XS0742380412</v>
          </cell>
          <cell r="AM7781">
            <v>0</v>
          </cell>
          <cell r="AN7781">
            <v>4</v>
          </cell>
          <cell r="AO7781">
            <v>1000</v>
          </cell>
          <cell r="AP7781" t="str">
            <v>Россия</v>
          </cell>
          <cell r="AQ7781">
            <v>0</v>
          </cell>
          <cell r="AR7781" t="str">
            <v>0</v>
          </cell>
          <cell r="AS7781" t="str">
            <v>200000</v>
          </cell>
          <cell r="AT7781">
            <v>313</v>
          </cell>
          <cell r="AU7781">
            <v>0</v>
          </cell>
          <cell r="AV7781" t="str">
            <v>30E/360</v>
          </cell>
          <cell r="AW7781" t="str">
            <v>Люксембург</v>
          </cell>
          <cell r="AX7781" t="str">
            <v>SB Capital S.A.</v>
          </cell>
          <cell r="AY7781">
            <v>0</v>
          </cell>
          <cell r="AZ7781" t="str">
            <v/>
          </cell>
          <cell r="BA7781" t="str">
            <v>управляющие активами 34%, банки 33%, частные счета 11%, хедж-фонды 9%, пенсионные и страховые компании 4%, прочие 9%.</v>
          </cell>
          <cell r="BB7781">
            <v>0</v>
          </cell>
          <cell r="BC7781">
            <v>0</v>
          </cell>
          <cell r="BD7781" t="str">
            <v/>
          </cell>
          <cell r="BE7781">
            <v>0</v>
          </cell>
          <cell r="BF7781">
            <v>0</v>
          </cell>
          <cell r="BG7781" t="str">
            <v/>
          </cell>
          <cell r="BH7781">
            <v>0</v>
          </cell>
          <cell r="BI7781">
            <v>0</v>
          </cell>
          <cell r="BJ7781" t="str">
            <v>-/29.01.2018/30.11.2017</v>
          </cell>
          <cell r="BK7781" t="str">
            <v>AAA(RU)/–</v>
          </cell>
          <cell r="BL7781" t="str">
            <v>AAA(RU)</v>
          </cell>
          <cell r="BM7781" t="str">
            <v>–</v>
          </cell>
          <cell r="BN7781" t="str">
            <v>2018-03-19/–</v>
          </cell>
          <cell r="BO7781" t="str">
            <v>Withdrawn/-/NR</v>
          </cell>
          <cell r="BP7781" t="str">
            <v>07.02.2017/-/07.02.2017</v>
          </cell>
          <cell r="BQ7781" t="str">
            <v/>
          </cell>
          <cell r="BR7781" t="str">
            <v/>
          </cell>
          <cell r="BS7781" t="str">
            <v/>
          </cell>
          <cell r="BT7781" t="str">
            <v/>
          </cell>
        </row>
        <row r="7782">
          <cell r="B7782">
            <v>7707083893</v>
          </cell>
          <cell r="C7782" t="str">
            <v>1027700132195</v>
          </cell>
          <cell r="D7782" t="str">
            <v>XS0848530977</v>
          </cell>
          <cell r="E7782" t="str">
            <v>–</v>
          </cell>
          <cell r="F7782" t="str">
            <v>Ba2</v>
          </cell>
          <cell r="G7782" t="str">
            <v>BBB-</v>
          </cell>
          <cell r="H7782">
            <v>0</v>
          </cell>
          <cell r="I7782" t="str">
            <v>Ba2</v>
          </cell>
          <cell r="J7782" t="str">
            <v>BB+</v>
          </cell>
          <cell r="K7782" t="str">
            <v>Сбербанк России, 5.125% 29oct2022, USD</v>
          </cell>
          <cell r="L7782" t="str">
            <v>Банки</v>
          </cell>
          <cell r="M7782">
            <v>2000000000</v>
          </cell>
          <cell r="N7782" t="str">
            <v>USD</v>
          </cell>
          <cell r="O7782" t="str">
            <v>Еврооблигации</v>
          </cell>
          <cell r="P7782" t="str">
            <v>В обращении</v>
          </cell>
          <cell r="Q7782">
            <v>44863</v>
          </cell>
          <cell r="R7782" t="str">
            <v/>
          </cell>
          <cell r="S7782" t="str">
            <v>1000</v>
          </cell>
          <cell r="T7782" t="str">
            <v/>
          </cell>
          <cell r="U7782">
            <v>2</v>
          </cell>
          <cell r="V7782">
            <v>0</v>
          </cell>
          <cell r="W7782">
            <v>0</v>
          </cell>
          <cell r="X7782">
            <v>0</v>
          </cell>
          <cell r="Y7782">
            <v>0</v>
          </cell>
          <cell r="Z7782" t="str">
            <v/>
          </cell>
          <cell r="AA7782" t="str">
            <v>HSBC, JPMorgan, Сбербанк КИБ (Joint Lead Managers and Bookrunners)/UBS (Senior Co-Manager)</v>
          </cell>
          <cell r="AB7782" t="str">
            <v>Ирландская ФБ, Берлинская биржа</v>
          </cell>
          <cell r="AC7782" t="str">
            <v>Капитал второго уровня (Lower Tier 2). Первоначальный ориентир доходности 5.5%</v>
          </cell>
          <cell r="AD7782" t="str">
            <v>Публичное</v>
          </cell>
          <cell r="AE7782">
            <v>100</v>
          </cell>
          <cell r="AF7782">
            <v>5.125</v>
          </cell>
          <cell r="AG7782">
            <v>0</v>
          </cell>
          <cell r="AH7782">
            <v>0</v>
          </cell>
          <cell r="AI7782">
            <v>41200</v>
          </cell>
          <cell r="AJ7782">
            <v>0</v>
          </cell>
          <cell r="AK7782">
            <v>31789</v>
          </cell>
          <cell r="AL7782">
            <v>0</v>
          </cell>
          <cell r="AM7782">
            <v>0</v>
          </cell>
          <cell r="AN7782">
            <v>4</v>
          </cell>
          <cell r="AO7782">
            <v>1000</v>
          </cell>
          <cell r="AP7782" t="str">
            <v>Россия</v>
          </cell>
          <cell r="AQ7782">
            <v>0</v>
          </cell>
          <cell r="AR7782" t="str">
            <v>1000</v>
          </cell>
          <cell r="AS7782" t="str">
            <v>200000</v>
          </cell>
          <cell r="AT7782">
            <v>313</v>
          </cell>
          <cell r="AU7782">
            <v>0</v>
          </cell>
          <cell r="AV7782" t="str">
            <v>30E/360</v>
          </cell>
          <cell r="AW7782" t="str">
            <v>Люксембург</v>
          </cell>
          <cell r="AX7782" t="str">
            <v>SB Capital S.A.</v>
          </cell>
          <cell r="AY7782">
            <v>0</v>
          </cell>
          <cell r="AZ7782" t="str">
            <v/>
          </cell>
          <cell r="BA7782" t="str">
            <v/>
          </cell>
          <cell r="BB7782">
            <v>0</v>
          </cell>
          <cell r="BC7782">
            <v>0</v>
          </cell>
          <cell r="BD7782" t="str">
            <v/>
          </cell>
          <cell r="BE7782">
            <v>0</v>
          </cell>
          <cell r="BF7782">
            <v>0</v>
          </cell>
          <cell r="BG7782" t="str">
            <v/>
          </cell>
          <cell r="BH7782">
            <v>0</v>
          </cell>
          <cell r="BI7782">
            <v>2000000000</v>
          </cell>
          <cell r="BJ7782" t="str">
            <v>-/29.01.2018/30.11.2017</v>
          </cell>
          <cell r="BK7782" t="str">
            <v>AAA(RU)/–</v>
          </cell>
          <cell r="BL7782" t="str">
            <v>AAA(RU)</v>
          </cell>
          <cell r="BM7782" t="str">
            <v>–</v>
          </cell>
          <cell r="BN7782" t="str">
            <v>2018-03-19/–</v>
          </cell>
          <cell r="BO7782" t="str">
            <v>Ba2/-/BB+</v>
          </cell>
          <cell r="BP7782" t="str">
            <v>29.01.2018/-/30.11.2017</v>
          </cell>
          <cell r="BQ7782" t="str">
            <v/>
          </cell>
          <cell r="BR7782" t="str">
            <v/>
          </cell>
          <cell r="BS7782" t="str">
            <v/>
          </cell>
          <cell r="BT7782" t="str">
            <v/>
          </cell>
        </row>
        <row r="7783">
          <cell r="B7783">
            <v>7707083893</v>
          </cell>
          <cell r="C7783" t="str">
            <v>1027700132195</v>
          </cell>
          <cell r="D7783" t="str">
            <v>XS0799357354</v>
          </cell>
          <cell r="E7783" t="str">
            <v>–</v>
          </cell>
          <cell r="F7783" t="str">
            <v>Ba2</v>
          </cell>
          <cell r="G7783" t="str">
            <v>BBB-</v>
          </cell>
          <cell r="H7783">
            <v>0</v>
          </cell>
          <cell r="I7783" t="str">
            <v>Ba1</v>
          </cell>
          <cell r="J7783" t="str">
            <v>BBB-</v>
          </cell>
          <cell r="K7783" t="str">
            <v>Сбербанк России, 5.18% 28jun2019, USD</v>
          </cell>
          <cell r="L7783" t="str">
            <v>Банки</v>
          </cell>
          <cell r="M7783">
            <v>1000000000</v>
          </cell>
          <cell r="N7783" t="str">
            <v>USD</v>
          </cell>
          <cell r="O7783" t="str">
            <v>Еврооблигации</v>
          </cell>
          <cell r="P7783" t="str">
            <v>В обращении</v>
          </cell>
          <cell r="Q7783">
            <v>43644</v>
          </cell>
          <cell r="R7783" t="str">
            <v/>
          </cell>
          <cell r="S7783" t="str">
            <v>1000</v>
          </cell>
          <cell r="T7783" t="str">
            <v/>
          </cell>
          <cell r="U7783">
            <v>2</v>
          </cell>
          <cell r="V7783">
            <v>0</v>
          </cell>
          <cell r="W7783">
            <v>0</v>
          </cell>
          <cell r="X7783">
            <v>0</v>
          </cell>
          <cell r="Y7783">
            <v>0</v>
          </cell>
          <cell r="Z7783" t="str">
            <v/>
          </cell>
          <cell r="AA7783" t="str">
            <v>Bank of America Merrill Lynch, JP Morgan, Mitsubishi UFJ, Тройка Диалог</v>
          </cell>
          <cell r="AB7783" t="str">
            <v>Московская Биржа, Лондонская ФБ, Берлинская биржа</v>
          </cell>
          <cell r="AC7783" t="str">
            <v/>
          </cell>
          <cell r="AD7783" t="str">
            <v>Публичное</v>
          </cell>
          <cell r="AE7783">
            <v>100.38</v>
          </cell>
          <cell r="AF7783">
            <v>5.18</v>
          </cell>
          <cell r="AG7783">
            <v>0</v>
          </cell>
          <cell r="AH7783">
            <v>0</v>
          </cell>
          <cell r="AI7783">
            <v>41081</v>
          </cell>
          <cell r="AJ7783">
            <v>0</v>
          </cell>
          <cell r="AK7783">
            <v>29019</v>
          </cell>
          <cell r="AL7783" t="str">
            <v>XS0799357354</v>
          </cell>
          <cell r="AM7783">
            <v>0</v>
          </cell>
          <cell r="AN7783">
            <v>4</v>
          </cell>
          <cell r="AO7783">
            <v>1000</v>
          </cell>
          <cell r="AP7783" t="str">
            <v>Россия</v>
          </cell>
          <cell r="AQ7783">
            <v>0</v>
          </cell>
          <cell r="AR7783" t="str">
            <v>1000</v>
          </cell>
          <cell r="AS7783" t="str">
            <v>200000</v>
          </cell>
          <cell r="AT7783">
            <v>313</v>
          </cell>
          <cell r="AU7783">
            <v>0</v>
          </cell>
          <cell r="AV7783" t="str">
            <v>30E/360</v>
          </cell>
          <cell r="AW7783" t="str">
            <v>Люксембург</v>
          </cell>
          <cell r="AX7783" t="str">
            <v>SB Capital S.A.</v>
          </cell>
          <cell r="AY7783">
            <v>0</v>
          </cell>
          <cell r="AZ7783" t="str">
            <v/>
          </cell>
          <cell r="BA7783" t="str">
            <v/>
          </cell>
          <cell r="BB7783">
            <v>0</v>
          </cell>
          <cell r="BC7783">
            <v>0</v>
          </cell>
          <cell r="BD7783" t="str">
            <v/>
          </cell>
          <cell r="BE7783">
            <v>0</v>
          </cell>
          <cell r="BF7783">
            <v>0</v>
          </cell>
          <cell r="BG7783" t="str">
            <v/>
          </cell>
          <cell r="BH7783">
            <v>0</v>
          </cell>
          <cell r="BI7783">
            <v>1000000000</v>
          </cell>
          <cell r="BJ7783" t="str">
            <v>-/29.01.2018/30.11.2017</v>
          </cell>
          <cell r="BK7783" t="str">
            <v>AAA(RU)/–</v>
          </cell>
          <cell r="BL7783" t="str">
            <v>AAA(RU)</v>
          </cell>
          <cell r="BM7783" t="str">
            <v>–</v>
          </cell>
          <cell r="BN7783" t="str">
            <v>2018-03-19/–</v>
          </cell>
          <cell r="BO7783" t="str">
            <v>Ba1/-/BBB-</v>
          </cell>
          <cell r="BP7783" t="str">
            <v>29.01.2018/-/30.11.2017</v>
          </cell>
          <cell r="BQ7783" t="str">
            <v/>
          </cell>
          <cell r="BR7783" t="str">
            <v/>
          </cell>
          <cell r="BS7783" t="str">
            <v/>
          </cell>
          <cell r="BT7783" t="str">
            <v/>
          </cell>
        </row>
        <row r="7784">
          <cell r="B7784">
            <v>7707083893</v>
          </cell>
          <cell r="C7784" t="str">
            <v>1027700132195</v>
          </cell>
          <cell r="D7784" t="str">
            <v>XS0935311240</v>
          </cell>
          <cell r="E7784" t="str">
            <v>–</v>
          </cell>
          <cell r="F7784" t="str">
            <v>Ba2</v>
          </cell>
          <cell r="G7784" t="str">
            <v>BBB-</v>
          </cell>
          <cell r="H7784">
            <v>0</v>
          </cell>
          <cell r="I7784" t="str">
            <v>-</v>
          </cell>
          <cell r="J7784" t="str">
            <v>BB+</v>
          </cell>
          <cell r="K7784" t="str">
            <v>Сбербанк России, 5.250% 23may2023, USD (16)</v>
          </cell>
          <cell r="L7784" t="str">
            <v>Банки</v>
          </cell>
          <cell r="M7784">
            <v>1000000000</v>
          </cell>
          <cell r="N7784" t="str">
            <v>USD</v>
          </cell>
          <cell r="O7784" t="str">
            <v>Еврооблигации</v>
          </cell>
          <cell r="P7784" t="str">
            <v>В обращении</v>
          </cell>
          <cell r="Q7784">
            <v>45069</v>
          </cell>
          <cell r="R7784" t="str">
            <v/>
          </cell>
          <cell r="S7784" t="str">
            <v>1000</v>
          </cell>
          <cell r="T7784" t="str">
            <v/>
          </cell>
          <cell r="U7784">
            <v>2</v>
          </cell>
          <cell r="V7784">
            <v>0</v>
          </cell>
          <cell r="W7784">
            <v>0</v>
          </cell>
          <cell r="X7784">
            <v>0</v>
          </cell>
          <cell r="Y7784">
            <v>0</v>
          </cell>
          <cell r="Z7784" t="str">
            <v/>
          </cell>
          <cell r="AA7784" t="str">
            <v>BNP Paribas, JP Morgan, UBS, Sberbank CIB</v>
          </cell>
          <cell r="AB7784" t="str">
            <v>Ирландская ФБ, Берлинская биржа</v>
          </cell>
          <cell r="AC7784" t="str">
            <v/>
          </cell>
          <cell r="AD7784" t="str">
            <v>Публичное</v>
          </cell>
          <cell r="AE7784">
            <v>100</v>
          </cell>
          <cell r="AF7784">
            <v>5.25</v>
          </cell>
          <cell r="AG7784">
            <v>0</v>
          </cell>
          <cell r="AH7784">
            <v>0</v>
          </cell>
          <cell r="AI7784">
            <v>41410</v>
          </cell>
          <cell r="AJ7784">
            <v>0</v>
          </cell>
          <cell r="AK7784">
            <v>38215</v>
          </cell>
          <cell r="AL7784">
            <v>0</v>
          </cell>
          <cell r="AM7784">
            <v>0</v>
          </cell>
          <cell r="AN7784">
            <v>4</v>
          </cell>
          <cell r="AO7784">
            <v>1000</v>
          </cell>
          <cell r="AP7784" t="str">
            <v>Россия</v>
          </cell>
          <cell r="AQ7784">
            <v>0</v>
          </cell>
          <cell r="AR7784" t="str">
            <v>1000</v>
          </cell>
          <cell r="AS7784" t="str">
            <v>200000</v>
          </cell>
          <cell r="AT7784">
            <v>313</v>
          </cell>
          <cell r="AU7784">
            <v>0</v>
          </cell>
          <cell r="AV7784" t="str">
            <v>30E/360</v>
          </cell>
          <cell r="AW7784" t="str">
            <v>Люксембург</v>
          </cell>
          <cell r="AX7784" t="str">
            <v>SB Capital S.A.</v>
          </cell>
          <cell r="AY7784">
            <v>0</v>
          </cell>
          <cell r="AZ7784" t="str">
            <v/>
          </cell>
          <cell r="BA7784" t="str">
            <v/>
          </cell>
          <cell r="BB7784">
            <v>0</v>
          </cell>
          <cell r="BC7784">
            <v>0</v>
          </cell>
          <cell r="BD7784" t="str">
            <v/>
          </cell>
          <cell r="BE7784">
            <v>0</v>
          </cell>
          <cell r="BF7784">
            <v>0</v>
          </cell>
          <cell r="BG7784" t="str">
            <v/>
          </cell>
          <cell r="BH7784">
            <v>0</v>
          </cell>
          <cell r="BI7784">
            <v>1000000000</v>
          </cell>
          <cell r="BJ7784" t="str">
            <v>-/29.01.2018/30.11.2017</v>
          </cell>
          <cell r="BK7784" t="str">
            <v>AAA(RU)/–</v>
          </cell>
          <cell r="BL7784" t="str">
            <v>AAA(RU)</v>
          </cell>
          <cell r="BM7784" t="str">
            <v>–</v>
          </cell>
          <cell r="BN7784" t="str">
            <v>2018-03-19/–</v>
          </cell>
          <cell r="BO7784" t="str">
            <v>-/-/BB+</v>
          </cell>
          <cell r="BP7784" t="str">
            <v>-/-/30.11.2017</v>
          </cell>
          <cell r="BQ7784" t="str">
            <v/>
          </cell>
          <cell r="BR7784" t="str">
            <v/>
          </cell>
          <cell r="BS7784" t="str">
            <v/>
          </cell>
          <cell r="BT7784" t="str">
            <v/>
          </cell>
        </row>
        <row r="7785">
          <cell r="B7785">
            <v>7707083893</v>
          </cell>
          <cell r="C7785" t="str">
            <v>1027700132195</v>
          </cell>
          <cell r="D7785" t="str">
            <v>XS0543956717</v>
          </cell>
          <cell r="E7785" t="str">
            <v>–</v>
          </cell>
          <cell r="F7785" t="str">
            <v>Ba2</v>
          </cell>
          <cell r="G7785" t="str">
            <v>BBB-</v>
          </cell>
          <cell r="H7785">
            <v>0</v>
          </cell>
          <cell r="I7785" t="str">
            <v>Withdrawn</v>
          </cell>
          <cell r="J7785" t="str">
            <v>NR</v>
          </cell>
          <cell r="K7785" t="str">
            <v>Сбербанк России, 5.40% 24mar2017, USD</v>
          </cell>
          <cell r="L7785" t="str">
            <v>Банки</v>
          </cell>
          <cell r="M7785">
            <v>1250000000</v>
          </cell>
          <cell r="N7785" t="str">
            <v>USD</v>
          </cell>
          <cell r="O7785" t="str">
            <v>Еврооблигации</v>
          </cell>
          <cell r="P7785" t="str">
            <v>Погашена</v>
          </cell>
          <cell r="Q7785">
            <v>42818</v>
          </cell>
          <cell r="R7785" t="str">
            <v/>
          </cell>
          <cell r="S7785" t="str">
            <v>1000</v>
          </cell>
          <cell r="T7785" t="str">
            <v/>
          </cell>
          <cell r="U7785">
            <v>2</v>
          </cell>
          <cell r="V7785">
            <v>0</v>
          </cell>
          <cell r="W7785">
            <v>0</v>
          </cell>
          <cell r="X7785">
            <v>0</v>
          </cell>
          <cell r="Y7785">
            <v>0</v>
          </cell>
          <cell r="Z7785" t="str">
            <v/>
          </cell>
          <cell r="AA7785" t="str">
            <v>Barclays Capital, BNP Paribas, ING</v>
          </cell>
          <cell r="AB7785" t="str">
            <v>Московская Биржа, Лондонская ФБ, Берлинская биржа</v>
          </cell>
          <cell r="AC7785" t="str">
            <v/>
          </cell>
          <cell r="AD7785" t="str">
            <v/>
          </cell>
          <cell r="AE7785">
            <v>100</v>
          </cell>
          <cell r="AF7785">
            <v>5.4</v>
          </cell>
          <cell r="AG7785">
            <v>0</v>
          </cell>
          <cell r="AH7785">
            <v>40438</v>
          </cell>
          <cell r="AI7785">
            <v>40459</v>
          </cell>
          <cell r="AJ7785">
            <v>0</v>
          </cell>
          <cell r="AK7785">
            <v>13303</v>
          </cell>
          <cell r="AL7785" t="str">
            <v>XS0543956717</v>
          </cell>
          <cell r="AM7785">
            <v>0</v>
          </cell>
          <cell r="AN7785">
            <v>4</v>
          </cell>
          <cell r="AO7785">
            <v>1000</v>
          </cell>
          <cell r="AP7785" t="str">
            <v>Россия</v>
          </cell>
          <cell r="AQ7785">
            <v>0</v>
          </cell>
          <cell r="AR7785" t="str">
            <v>0</v>
          </cell>
          <cell r="AS7785" t="str">
            <v>100000</v>
          </cell>
          <cell r="AT7785">
            <v>313</v>
          </cell>
          <cell r="AU7785">
            <v>0</v>
          </cell>
          <cell r="AV7785" t="str">
            <v>30E/360</v>
          </cell>
          <cell r="AW7785" t="str">
            <v>Люксембург</v>
          </cell>
          <cell r="AX7785" t="str">
            <v>SB Capital S.A.</v>
          </cell>
          <cell r="AY7785">
            <v>0</v>
          </cell>
          <cell r="AZ7785" t="str">
            <v/>
          </cell>
          <cell r="BA7785" t="str">
            <v/>
          </cell>
          <cell r="BB7785">
            <v>0</v>
          </cell>
          <cell r="BC7785">
            <v>0</v>
          </cell>
          <cell r="BD7785" t="str">
            <v/>
          </cell>
          <cell r="BE7785">
            <v>0</v>
          </cell>
          <cell r="BF7785">
            <v>0</v>
          </cell>
          <cell r="BG7785" t="str">
            <v/>
          </cell>
          <cell r="BH7785">
            <v>0</v>
          </cell>
          <cell r="BI7785">
            <v>0</v>
          </cell>
          <cell r="BJ7785" t="str">
            <v>-/29.01.2018/30.11.2017</v>
          </cell>
          <cell r="BK7785" t="str">
            <v>AAA(RU)/–</v>
          </cell>
          <cell r="BL7785" t="str">
            <v>AAA(RU)</v>
          </cell>
          <cell r="BM7785" t="str">
            <v>–</v>
          </cell>
          <cell r="BN7785" t="str">
            <v>2018-03-19/–</v>
          </cell>
          <cell r="BO7785" t="str">
            <v>Withdrawn/-/NR</v>
          </cell>
          <cell r="BP7785" t="str">
            <v>24.03.2017/-/24.03.2017</v>
          </cell>
          <cell r="BQ7785" t="str">
            <v/>
          </cell>
          <cell r="BR7785" t="str">
            <v/>
          </cell>
          <cell r="BS7785" t="str">
            <v/>
          </cell>
          <cell r="BT7785" t="str">
            <v/>
          </cell>
        </row>
        <row r="7786">
          <cell r="B7786">
            <v>7707083893</v>
          </cell>
          <cell r="C7786" t="str">
            <v>1027700132195</v>
          </cell>
          <cell r="D7786" t="str">
            <v>XS0524435715</v>
          </cell>
          <cell r="E7786" t="str">
            <v>–</v>
          </cell>
          <cell r="F7786" t="str">
            <v>Ba2</v>
          </cell>
          <cell r="G7786" t="str">
            <v>BBB-</v>
          </cell>
          <cell r="H7786">
            <v>0</v>
          </cell>
          <cell r="I7786" t="str">
            <v>Withdrawn</v>
          </cell>
          <cell r="J7786" t="str">
            <v>BBB-</v>
          </cell>
          <cell r="K7786" t="str">
            <v>Сбербанк России, 5.499% 7jul2015, USD</v>
          </cell>
          <cell r="L7786" t="str">
            <v>Банки</v>
          </cell>
          <cell r="M7786">
            <v>1500000000</v>
          </cell>
          <cell r="N7786" t="str">
            <v>USD</v>
          </cell>
          <cell r="O7786" t="str">
            <v>Еврооблигации</v>
          </cell>
          <cell r="P7786" t="str">
            <v>Погашена</v>
          </cell>
          <cell r="Q7786">
            <v>42192</v>
          </cell>
          <cell r="R7786" t="str">
            <v/>
          </cell>
          <cell r="S7786" t="str">
            <v>1000</v>
          </cell>
          <cell r="T7786" t="str">
            <v/>
          </cell>
          <cell r="U7786">
            <v>2</v>
          </cell>
          <cell r="V7786">
            <v>0</v>
          </cell>
          <cell r="W7786">
            <v>0</v>
          </cell>
          <cell r="X7786">
            <v>0</v>
          </cell>
          <cell r="Y7786">
            <v>0</v>
          </cell>
          <cell r="Z7786" t="str">
            <v/>
          </cell>
          <cell r="AA7786" t="str">
            <v>DZ Bank, JP Morgan, RBS</v>
          </cell>
          <cell r="AB7786" t="str">
            <v>Московская Биржа, Лондонская ФБ, Берлинская биржа</v>
          </cell>
          <cell r="AC7786" t="str">
            <v/>
          </cell>
          <cell r="AD7786" t="str">
            <v/>
          </cell>
          <cell r="AE7786">
            <v>100</v>
          </cell>
          <cell r="AF7786">
            <v>5.4989999999999997</v>
          </cell>
          <cell r="AG7786">
            <v>0</v>
          </cell>
          <cell r="AH7786">
            <v>40359</v>
          </cell>
          <cell r="AI7786">
            <v>40386</v>
          </cell>
          <cell r="AJ7786">
            <v>0</v>
          </cell>
          <cell r="AK7786">
            <v>12842</v>
          </cell>
          <cell r="AL7786" t="str">
            <v>XS0524435715</v>
          </cell>
          <cell r="AM7786">
            <v>0</v>
          </cell>
          <cell r="AN7786">
            <v>4</v>
          </cell>
          <cell r="AO7786">
            <v>1000</v>
          </cell>
          <cell r="AP7786" t="str">
            <v>Россия</v>
          </cell>
          <cell r="AQ7786">
            <v>0</v>
          </cell>
          <cell r="AR7786" t="str">
            <v>0</v>
          </cell>
          <cell r="AS7786" t="str">
            <v>100000</v>
          </cell>
          <cell r="AT7786">
            <v>313</v>
          </cell>
          <cell r="AU7786">
            <v>0</v>
          </cell>
          <cell r="AV7786" t="str">
            <v>30/360 (30/360 ISDA)</v>
          </cell>
          <cell r="AW7786" t="str">
            <v>Люксембург</v>
          </cell>
          <cell r="AX7786" t="str">
            <v>SB Capital S.A.</v>
          </cell>
          <cell r="AY7786">
            <v>0</v>
          </cell>
          <cell r="AZ7786" t="str">
            <v/>
          </cell>
          <cell r="BA7786" t="str">
            <v>банки - 36%, управляющие активами - 33%, частные счета - 14%, хедж-фонды -11%, прочие - 6% .</v>
          </cell>
          <cell r="BB7786">
            <v>0</v>
          </cell>
          <cell r="BC7786">
            <v>0</v>
          </cell>
          <cell r="BD7786" t="str">
            <v/>
          </cell>
          <cell r="BE7786">
            <v>0</v>
          </cell>
          <cell r="BF7786">
            <v>0</v>
          </cell>
          <cell r="BG7786" t="str">
            <v/>
          </cell>
          <cell r="BH7786">
            <v>0</v>
          </cell>
          <cell r="BI7786">
            <v>0</v>
          </cell>
          <cell r="BJ7786" t="str">
            <v>-/29.01.2018/30.11.2017</v>
          </cell>
          <cell r="BK7786" t="str">
            <v>AAA(RU)/–</v>
          </cell>
          <cell r="BL7786" t="str">
            <v>AAA(RU)</v>
          </cell>
          <cell r="BM7786" t="str">
            <v>–</v>
          </cell>
          <cell r="BN7786" t="str">
            <v>2018-03-19/–</v>
          </cell>
          <cell r="BO7786" t="str">
            <v>Withdrawn/-/BBB-</v>
          </cell>
          <cell r="BP7786" t="str">
            <v>07.07.2015/-/16.01.2015</v>
          </cell>
          <cell r="BQ7786" t="str">
            <v/>
          </cell>
          <cell r="BR7786" t="str">
            <v/>
          </cell>
          <cell r="BS7786" t="str">
            <v/>
          </cell>
          <cell r="BT7786" t="str">
            <v/>
          </cell>
        </row>
        <row r="7787">
          <cell r="B7787">
            <v>7707083893</v>
          </cell>
          <cell r="C7787" t="str">
            <v>1027700132195</v>
          </cell>
          <cell r="D7787" t="str">
            <v>XS1032750165</v>
          </cell>
          <cell r="E7787" t="str">
            <v>–</v>
          </cell>
          <cell r="F7787" t="str">
            <v>Ba2</v>
          </cell>
          <cell r="G7787" t="str">
            <v>BBB-</v>
          </cell>
          <cell r="H7787">
            <v>0</v>
          </cell>
          <cell r="I7787" t="str">
            <v>-</v>
          </cell>
          <cell r="J7787" t="str">
            <v>BB+</v>
          </cell>
          <cell r="K7787" t="str">
            <v>Сбербанк России, 5.5% 26feb2024, USD (17)</v>
          </cell>
          <cell r="L7787" t="str">
            <v>Банки</v>
          </cell>
          <cell r="M7787">
            <v>1000000000</v>
          </cell>
          <cell r="N7787" t="str">
            <v>USD</v>
          </cell>
          <cell r="O7787" t="str">
            <v>Еврооблигации</v>
          </cell>
          <cell r="P7787" t="str">
            <v>В обращении</v>
          </cell>
          <cell r="Q7787">
            <v>45348</v>
          </cell>
          <cell r="R7787" t="str">
            <v/>
          </cell>
          <cell r="S7787" t="str">
            <v>1000</v>
          </cell>
          <cell r="T7787" t="str">
            <v/>
          </cell>
          <cell r="U7787">
            <v>2</v>
          </cell>
          <cell r="V7787">
            <v>0</v>
          </cell>
          <cell r="W7787">
            <v>0</v>
          </cell>
          <cell r="X7787">
            <v>0</v>
          </cell>
          <cell r="Y7787">
            <v>0</v>
          </cell>
          <cell r="Z7787" t="str">
            <v/>
          </cell>
          <cell r="AA7787" t="str">
            <v>Организатор: Bank of America Merrill Lynch, Credit Suisse, Deutsche Bank, Sberbank CIB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местному праву: Clifford Chance
Юридический консультант организаторов по местному праву: Linklaters
Юридический консультант организаторов по праву страны листинга: Linklaters</v>
          </cell>
          <cell r="AB7787" t="str">
            <v>Московская Биржа, Ирландская ФБ, Берлинская биржа</v>
          </cell>
          <cell r="AC7787" t="str">
            <v>Tier 2</v>
          </cell>
          <cell r="AD7787" t="str">
            <v>Публичное</v>
          </cell>
          <cell r="AE7787">
            <v>100</v>
          </cell>
          <cell r="AF7787">
            <v>5.5</v>
          </cell>
          <cell r="AG7787">
            <v>0</v>
          </cell>
          <cell r="AH7787">
            <v>0</v>
          </cell>
          <cell r="AI7787">
            <v>41688</v>
          </cell>
          <cell r="AJ7787">
            <v>0</v>
          </cell>
          <cell r="AK7787">
            <v>67257</v>
          </cell>
          <cell r="AL7787" t="str">
            <v>XS1032750165</v>
          </cell>
          <cell r="AM7787">
            <v>43522</v>
          </cell>
          <cell r="AN7787">
            <v>4</v>
          </cell>
          <cell r="AO7787">
            <v>1000</v>
          </cell>
          <cell r="AP7787" t="str">
            <v>Россия</v>
          </cell>
          <cell r="AQ7787">
            <v>0</v>
          </cell>
          <cell r="AR7787" t="str">
            <v>1000</v>
          </cell>
          <cell r="AS7787" t="str">
            <v>200000</v>
          </cell>
          <cell r="AT7787">
            <v>313</v>
          </cell>
          <cell r="AU7787">
            <v>0</v>
          </cell>
          <cell r="AV7787" t="str">
            <v>30E/360</v>
          </cell>
          <cell r="AW7787" t="str">
            <v>Люксембург</v>
          </cell>
          <cell r="AX7787" t="str">
            <v>SB Capital S.A.</v>
          </cell>
          <cell r="AY7787">
            <v>0</v>
          </cell>
          <cell r="AZ7787" t="str">
            <v/>
          </cell>
          <cell r="BA7787" t="str">
            <v/>
          </cell>
          <cell r="BB7787">
            <v>0</v>
          </cell>
          <cell r="BC7787">
            <v>0</v>
          </cell>
          <cell r="BD7787" t="str">
            <v/>
          </cell>
          <cell r="BE7787">
            <v>0</v>
          </cell>
          <cell r="BF7787">
            <v>0</v>
          </cell>
          <cell r="BG7787" t="str">
            <v/>
          </cell>
          <cell r="BH7787">
            <v>0</v>
          </cell>
          <cell r="BI7787">
            <v>1000000000</v>
          </cell>
          <cell r="BJ7787" t="str">
            <v>-/29.01.2018/30.11.2017</v>
          </cell>
          <cell r="BK7787" t="str">
            <v>AAA(RU)/–</v>
          </cell>
          <cell r="BL7787" t="str">
            <v>AAA(RU)</v>
          </cell>
          <cell r="BM7787" t="str">
            <v>–</v>
          </cell>
          <cell r="BN7787" t="str">
            <v>2018-03-19/–</v>
          </cell>
          <cell r="BO7787" t="str">
            <v>-/-/BB+</v>
          </cell>
          <cell r="BP7787" t="str">
            <v>-/-/30.11.2017</v>
          </cell>
          <cell r="BQ7787" t="str">
            <v/>
          </cell>
          <cell r="BR7787" t="str">
            <v/>
          </cell>
          <cell r="BS7787" t="str">
            <v/>
          </cell>
          <cell r="BT7787" t="str">
            <v/>
          </cell>
        </row>
        <row r="7788">
          <cell r="B7788">
            <v>7707083893</v>
          </cell>
          <cell r="C7788" t="str">
            <v>1027700132195</v>
          </cell>
          <cell r="D7788" t="str">
            <v>XS0638572973</v>
          </cell>
          <cell r="E7788" t="str">
            <v>–</v>
          </cell>
          <cell r="F7788" t="str">
            <v>Ba2</v>
          </cell>
          <cell r="G7788" t="str">
            <v>BBB-</v>
          </cell>
          <cell r="H7788">
            <v>0</v>
          </cell>
          <cell r="I7788" t="str">
            <v>Ba1</v>
          </cell>
          <cell r="J7788" t="str">
            <v>BBB-</v>
          </cell>
          <cell r="K7788" t="str">
            <v>Сбербанк России, 5.717% 16jun2021, USD</v>
          </cell>
          <cell r="L7788" t="str">
            <v>Банки</v>
          </cell>
          <cell r="M7788">
            <v>1000000000</v>
          </cell>
          <cell r="N7788" t="str">
            <v>USD</v>
          </cell>
          <cell r="O7788" t="str">
            <v>Еврооблигации</v>
          </cell>
          <cell r="P7788" t="str">
            <v>В обращении</v>
          </cell>
          <cell r="Q7788">
            <v>44363</v>
          </cell>
          <cell r="R7788" t="str">
            <v/>
          </cell>
          <cell r="S7788" t="str">
            <v>1000</v>
          </cell>
          <cell r="T7788" t="str">
            <v/>
          </cell>
          <cell r="U7788">
            <v>2</v>
          </cell>
          <cell r="V7788">
            <v>0</v>
          </cell>
          <cell r="W7788">
            <v>0</v>
          </cell>
          <cell r="X7788">
            <v>0</v>
          </cell>
          <cell r="Y7788">
            <v>0</v>
          </cell>
          <cell r="Z7788" t="str">
            <v/>
          </cell>
          <cell r="AA7788" t="str">
            <v>Deutsche Bank, HSBC, JP Morgan, RBS</v>
          </cell>
          <cell r="AB7788" t="str">
            <v>Московская Биржа, Лондонская ФБ, Берлинская биржа</v>
          </cell>
          <cell r="AC7788" t="str">
            <v/>
          </cell>
          <cell r="AD7788" t="str">
            <v>Публичное</v>
          </cell>
          <cell r="AE7788">
            <v>100</v>
          </cell>
          <cell r="AF7788">
            <v>5.7169999999999996</v>
          </cell>
          <cell r="AG7788">
            <v>0</v>
          </cell>
          <cell r="AH7788">
            <v>0</v>
          </cell>
          <cell r="AI7788">
            <v>40703</v>
          </cell>
          <cell r="AJ7788">
            <v>0</v>
          </cell>
          <cell r="AK7788">
            <v>17651</v>
          </cell>
          <cell r="AL7788" t="str">
            <v>XS0638572973</v>
          </cell>
          <cell r="AM7788">
            <v>0</v>
          </cell>
          <cell r="AN7788">
            <v>4</v>
          </cell>
          <cell r="AO7788">
            <v>1000</v>
          </cell>
          <cell r="AP7788" t="str">
            <v>Россия</v>
          </cell>
          <cell r="AQ7788">
            <v>0</v>
          </cell>
          <cell r="AR7788" t="str">
            <v>1000</v>
          </cell>
          <cell r="AS7788" t="str">
            <v>200000</v>
          </cell>
          <cell r="AT7788">
            <v>313</v>
          </cell>
          <cell r="AU7788">
            <v>0</v>
          </cell>
          <cell r="AV7788" t="str">
            <v>30E/360</v>
          </cell>
          <cell r="AW7788" t="str">
            <v>Люксембург</v>
          </cell>
          <cell r="AX7788" t="str">
            <v>SB Capital S.A.</v>
          </cell>
          <cell r="AY7788">
            <v>0</v>
          </cell>
          <cell r="AZ7788" t="str">
            <v/>
          </cell>
          <cell r="BA7788" t="str">
            <v/>
          </cell>
          <cell r="BB7788">
            <v>0</v>
          </cell>
          <cell r="BC7788">
            <v>0</v>
          </cell>
          <cell r="BD7788" t="str">
            <v/>
          </cell>
          <cell r="BE7788">
            <v>0</v>
          </cell>
          <cell r="BF7788">
            <v>0</v>
          </cell>
          <cell r="BG7788" t="str">
            <v/>
          </cell>
          <cell r="BH7788">
            <v>0</v>
          </cell>
          <cell r="BI7788">
            <v>1000000000</v>
          </cell>
          <cell r="BJ7788" t="str">
            <v>-/29.01.2018/30.11.2017</v>
          </cell>
          <cell r="BK7788" t="str">
            <v>AAA(RU)/–</v>
          </cell>
          <cell r="BL7788" t="str">
            <v>AAA(RU)</v>
          </cell>
          <cell r="BM7788" t="str">
            <v>–</v>
          </cell>
          <cell r="BN7788" t="str">
            <v>2018-03-19/–</v>
          </cell>
          <cell r="BO7788" t="str">
            <v>Ba1/-/BBB-</v>
          </cell>
          <cell r="BP7788" t="str">
            <v>29.01.2018/-/30.11.2017</v>
          </cell>
          <cell r="BQ7788" t="str">
            <v/>
          </cell>
          <cell r="BR7788" t="str">
            <v/>
          </cell>
          <cell r="BS7788" t="str">
            <v/>
          </cell>
          <cell r="BT7788" t="str">
            <v/>
          </cell>
        </row>
        <row r="7789">
          <cell r="B7789">
            <v>7707083893</v>
          </cell>
          <cell r="C7789" t="str">
            <v>1027700132195</v>
          </cell>
          <cell r="D7789" t="str">
            <v>XS0274505808</v>
          </cell>
          <cell r="E7789" t="str">
            <v>–</v>
          </cell>
          <cell r="F7789" t="str">
            <v>Ba2</v>
          </cell>
          <cell r="G7789" t="str">
            <v>BBB-</v>
          </cell>
          <cell r="H7789">
            <v>0</v>
          </cell>
          <cell r="I7789" t="str">
            <v>Withdrawn</v>
          </cell>
          <cell r="J7789" t="str">
            <v>BBB</v>
          </cell>
          <cell r="K7789" t="str">
            <v>Сбербанк России, 5.930% 14nov2011, USD</v>
          </cell>
          <cell r="L7789" t="str">
            <v>Банки</v>
          </cell>
          <cell r="M7789">
            <v>750000000</v>
          </cell>
          <cell r="N7789" t="str">
            <v>USD</v>
          </cell>
          <cell r="O7789" t="str">
            <v>Еврооблигации</v>
          </cell>
          <cell r="P7789" t="str">
            <v>Погашена</v>
          </cell>
          <cell r="Q7789">
            <v>40861</v>
          </cell>
          <cell r="R7789" t="str">
            <v/>
          </cell>
          <cell r="S7789" t="str">
            <v>1000</v>
          </cell>
          <cell r="T7789" t="str">
            <v/>
          </cell>
          <cell r="U7789">
            <v>2</v>
          </cell>
          <cell r="V7789">
            <v>0</v>
          </cell>
          <cell r="W7789">
            <v>0</v>
          </cell>
          <cell r="X7789">
            <v>0</v>
          </cell>
          <cell r="Y7789">
            <v>0</v>
          </cell>
          <cell r="Z7789" t="str">
            <v/>
          </cell>
          <cell r="AA7789" t="str">
            <v>Barclays Capital, Deutsche Bank, Merrill Lynch</v>
          </cell>
          <cell r="AB7789" t="str">
            <v>Лондонская ФБ</v>
          </cell>
          <cell r="AC7789" t="str">
            <v/>
          </cell>
          <cell r="AD7789" t="str">
            <v/>
          </cell>
          <cell r="AE7789">
            <v>100</v>
          </cell>
          <cell r="AF7789">
            <v>5.93</v>
          </cell>
          <cell r="AG7789">
            <v>0</v>
          </cell>
          <cell r="AH7789">
            <v>0</v>
          </cell>
          <cell r="AI7789">
            <v>39024</v>
          </cell>
          <cell r="AJ7789">
            <v>0</v>
          </cell>
          <cell r="AK7789">
            <v>6636</v>
          </cell>
          <cell r="AL7789">
            <v>0</v>
          </cell>
          <cell r="AM7789">
            <v>0</v>
          </cell>
          <cell r="AN7789">
            <v>4</v>
          </cell>
          <cell r="AO7789">
            <v>1000</v>
          </cell>
          <cell r="AP7789" t="str">
            <v>Россия</v>
          </cell>
          <cell r="AQ7789">
            <v>0</v>
          </cell>
          <cell r="AR7789" t="str">
            <v>0</v>
          </cell>
          <cell r="AS7789" t="str">
            <v>100000</v>
          </cell>
          <cell r="AT7789">
            <v>313</v>
          </cell>
          <cell r="AU7789">
            <v>0</v>
          </cell>
          <cell r="AV7789" t="str">
            <v>30/360 (30/360 ISDA)</v>
          </cell>
          <cell r="AW7789" t="str">
            <v>Люксембург</v>
          </cell>
          <cell r="AX7789" t="str">
            <v>SB Capital S.A.</v>
          </cell>
          <cell r="AY7789">
            <v>0</v>
          </cell>
          <cell r="AZ7789" t="str">
            <v/>
          </cell>
          <cell r="BA7789" t="str">
            <v/>
          </cell>
          <cell r="BB7789">
            <v>0</v>
          </cell>
          <cell r="BC7789">
            <v>0</v>
          </cell>
          <cell r="BD7789" t="str">
            <v/>
          </cell>
          <cell r="BE7789">
            <v>0</v>
          </cell>
          <cell r="BF7789">
            <v>0</v>
          </cell>
          <cell r="BG7789" t="str">
            <v/>
          </cell>
          <cell r="BH7789">
            <v>0</v>
          </cell>
          <cell r="BI7789">
            <v>0</v>
          </cell>
          <cell r="BJ7789" t="str">
            <v>-/29.01.2018/30.11.2017</v>
          </cell>
          <cell r="BK7789" t="str">
            <v>AAA(RU)/–</v>
          </cell>
          <cell r="BL7789" t="str">
            <v>AAA(RU)</v>
          </cell>
          <cell r="BM7789" t="str">
            <v>–</v>
          </cell>
          <cell r="BN7789" t="str">
            <v>2018-03-19/–</v>
          </cell>
          <cell r="BO7789" t="str">
            <v>Withdrawn/-/BBB</v>
          </cell>
          <cell r="BP7789" t="str">
            <v>14.11.2011/-/08.04.2011</v>
          </cell>
          <cell r="BQ7789" t="str">
            <v/>
          </cell>
          <cell r="BR7789" t="str">
            <v/>
          </cell>
          <cell r="BS7789" t="str">
            <v/>
          </cell>
          <cell r="BT7789" t="str">
            <v/>
          </cell>
        </row>
        <row r="7790">
          <cell r="B7790">
            <v>7707083893</v>
          </cell>
          <cell r="C7790" t="str">
            <v>1027700132195</v>
          </cell>
          <cell r="D7790" t="str">
            <v>XS0743596040</v>
          </cell>
          <cell r="E7790" t="str">
            <v>–</v>
          </cell>
          <cell r="F7790" t="str">
            <v>Ba2</v>
          </cell>
          <cell r="G7790" t="str">
            <v>BBB-</v>
          </cell>
          <cell r="H7790">
            <v>0</v>
          </cell>
          <cell r="I7790" t="str">
            <v>Ba1</v>
          </cell>
          <cell r="J7790" t="str">
            <v>BBB-</v>
          </cell>
          <cell r="K7790" t="str">
            <v>Сбербанк России, 6.125% 7feb2022, USD</v>
          </cell>
          <cell r="L7790" t="str">
            <v>Банки</v>
          </cell>
          <cell r="M7790">
            <v>1500000000</v>
          </cell>
          <cell r="N7790" t="str">
            <v>USD</v>
          </cell>
          <cell r="O7790" t="str">
            <v>Еврооблигации</v>
          </cell>
          <cell r="P7790" t="str">
            <v>В обращении</v>
          </cell>
          <cell r="Q7790">
            <v>44599</v>
          </cell>
          <cell r="R7790" t="str">
            <v/>
          </cell>
          <cell r="S7790" t="str">
            <v>1000</v>
          </cell>
          <cell r="T7790" t="str">
            <v/>
          </cell>
          <cell r="U7790">
            <v>2</v>
          </cell>
          <cell r="V7790">
            <v>0</v>
          </cell>
          <cell r="W7790">
            <v>0</v>
          </cell>
          <cell r="X7790">
            <v>0</v>
          </cell>
          <cell r="Y7790">
            <v>0</v>
          </cell>
          <cell r="Z7790" t="str">
            <v/>
          </cell>
          <cell r="AA7790" t="str">
            <v>Barclays Capital, BNP Paribas, Citigroup, Тройка Диалог</v>
          </cell>
          <cell r="AB7790" t="str">
            <v>Московская Биржа, Лондонская ФБ, Берлинская биржа</v>
          </cell>
          <cell r="AC7790" t="str">
            <v/>
          </cell>
          <cell r="AD7790" t="str">
            <v>Публичное</v>
          </cell>
          <cell r="AE7790">
            <v>100</v>
          </cell>
          <cell r="AF7790">
            <v>6.125</v>
          </cell>
          <cell r="AG7790">
            <v>0</v>
          </cell>
          <cell r="AH7790">
            <v>40939</v>
          </cell>
          <cell r="AI7790">
            <v>41110</v>
          </cell>
          <cell r="AJ7790">
            <v>0</v>
          </cell>
          <cell r="AK7790">
            <v>25489</v>
          </cell>
          <cell r="AL7790" t="str">
            <v>XS0743596040</v>
          </cell>
          <cell r="AM7790">
            <v>0</v>
          </cell>
          <cell r="AN7790">
            <v>4</v>
          </cell>
          <cell r="AO7790">
            <v>1000</v>
          </cell>
          <cell r="AP7790" t="str">
            <v>Россия</v>
          </cell>
          <cell r="AQ7790">
            <v>0</v>
          </cell>
          <cell r="AR7790" t="str">
            <v>1000</v>
          </cell>
          <cell r="AS7790" t="str">
            <v>200000</v>
          </cell>
          <cell r="AT7790">
            <v>313</v>
          </cell>
          <cell r="AU7790">
            <v>0</v>
          </cell>
          <cell r="AV7790" t="str">
            <v>30E/360</v>
          </cell>
          <cell r="AW7790" t="str">
            <v>Люксембург</v>
          </cell>
          <cell r="AX7790" t="str">
            <v>SB Capital S.A.</v>
          </cell>
          <cell r="AY7790">
            <v>0</v>
          </cell>
          <cell r="AZ7790" t="str">
            <v/>
          </cell>
          <cell r="BA7790" t="str">
            <v>управляющие активами 61%, хедж-фонды 15%, пенсионные фонды и страховые хомпании 10%, банки 8%, частные счета 4%, прочие 2%.</v>
          </cell>
          <cell r="BB7790">
            <v>0</v>
          </cell>
          <cell r="BC7790">
            <v>0</v>
          </cell>
          <cell r="BD7790" t="str">
            <v/>
          </cell>
          <cell r="BE7790">
            <v>0</v>
          </cell>
          <cell r="BF7790">
            <v>0</v>
          </cell>
          <cell r="BG7790" t="str">
            <v/>
          </cell>
          <cell r="BH7790">
            <v>0</v>
          </cell>
          <cell r="BI7790">
            <v>1500000000</v>
          </cell>
          <cell r="BJ7790" t="str">
            <v>-/29.01.2018/30.11.2017</v>
          </cell>
          <cell r="BK7790" t="str">
            <v>AAA(RU)/–</v>
          </cell>
          <cell r="BL7790" t="str">
            <v>AAA(RU)</v>
          </cell>
          <cell r="BM7790" t="str">
            <v>–</v>
          </cell>
          <cell r="BN7790" t="str">
            <v>2018-03-19/–</v>
          </cell>
          <cell r="BO7790" t="str">
            <v>Ba1/-/BBB-</v>
          </cell>
          <cell r="BP7790" t="str">
            <v>29.01.2018/-/30.11.2017</v>
          </cell>
          <cell r="BQ7790" t="str">
            <v/>
          </cell>
          <cell r="BR7790" t="str">
            <v/>
          </cell>
          <cell r="BS7790" t="str">
            <v/>
          </cell>
          <cell r="BT7790" t="str">
            <v/>
          </cell>
        </row>
        <row r="7791">
          <cell r="B7791">
            <v>7707083893</v>
          </cell>
          <cell r="C7791" t="str">
            <v>1027700132195</v>
          </cell>
          <cell r="D7791" t="str">
            <v>XS0212423221</v>
          </cell>
          <cell r="E7791" t="str">
            <v>–</v>
          </cell>
          <cell r="F7791" t="str">
            <v>Ba2</v>
          </cell>
          <cell r="G7791" t="str">
            <v>BBB-</v>
          </cell>
          <cell r="H7791">
            <v>0</v>
          </cell>
          <cell r="I7791" t="str">
            <v>Withdrawn</v>
          </cell>
          <cell r="J7791" t="str">
            <v>Withdrawn</v>
          </cell>
          <cell r="K7791" t="str">
            <v>Сбербанк России, 6.23% 11feb2015, USD</v>
          </cell>
          <cell r="L7791" t="str">
            <v>Банки</v>
          </cell>
          <cell r="M7791">
            <v>1000000000</v>
          </cell>
          <cell r="N7791" t="str">
            <v>USD</v>
          </cell>
          <cell r="O7791" t="str">
            <v>Еврооблигации</v>
          </cell>
          <cell r="P7791" t="str">
            <v>Досрочно погашена</v>
          </cell>
          <cell r="Q7791">
            <v>42046</v>
          </cell>
          <cell r="R7791" t="str">
            <v/>
          </cell>
          <cell r="S7791" t="str">
            <v>100000</v>
          </cell>
          <cell r="T7791" t="str">
            <v/>
          </cell>
          <cell r="U7791">
            <v>2</v>
          </cell>
          <cell r="V7791">
            <v>1</v>
          </cell>
          <cell r="W7791" t="str">
            <v>5Y UST Yield</v>
          </cell>
          <cell r="X7791">
            <v>3.7349999999999999</v>
          </cell>
          <cell r="Y7791">
            <v>0</v>
          </cell>
          <cell r="Z7791" t="str">
            <v/>
          </cell>
          <cell r="AA7791" t="str">
            <v>Лид-менеджер: UBS</v>
          </cell>
          <cell r="AB7791" t="str">
            <v>Лондонская ФБ</v>
          </cell>
          <cell r="AC7791" t="str">
            <v>Эмитент: UBS (Luxembourg) S.A.
Заёмщик: Сбербанк
Субординированные еврооблигации были выпущены для финансирования субординированного кредита Сбербанку.
4 февраля 2005 года банк разместил евробондов на $850 млн., а 7 февраля 2005 года доразместил на $150 млн.
Рейтинг: Baa2//BB+
Структура: Lower Tier II sub-debt
Спред: mid swaps +210; UST5 + 24911.02.2010 г. эмитент исполнил колл-опцион по выпуску и досрочно погасил еврооблигации</v>
          </cell>
          <cell r="AD7791" t="str">
            <v/>
          </cell>
          <cell r="AE7791">
            <v>100</v>
          </cell>
          <cell r="AF7791">
            <v>0</v>
          </cell>
          <cell r="AG7791">
            <v>0</v>
          </cell>
          <cell r="AH7791">
            <v>38387</v>
          </cell>
          <cell r="AI7791">
            <v>38390</v>
          </cell>
          <cell r="AJ7791">
            <v>0</v>
          </cell>
          <cell r="AK7791">
            <v>2944</v>
          </cell>
          <cell r="AL7791">
            <v>0</v>
          </cell>
          <cell r="AM7791">
            <v>0</v>
          </cell>
          <cell r="AN7791">
            <v>4</v>
          </cell>
          <cell r="AO7791">
            <v>100000</v>
          </cell>
          <cell r="AP7791" t="str">
            <v>Россия</v>
          </cell>
          <cell r="AQ7791">
            <v>0</v>
          </cell>
          <cell r="AR7791" t="str">
            <v>0</v>
          </cell>
          <cell r="AS7791" t="str">
            <v>100000</v>
          </cell>
          <cell r="AT7791">
            <v>313</v>
          </cell>
          <cell r="AU7791">
            <v>40220</v>
          </cell>
          <cell r="AV7791" t="str">
            <v>30/360 (30/360 ISDA)</v>
          </cell>
          <cell r="AW7791" t="str">
            <v>Люксембург</v>
          </cell>
          <cell r="AX7791" t="str">
            <v>UBS (Luxembourg) S.A.</v>
          </cell>
          <cell r="AY7791">
            <v>0</v>
          </cell>
          <cell r="AZ7791" t="str">
            <v/>
          </cell>
          <cell r="BA7791" t="str">
            <v/>
          </cell>
          <cell r="BB7791">
            <v>0</v>
          </cell>
          <cell r="BC7791">
            <v>0</v>
          </cell>
          <cell r="BD7791" t="str">
            <v/>
          </cell>
          <cell r="BE7791">
            <v>0</v>
          </cell>
          <cell r="BF7791">
            <v>0</v>
          </cell>
          <cell r="BG7791" t="str">
            <v/>
          </cell>
          <cell r="BH7791">
            <v>0</v>
          </cell>
          <cell r="BI7791">
            <v>0</v>
          </cell>
          <cell r="BJ7791" t="str">
            <v>-/29.01.2018/30.11.2017</v>
          </cell>
          <cell r="BK7791" t="str">
            <v>AAA(RU)/–</v>
          </cell>
          <cell r="BL7791" t="str">
            <v>AAA(RU)</v>
          </cell>
          <cell r="BM7791" t="str">
            <v>–</v>
          </cell>
          <cell r="BN7791" t="str">
            <v>2018-03-19/–</v>
          </cell>
          <cell r="BO7791" t="str">
            <v>Withdrawn/-/Withdrawn</v>
          </cell>
          <cell r="BP7791" t="str">
            <v>11.02.2010/-/19.04.2010</v>
          </cell>
          <cell r="BQ7791" t="str">
            <v/>
          </cell>
          <cell r="BR7791" t="str">
            <v/>
          </cell>
          <cell r="BS7791" t="str">
            <v/>
          </cell>
          <cell r="BT7791" t="str">
            <v/>
          </cell>
        </row>
        <row r="7792">
          <cell r="B7792">
            <v>7707083893</v>
          </cell>
          <cell r="C7792" t="str">
            <v>1027700132195</v>
          </cell>
          <cell r="D7792" t="str">
            <v>XS0372475292</v>
          </cell>
          <cell r="E7792" t="str">
            <v>–</v>
          </cell>
          <cell r="F7792" t="str">
            <v>Ba2</v>
          </cell>
          <cell r="G7792" t="str">
            <v>BBB-</v>
          </cell>
          <cell r="H7792">
            <v>0</v>
          </cell>
          <cell r="I7792" t="str">
            <v>Withdrawn</v>
          </cell>
          <cell r="J7792" t="str">
            <v>BBB</v>
          </cell>
          <cell r="K7792" t="str">
            <v>Сбербанк России, 6.468% 2jul2013, USD</v>
          </cell>
          <cell r="L7792" t="str">
            <v>Банки</v>
          </cell>
          <cell r="M7792">
            <v>500000000</v>
          </cell>
          <cell r="N7792" t="str">
            <v>USD</v>
          </cell>
          <cell r="O7792" t="str">
            <v>Еврооблигации</v>
          </cell>
          <cell r="P7792" t="str">
            <v>Погашена</v>
          </cell>
          <cell r="Q7792">
            <v>41457</v>
          </cell>
          <cell r="R7792" t="str">
            <v/>
          </cell>
          <cell r="S7792" t="str">
            <v>1000</v>
          </cell>
          <cell r="T7792" t="str">
            <v/>
          </cell>
          <cell r="U7792">
            <v>2</v>
          </cell>
          <cell r="V7792">
            <v>0</v>
          </cell>
          <cell r="W7792">
            <v>0</v>
          </cell>
          <cell r="X7792">
            <v>0</v>
          </cell>
          <cell r="Y7792">
            <v>0</v>
          </cell>
          <cell r="Z7792" t="str">
            <v/>
          </cell>
          <cell r="AA7792" t="str">
            <v>Barclays Capital, JP  Morgan</v>
          </cell>
          <cell r="AB7792" t="str">
            <v>Лондонская ФБ, Берлинская биржа</v>
          </cell>
          <cell r="AC7792" t="str">
            <v>Выкуп 06.08.09  U.S.$70,628,000</v>
          </cell>
          <cell r="AD7792" t="str">
            <v/>
          </cell>
          <cell r="AE7792">
            <v>100</v>
          </cell>
          <cell r="AF7792">
            <v>6.468</v>
          </cell>
          <cell r="AG7792">
            <v>0</v>
          </cell>
          <cell r="AH7792">
            <v>0</v>
          </cell>
          <cell r="AI7792">
            <v>39618</v>
          </cell>
          <cell r="AJ7792">
            <v>0</v>
          </cell>
          <cell r="AK7792">
            <v>9455</v>
          </cell>
          <cell r="AL7792">
            <v>0</v>
          </cell>
          <cell r="AM7792">
            <v>0</v>
          </cell>
          <cell r="AN7792">
            <v>4</v>
          </cell>
          <cell r="AO7792">
            <v>1000</v>
          </cell>
          <cell r="AP7792" t="str">
            <v>Россия</v>
          </cell>
          <cell r="AQ7792">
            <v>429372000</v>
          </cell>
          <cell r="AR7792" t="str">
            <v>0</v>
          </cell>
          <cell r="AS7792" t="str">
            <v>100000</v>
          </cell>
          <cell r="AT7792">
            <v>313</v>
          </cell>
          <cell r="AU7792">
            <v>0</v>
          </cell>
          <cell r="AV7792" t="str">
            <v>30/360 (30/360 ISDA)</v>
          </cell>
          <cell r="AW7792" t="str">
            <v>Люксембург</v>
          </cell>
          <cell r="AX7792" t="str">
            <v>SB Capital S.A.</v>
          </cell>
          <cell r="AY7792">
            <v>0</v>
          </cell>
          <cell r="AZ7792" t="str">
            <v/>
          </cell>
          <cell r="BA7792" t="str">
            <v/>
          </cell>
          <cell r="BB7792">
            <v>0</v>
          </cell>
          <cell r="BC7792">
            <v>0</v>
          </cell>
          <cell r="BD7792" t="str">
            <v/>
          </cell>
          <cell r="BE7792">
            <v>0</v>
          </cell>
          <cell r="BF7792">
            <v>0</v>
          </cell>
          <cell r="BG7792" t="str">
            <v/>
          </cell>
          <cell r="BH7792">
            <v>0</v>
          </cell>
          <cell r="BI7792">
            <v>0</v>
          </cell>
          <cell r="BJ7792" t="str">
            <v>-/29.01.2018/30.11.2017</v>
          </cell>
          <cell r="BK7792" t="str">
            <v>AAA(RU)/–</v>
          </cell>
          <cell r="BL7792" t="str">
            <v>AAA(RU)</v>
          </cell>
          <cell r="BM7792" t="str">
            <v>–</v>
          </cell>
          <cell r="BN7792" t="str">
            <v>2018-03-19/–</v>
          </cell>
          <cell r="BO7792" t="str">
            <v>Withdrawn/-/BBB</v>
          </cell>
          <cell r="BP7792" t="str">
            <v>02.07.2013/-/08.04.2011</v>
          </cell>
          <cell r="BQ7792" t="str">
            <v/>
          </cell>
          <cell r="BR7792" t="str">
            <v/>
          </cell>
          <cell r="BS7792" t="str">
            <v/>
          </cell>
          <cell r="BT7792" t="str">
            <v/>
          </cell>
        </row>
        <row r="7793">
          <cell r="B7793">
            <v>7707083893</v>
          </cell>
          <cell r="C7793" t="str">
            <v>1027700132195</v>
          </cell>
          <cell r="D7793" t="str">
            <v>XS0253322886</v>
          </cell>
          <cell r="E7793" t="str">
            <v>–</v>
          </cell>
          <cell r="F7793" t="str">
            <v>Ba2</v>
          </cell>
          <cell r="G7793" t="str">
            <v>BBB-</v>
          </cell>
          <cell r="H7793">
            <v>0</v>
          </cell>
          <cell r="I7793" t="str">
            <v>Withdrawn</v>
          </cell>
          <cell r="J7793" t="str">
            <v>BBB</v>
          </cell>
          <cell r="K7793" t="str">
            <v>Сбербанк России, 6.480% 15may2013, USD</v>
          </cell>
          <cell r="L7793" t="str">
            <v>Банки</v>
          </cell>
          <cell r="M7793">
            <v>500000000</v>
          </cell>
          <cell r="N7793" t="str">
            <v>USD</v>
          </cell>
          <cell r="O7793" t="str">
            <v>Еврооблигации</v>
          </cell>
          <cell r="P7793" t="str">
            <v>Погашена</v>
          </cell>
          <cell r="Q7793">
            <v>41409</v>
          </cell>
          <cell r="R7793" t="str">
            <v/>
          </cell>
          <cell r="S7793" t="str">
            <v>1000</v>
          </cell>
          <cell r="T7793" t="str">
            <v/>
          </cell>
          <cell r="U7793">
            <v>2</v>
          </cell>
          <cell r="V7793">
            <v>0</v>
          </cell>
          <cell r="W7793">
            <v>0</v>
          </cell>
          <cell r="X7793">
            <v>0</v>
          </cell>
          <cell r="Y7793">
            <v>0</v>
          </cell>
          <cell r="Z7793" t="str">
            <v/>
          </cell>
          <cell r="AA7793" t="str">
            <v>Barclays Capital и JP  Morgan.</v>
          </cell>
          <cell r="AB7793" t="str">
            <v>Лондонская ФБ, Берлинская биржа</v>
          </cell>
          <cell r="AC7793" t="str">
            <v>Выкуп 06.08.09 U.S.$52,835,000</v>
          </cell>
          <cell r="AD7793" t="str">
            <v/>
          </cell>
          <cell r="AE7793">
            <v>100</v>
          </cell>
          <cell r="AF7793">
            <v>6.48</v>
          </cell>
          <cell r="AG7793">
            <v>0</v>
          </cell>
          <cell r="AH7793">
            <v>0</v>
          </cell>
          <cell r="AI7793">
            <v>38835</v>
          </cell>
          <cell r="AJ7793">
            <v>0</v>
          </cell>
          <cell r="AK7793">
            <v>5782</v>
          </cell>
          <cell r="AL7793">
            <v>0</v>
          </cell>
          <cell r="AM7793">
            <v>0</v>
          </cell>
          <cell r="AN7793">
            <v>4</v>
          </cell>
          <cell r="AO7793">
            <v>1000</v>
          </cell>
          <cell r="AP7793" t="str">
            <v>Россия</v>
          </cell>
          <cell r="AQ7793">
            <v>447165000</v>
          </cell>
          <cell r="AR7793" t="str">
            <v>0</v>
          </cell>
          <cell r="AS7793" t="str">
            <v>100000</v>
          </cell>
          <cell r="AT7793">
            <v>313</v>
          </cell>
          <cell r="AU7793">
            <v>0</v>
          </cell>
          <cell r="AV7793" t="str">
            <v>30/360 (30/360 ISDA)</v>
          </cell>
          <cell r="AW7793" t="str">
            <v>Люксембург</v>
          </cell>
          <cell r="AX7793" t="str">
            <v>SB Capital S.A.</v>
          </cell>
          <cell r="AY7793">
            <v>0</v>
          </cell>
          <cell r="AZ7793" t="str">
            <v/>
          </cell>
          <cell r="BA7793" t="str">
            <v/>
          </cell>
          <cell r="BB7793">
            <v>0</v>
          </cell>
          <cell r="BC7793">
            <v>0</v>
          </cell>
          <cell r="BD7793" t="str">
            <v/>
          </cell>
          <cell r="BE7793">
            <v>0</v>
          </cell>
          <cell r="BF7793">
            <v>0</v>
          </cell>
          <cell r="BG7793" t="str">
            <v/>
          </cell>
          <cell r="BH7793">
            <v>0</v>
          </cell>
          <cell r="BI7793">
            <v>0</v>
          </cell>
          <cell r="BJ7793" t="str">
            <v>-/29.01.2018/30.11.2017</v>
          </cell>
          <cell r="BK7793" t="str">
            <v>AAA(RU)/–</v>
          </cell>
          <cell r="BL7793" t="str">
            <v>AAA(RU)</v>
          </cell>
          <cell r="BM7793" t="str">
            <v>–</v>
          </cell>
          <cell r="BN7793" t="str">
            <v>2018-03-19/–</v>
          </cell>
          <cell r="BO7793" t="str">
            <v>Withdrawn/-/BBB</v>
          </cell>
          <cell r="BP7793" t="str">
            <v>15.05.2013/-/08.04.2011</v>
          </cell>
          <cell r="BQ7793" t="str">
            <v/>
          </cell>
          <cell r="BR7793" t="str">
            <v/>
          </cell>
          <cell r="BS7793" t="str">
            <v/>
          </cell>
          <cell r="BT7793" t="str">
            <v/>
          </cell>
        </row>
        <row r="7794">
          <cell r="B7794">
            <v>7707083893</v>
          </cell>
          <cell r="C7794" t="str">
            <v>1027700132195</v>
          </cell>
          <cell r="D7794" t="str">
            <v>XS0882561821</v>
          </cell>
          <cell r="E7794" t="str">
            <v>–</v>
          </cell>
          <cell r="F7794" t="str">
            <v>Ba2</v>
          </cell>
          <cell r="G7794" t="str">
            <v>BBB-</v>
          </cell>
          <cell r="H7794">
            <v>0</v>
          </cell>
          <cell r="I7794" t="str">
            <v>Withdrawn</v>
          </cell>
          <cell r="J7794" t="str">
            <v>NR</v>
          </cell>
          <cell r="K7794" t="str">
            <v>Сбербанк России, 7% 31jan2016, RUR</v>
          </cell>
          <cell r="L7794" t="str">
            <v>Банки</v>
          </cell>
          <cell r="M7794">
            <v>25000000000</v>
          </cell>
          <cell r="N7794" t="str">
            <v>RUB</v>
          </cell>
          <cell r="O7794" t="str">
            <v>Еврооблигации</v>
          </cell>
          <cell r="P7794" t="str">
            <v>Погашена</v>
          </cell>
          <cell r="Q7794">
            <v>42400</v>
          </cell>
          <cell r="R7794" t="str">
            <v/>
          </cell>
          <cell r="S7794" t="str">
            <v>100000</v>
          </cell>
          <cell r="T7794" t="str">
            <v/>
          </cell>
          <cell r="U7794">
            <v>2</v>
          </cell>
          <cell r="V7794">
            <v>0</v>
          </cell>
          <cell r="W7794">
            <v>0</v>
          </cell>
          <cell r="X7794">
            <v>0</v>
          </cell>
          <cell r="Y7794">
            <v>0</v>
          </cell>
          <cell r="Z7794" t="str">
            <v/>
          </cell>
          <cell r="AA7794" t="str">
            <v>Barclays, Sberbank CIB</v>
          </cell>
          <cell r="AB7794" t="str">
            <v>Московская Биржа, Ирландская ФБ, Берлинская биржа</v>
          </cell>
          <cell r="AC7794" t="str">
            <v/>
          </cell>
          <cell r="AD7794" t="str">
            <v>Публичное</v>
          </cell>
          <cell r="AE7794">
            <v>100</v>
          </cell>
          <cell r="AF7794">
            <v>7</v>
          </cell>
          <cell r="AG7794">
            <v>0</v>
          </cell>
          <cell r="AH7794">
            <v>0</v>
          </cell>
          <cell r="AI7794">
            <v>41298</v>
          </cell>
          <cell r="AJ7794">
            <v>0</v>
          </cell>
          <cell r="AK7794">
            <v>34543</v>
          </cell>
          <cell r="AL7794" t="str">
            <v>XS0882561821</v>
          </cell>
          <cell r="AM7794">
            <v>0</v>
          </cell>
          <cell r="AN7794">
            <v>4</v>
          </cell>
          <cell r="AO7794">
            <v>100000</v>
          </cell>
          <cell r="AP7794" t="str">
            <v>Россия</v>
          </cell>
          <cell r="AQ7794">
            <v>0</v>
          </cell>
          <cell r="AR7794" t="str">
            <v>0</v>
          </cell>
          <cell r="AS7794" t="str">
            <v>5000000</v>
          </cell>
          <cell r="AT7794">
            <v>313</v>
          </cell>
          <cell r="AU7794">
            <v>0</v>
          </cell>
          <cell r="AV7794" t="str">
            <v>30/360 (30/360 ISDA)</v>
          </cell>
          <cell r="AW7794" t="str">
            <v>Люксембург</v>
          </cell>
          <cell r="AX7794" t="str">
            <v>SB Capital S.A.</v>
          </cell>
          <cell r="AY7794">
            <v>0</v>
          </cell>
          <cell r="AZ7794" t="str">
            <v/>
          </cell>
          <cell r="BA7794" t="str">
            <v/>
          </cell>
          <cell r="BB7794">
            <v>0</v>
          </cell>
          <cell r="BC7794">
            <v>0</v>
          </cell>
          <cell r="BD7794" t="str">
            <v/>
          </cell>
          <cell r="BE7794">
            <v>0</v>
          </cell>
          <cell r="BF7794">
            <v>0</v>
          </cell>
          <cell r="BG7794" t="str">
            <v/>
          </cell>
          <cell r="BH7794">
            <v>0</v>
          </cell>
          <cell r="BI7794">
            <v>0</v>
          </cell>
          <cell r="BJ7794" t="str">
            <v>-/29.01.2018/30.11.2017</v>
          </cell>
          <cell r="BK7794" t="str">
            <v>AAA(RU)/–</v>
          </cell>
          <cell r="BL7794" t="str">
            <v>AAA(RU)</v>
          </cell>
          <cell r="BM7794" t="str">
            <v>–</v>
          </cell>
          <cell r="BN7794" t="str">
            <v>2018-03-19/–</v>
          </cell>
          <cell r="BO7794">
            <v>0</v>
          </cell>
          <cell r="BP7794">
            <v>0</v>
          </cell>
          <cell r="BQ7794" t="str">
            <v/>
          </cell>
          <cell r="BR7794" t="str">
            <v/>
          </cell>
          <cell r="BS7794" t="str">
            <v/>
          </cell>
          <cell r="BT7794" t="str">
            <v/>
          </cell>
        </row>
        <row r="7795">
          <cell r="B7795">
            <v>7707083893</v>
          </cell>
          <cell r="C7795" t="str">
            <v>1027700132195</v>
          </cell>
          <cell r="D7795" t="str">
            <v>XS0897427570</v>
          </cell>
          <cell r="E7795" t="str">
            <v>–</v>
          </cell>
          <cell r="F7795" t="str">
            <v>Ba2</v>
          </cell>
          <cell r="G7795" t="str">
            <v>BBB-</v>
          </cell>
          <cell r="H7795">
            <v>0</v>
          </cell>
          <cell r="I7795" t="str">
            <v>Withdrawn</v>
          </cell>
          <cell r="J7795" t="str">
            <v>NR</v>
          </cell>
          <cell r="K7795" t="str">
            <v>Сбербанк России, 7.4% 4mar2018, TRY</v>
          </cell>
          <cell r="L7795" t="str">
            <v>Банки</v>
          </cell>
          <cell r="M7795">
            <v>550000000</v>
          </cell>
          <cell r="N7795" t="str">
            <v>TRY</v>
          </cell>
          <cell r="O7795" t="str">
            <v>Еврооблигации</v>
          </cell>
          <cell r="P7795" t="str">
            <v>Погашена</v>
          </cell>
          <cell r="Q7795">
            <v>43163</v>
          </cell>
          <cell r="R7795" t="str">
            <v/>
          </cell>
          <cell r="S7795" t="str">
            <v>1000</v>
          </cell>
          <cell r="T7795" t="str">
            <v/>
          </cell>
          <cell r="U7795">
            <v>2</v>
          </cell>
          <cell r="V7795">
            <v>0</v>
          </cell>
          <cell r="W7795">
            <v>0</v>
          </cell>
          <cell r="X7795">
            <v>0</v>
          </cell>
          <cell r="Y7795">
            <v>0</v>
          </cell>
          <cell r="Z7795" t="str">
            <v/>
          </cell>
          <cell r="AA7795" t="str">
            <v>Организатор: JP Morgan, HSBC, Sberbank CIB
Юридический консультант эмитента: Clifford Chance
Юридический консультант организаторов: Linklaters
Трасти: BNY Mellon Corporate Trustee Services
Платежный агент: BNY Mellon (London branch)</v>
          </cell>
          <cell r="AB7795" t="str">
            <v>Ирландская ФБ, Берлинская биржа, EuroTLX</v>
          </cell>
          <cell r="AC7795" t="str">
            <v/>
          </cell>
          <cell r="AD7795" t="str">
            <v>Публичное</v>
          </cell>
          <cell r="AE7795">
            <v>0</v>
          </cell>
          <cell r="AF7795">
            <v>0</v>
          </cell>
          <cell r="AG7795">
            <v>0</v>
          </cell>
          <cell r="AH7795">
            <v>0</v>
          </cell>
          <cell r="AI7795">
            <v>41330</v>
          </cell>
          <cell r="AJ7795">
            <v>0</v>
          </cell>
          <cell r="AK7795">
            <v>35345</v>
          </cell>
          <cell r="AL7795">
            <v>0</v>
          </cell>
          <cell r="AM7795">
            <v>0</v>
          </cell>
          <cell r="AN7795">
            <v>4</v>
          </cell>
          <cell r="AO7795">
            <v>1000</v>
          </cell>
          <cell r="AP7795" t="str">
            <v>Россия</v>
          </cell>
          <cell r="AQ7795">
            <v>0</v>
          </cell>
          <cell r="AR7795" t="str">
            <v>1000</v>
          </cell>
          <cell r="AS7795" t="str">
            <v>300000</v>
          </cell>
          <cell r="AT7795">
            <v>313</v>
          </cell>
          <cell r="AU7795">
            <v>0</v>
          </cell>
          <cell r="AV7795" t="str">
            <v>30E/360</v>
          </cell>
          <cell r="AW7795" t="str">
            <v>Люксембург</v>
          </cell>
          <cell r="AX7795" t="str">
            <v>SB Capital S.A.</v>
          </cell>
          <cell r="AY7795">
            <v>0</v>
          </cell>
          <cell r="AZ7795" t="str">
            <v/>
          </cell>
          <cell r="BA7795" t="str">
            <v>Банки 48%, управляющие активами 39%, частные банки 12%, хедж-фонды 1%</v>
          </cell>
          <cell r="BB7795">
            <v>0</v>
          </cell>
          <cell r="BC7795">
            <v>0</v>
          </cell>
          <cell r="BD7795" t="str">
            <v/>
          </cell>
          <cell r="BE7795">
            <v>0</v>
          </cell>
          <cell r="BF7795">
            <v>0</v>
          </cell>
          <cell r="BG7795" t="str">
            <v/>
          </cell>
          <cell r="BH7795">
            <v>0</v>
          </cell>
          <cell r="BI7795">
            <v>0</v>
          </cell>
          <cell r="BJ7795" t="str">
            <v>-/29.01.2018/30.11.2017</v>
          </cell>
          <cell r="BK7795" t="str">
            <v>AAA(RU)/–</v>
          </cell>
          <cell r="BL7795" t="str">
            <v>AAA(RU)</v>
          </cell>
          <cell r="BM7795" t="str">
            <v>–</v>
          </cell>
          <cell r="BN7795" t="str">
            <v>2018-03-19/–</v>
          </cell>
          <cell r="BO7795" t="str">
            <v>Withdrawn/-/NR</v>
          </cell>
          <cell r="BP7795" t="str">
            <v>04.03.2018/-/04.03.2018</v>
          </cell>
          <cell r="BQ7795" t="str">
            <v/>
          </cell>
          <cell r="BR7795" t="str">
            <v/>
          </cell>
          <cell r="BS7795" t="str">
            <v/>
          </cell>
          <cell r="BT7795" t="str">
            <v/>
          </cell>
        </row>
        <row r="7796">
          <cell r="B7796">
            <v>7707083893</v>
          </cell>
          <cell r="C7796" t="str">
            <v>1027700132195</v>
          </cell>
          <cell r="D7796" t="str">
            <v>XS0178949946</v>
          </cell>
          <cell r="E7796" t="str">
            <v>–</v>
          </cell>
          <cell r="F7796" t="str">
            <v>Ba2</v>
          </cell>
          <cell r="G7796" t="str">
            <v>BBB-</v>
          </cell>
          <cell r="H7796">
            <v>0</v>
          </cell>
          <cell r="I7796" t="str">
            <v>A2</v>
          </cell>
          <cell r="J7796" t="str">
            <v>-</v>
          </cell>
          <cell r="K7796" t="str">
            <v>Сбербанк России, FRN 24oct2006, USD</v>
          </cell>
          <cell r="L7796" t="str">
            <v>Банки</v>
          </cell>
          <cell r="M7796">
            <v>1000000000</v>
          </cell>
          <cell r="N7796" t="str">
            <v>USD</v>
          </cell>
          <cell r="O7796" t="str">
            <v>Еврооблигации</v>
          </cell>
          <cell r="P7796" t="str">
            <v>Погашена</v>
          </cell>
          <cell r="Q7796">
            <v>39014</v>
          </cell>
          <cell r="R7796" t="str">
            <v/>
          </cell>
          <cell r="S7796" t="str">
            <v>1000</v>
          </cell>
          <cell r="T7796" t="str">
            <v/>
          </cell>
          <cell r="U7796">
            <v>4</v>
          </cell>
          <cell r="V7796">
            <v>1</v>
          </cell>
          <cell r="W7796" t="str">
            <v>3m LIBOR</v>
          </cell>
          <cell r="X7796">
            <v>1.75</v>
          </cell>
          <cell r="Y7796">
            <v>0</v>
          </cell>
          <cell r="Z7796" t="str">
            <v/>
          </cell>
          <cell r="AA7796" t="str">
            <v>лид-менеджер выпуска UBS Luxembourg S.A.</v>
          </cell>
          <cell r="AB7796" t="str">
            <v/>
          </cell>
          <cell r="AC7796" t="str">
            <v>Облигации Сбербанка с плавающей ставкой   (floating rate notes, FRN)</v>
          </cell>
          <cell r="AD7796" t="str">
            <v>Публичное</v>
          </cell>
          <cell r="AE7796">
            <v>0</v>
          </cell>
          <cell r="AF7796">
            <v>0</v>
          </cell>
          <cell r="AG7796">
            <v>0</v>
          </cell>
          <cell r="AH7796">
            <v>0</v>
          </cell>
          <cell r="AI7796">
            <v>37918</v>
          </cell>
          <cell r="AJ7796">
            <v>0</v>
          </cell>
          <cell r="AK7796">
            <v>709</v>
          </cell>
          <cell r="AL7796">
            <v>0</v>
          </cell>
          <cell r="AM7796">
            <v>0</v>
          </cell>
          <cell r="AN7796">
            <v>4</v>
          </cell>
          <cell r="AO7796">
            <v>1000</v>
          </cell>
          <cell r="AP7796" t="str">
            <v>Россия</v>
          </cell>
          <cell r="AQ7796">
            <v>0</v>
          </cell>
          <cell r="AR7796" t="str">
            <v>0</v>
          </cell>
          <cell r="AS7796" t="str">
            <v>10000</v>
          </cell>
          <cell r="AT7796">
            <v>313</v>
          </cell>
          <cell r="AU7796">
            <v>0</v>
          </cell>
          <cell r="AV7796">
            <v>0</v>
          </cell>
          <cell r="AW7796" t="str">
            <v>Люксембург</v>
          </cell>
          <cell r="AX7796" t="str">
            <v>SB Capital S.A.</v>
          </cell>
          <cell r="AY7796">
            <v>0</v>
          </cell>
          <cell r="AZ7796" t="str">
            <v/>
          </cell>
          <cell r="BA7796" t="str">
            <v/>
          </cell>
          <cell r="BB7796">
            <v>0</v>
          </cell>
          <cell r="BC7796">
            <v>0</v>
          </cell>
          <cell r="BD7796" t="str">
            <v/>
          </cell>
          <cell r="BE7796">
            <v>0</v>
          </cell>
          <cell r="BF7796">
            <v>0</v>
          </cell>
          <cell r="BG7796" t="str">
            <v/>
          </cell>
          <cell r="BH7796">
            <v>0</v>
          </cell>
          <cell r="BI7796">
            <v>0</v>
          </cell>
          <cell r="BJ7796" t="str">
            <v>-/29.01.2018/30.11.2017</v>
          </cell>
          <cell r="BK7796" t="str">
            <v>AAA(RU)/–</v>
          </cell>
          <cell r="BL7796" t="str">
            <v>AAA(RU)</v>
          </cell>
          <cell r="BM7796" t="str">
            <v>–</v>
          </cell>
          <cell r="BN7796" t="str">
            <v>2018-03-19/–</v>
          </cell>
          <cell r="BO7796" t="str">
            <v>A2/-/-</v>
          </cell>
          <cell r="BP7796" t="str">
            <v>02.12.2005/-/-</v>
          </cell>
          <cell r="BQ7796" t="str">
            <v/>
          </cell>
          <cell r="BR7796" t="str">
            <v/>
          </cell>
          <cell r="BS7796" t="str">
            <v/>
          </cell>
          <cell r="BT7796" t="str">
            <v/>
          </cell>
        </row>
        <row r="7797">
          <cell r="B7797">
            <v>7707083893</v>
          </cell>
          <cell r="C7797" t="str">
            <v>1027700132195</v>
          </cell>
          <cell r="D7797" t="str">
            <v/>
          </cell>
          <cell r="E7797" t="str">
            <v>–</v>
          </cell>
          <cell r="F7797" t="str">
            <v>Ba2</v>
          </cell>
          <cell r="G7797" t="str">
            <v>BBB-</v>
          </cell>
          <cell r="H7797">
            <v>0</v>
          </cell>
          <cell r="I7797">
            <v>0</v>
          </cell>
          <cell r="J7797">
            <v>0</v>
          </cell>
          <cell r="K7797" t="str">
            <v>Сбербанк России, БО-01</v>
          </cell>
          <cell r="L7797" t="str">
            <v>Банки</v>
          </cell>
          <cell r="M7797">
            <v>5000000000</v>
          </cell>
          <cell r="N7797" t="str">
            <v>RUB</v>
          </cell>
          <cell r="O7797" t="str">
            <v>Облигации</v>
          </cell>
          <cell r="P7797" t="str">
            <v>Планируется</v>
          </cell>
          <cell r="Q7797">
            <v>0</v>
          </cell>
          <cell r="R7797" t="str">
            <v>4B020101481B</v>
          </cell>
          <cell r="S7797" t="str">
            <v>1000</v>
          </cell>
          <cell r="T7797" t="str">
            <v/>
          </cell>
          <cell r="U7797">
            <v>1</v>
          </cell>
          <cell r="V7797">
            <v>0</v>
          </cell>
          <cell r="W7797">
            <v>0</v>
          </cell>
          <cell r="X7797">
            <v>0</v>
          </cell>
          <cell r="Y7797">
            <v>0</v>
          </cell>
          <cell r="Z7797" t="str">
            <v>в соответствии с эмиссионными документами</v>
          </cell>
          <cell r="AA7797" t="str">
            <v>Организатор - Sberbank CIB</v>
          </cell>
          <cell r="AB7797" t="str">
            <v/>
          </cell>
          <cell r="AC7797" t="str">
            <v>Срок обращения - 1 год</v>
          </cell>
          <cell r="AD7797" t="str">
            <v>Публичное</v>
          </cell>
          <cell r="AE7797">
            <v>100</v>
          </cell>
          <cell r="AF7797">
            <v>0</v>
          </cell>
          <cell r="AG7797">
            <v>41284</v>
          </cell>
          <cell r="AH7797">
            <v>0</v>
          </cell>
          <cell r="AI7797">
            <v>0</v>
          </cell>
          <cell r="AJ7797">
            <v>0</v>
          </cell>
          <cell r="AK7797">
            <v>34021</v>
          </cell>
          <cell r="AL7797">
            <v>0</v>
          </cell>
          <cell r="AM7797">
            <v>0</v>
          </cell>
          <cell r="AN7797">
            <v>4</v>
          </cell>
          <cell r="AO7797">
            <v>0</v>
          </cell>
          <cell r="AP7797" t="str">
            <v>Россия</v>
          </cell>
          <cell r="AQ7797">
            <v>0</v>
          </cell>
          <cell r="AR7797">
            <v>0</v>
          </cell>
          <cell r="AS7797">
            <v>0</v>
          </cell>
          <cell r="AT7797">
            <v>313</v>
          </cell>
          <cell r="AU7797">
            <v>0</v>
          </cell>
          <cell r="AV7797" t="str">
            <v>Actual/365 (Actual/365F)</v>
          </cell>
          <cell r="AW7797">
            <v>0</v>
          </cell>
          <cell r="AX7797">
            <v>0</v>
          </cell>
          <cell r="AY7797">
            <v>0</v>
          </cell>
          <cell r="AZ7797" t="str">
            <v/>
          </cell>
          <cell r="BA7797" t="str">
            <v/>
          </cell>
          <cell r="BB7797">
            <v>0</v>
          </cell>
          <cell r="BC7797">
            <v>0</v>
          </cell>
          <cell r="BD7797" t="str">
            <v>Общие корпоративные цели</v>
          </cell>
          <cell r="BE7797">
            <v>0</v>
          </cell>
          <cell r="BF7797">
            <v>0</v>
          </cell>
          <cell r="BG7797" t="str">
            <v/>
          </cell>
          <cell r="BH7797">
            <v>0</v>
          </cell>
          <cell r="BI7797">
            <v>0</v>
          </cell>
          <cell r="BJ7797" t="str">
            <v>-/29.01.2018/30.11.2017</v>
          </cell>
          <cell r="BK7797" t="str">
            <v>AAA(RU)/–</v>
          </cell>
          <cell r="BL7797" t="str">
            <v>AAA(RU)</v>
          </cell>
          <cell r="BM7797" t="str">
            <v>–</v>
          </cell>
          <cell r="BN7797" t="str">
            <v>2018-03-19/–</v>
          </cell>
          <cell r="BO7797">
            <v>0</v>
          </cell>
          <cell r="BP7797">
            <v>0</v>
          </cell>
          <cell r="BQ7797" t="str">
            <v/>
          </cell>
          <cell r="BR7797" t="str">
            <v/>
          </cell>
          <cell r="BS7797" t="str">
            <v/>
          </cell>
          <cell r="BT7797" t="str">
            <v/>
          </cell>
        </row>
        <row r="7798">
          <cell r="B7798">
            <v>7707083893</v>
          </cell>
          <cell r="C7798" t="str">
            <v>1027700132195</v>
          </cell>
          <cell r="D7798" t="str">
            <v/>
          </cell>
          <cell r="E7798" t="str">
            <v>–</v>
          </cell>
          <cell r="F7798" t="str">
            <v>Ba2</v>
          </cell>
          <cell r="G7798" t="str">
            <v>BBB-</v>
          </cell>
          <cell r="H7798">
            <v>0</v>
          </cell>
          <cell r="I7798">
            <v>0</v>
          </cell>
          <cell r="J7798">
            <v>0</v>
          </cell>
          <cell r="K7798" t="str">
            <v>Сбербанк России, БО-02</v>
          </cell>
          <cell r="L7798" t="str">
            <v>Банки</v>
          </cell>
          <cell r="M7798">
            <v>5000000000</v>
          </cell>
          <cell r="N7798" t="str">
            <v>RUB</v>
          </cell>
          <cell r="O7798" t="str">
            <v>Облигации</v>
          </cell>
          <cell r="P7798" t="str">
            <v>Планируется</v>
          </cell>
          <cell r="Q7798">
            <v>0</v>
          </cell>
          <cell r="R7798" t="str">
            <v>4B020201481B</v>
          </cell>
          <cell r="S7798" t="str">
            <v>1000</v>
          </cell>
          <cell r="T7798" t="str">
            <v/>
          </cell>
          <cell r="U7798">
            <v>1</v>
          </cell>
          <cell r="V7798">
            <v>0</v>
          </cell>
          <cell r="W7798">
            <v>0</v>
          </cell>
          <cell r="X7798">
            <v>0</v>
          </cell>
          <cell r="Y7798">
            <v>0</v>
          </cell>
          <cell r="Z7798" t="str">
            <v>в соответствии с эмиссионными документами</v>
          </cell>
          <cell r="AA7798" t="str">
            <v>Организатор - Sberbank CIB</v>
          </cell>
          <cell r="AB7798" t="str">
            <v/>
          </cell>
          <cell r="AC7798" t="str">
            <v>Срок обращения - 1 год</v>
          </cell>
          <cell r="AD7798" t="str">
            <v>Публичное</v>
          </cell>
          <cell r="AE7798">
            <v>100</v>
          </cell>
          <cell r="AF7798">
            <v>0</v>
          </cell>
          <cell r="AG7798">
            <v>41284</v>
          </cell>
          <cell r="AH7798">
            <v>0</v>
          </cell>
          <cell r="AI7798">
            <v>0</v>
          </cell>
          <cell r="AJ7798">
            <v>0</v>
          </cell>
          <cell r="AK7798">
            <v>34023</v>
          </cell>
          <cell r="AL7798">
            <v>0</v>
          </cell>
          <cell r="AM7798">
            <v>0</v>
          </cell>
          <cell r="AN7798">
            <v>4</v>
          </cell>
          <cell r="AO7798">
            <v>0</v>
          </cell>
          <cell r="AP7798" t="str">
            <v>Россия</v>
          </cell>
          <cell r="AQ7798">
            <v>0</v>
          </cell>
          <cell r="AR7798">
            <v>0</v>
          </cell>
          <cell r="AS7798">
            <v>0</v>
          </cell>
          <cell r="AT7798">
            <v>313</v>
          </cell>
          <cell r="AU7798">
            <v>0</v>
          </cell>
          <cell r="AV7798" t="str">
            <v>Actual/365 (Actual/365F)</v>
          </cell>
          <cell r="AW7798">
            <v>0</v>
          </cell>
          <cell r="AX7798">
            <v>0</v>
          </cell>
          <cell r="AY7798">
            <v>0</v>
          </cell>
          <cell r="AZ7798" t="str">
            <v/>
          </cell>
          <cell r="BA7798" t="str">
            <v/>
          </cell>
          <cell r="BB7798">
            <v>0</v>
          </cell>
          <cell r="BC7798">
            <v>0</v>
          </cell>
          <cell r="BD7798" t="str">
            <v>Общие корпоративные цели</v>
          </cell>
          <cell r="BE7798">
            <v>0</v>
          </cell>
          <cell r="BF7798">
            <v>0</v>
          </cell>
          <cell r="BG7798" t="str">
            <v/>
          </cell>
          <cell r="BH7798">
            <v>0</v>
          </cell>
          <cell r="BI7798">
            <v>0</v>
          </cell>
          <cell r="BJ7798" t="str">
            <v>-/29.01.2018/30.11.2017</v>
          </cell>
          <cell r="BK7798" t="str">
            <v>AAA(RU)/–</v>
          </cell>
          <cell r="BL7798" t="str">
            <v>AAA(RU)</v>
          </cell>
          <cell r="BM7798" t="str">
            <v>–</v>
          </cell>
          <cell r="BN7798" t="str">
            <v>2018-03-19/–</v>
          </cell>
          <cell r="BO7798">
            <v>0</v>
          </cell>
          <cell r="BP7798">
            <v>0</v>
          </cell>
          <cell r="BQ7798" t="str">
            <v/>
          </cell>
          <cell r="BR7798" t="str">
            <v/>
          </cell>
          <cell r="BS7798" t="str">
            <v/>
          </cell>
          <cell r="BT7798" t="str">
            <v/>
          </cell>
        </row>
        <row r="7799">
          <cell r="B7799">
            <v>7707083893</v>
          </cell>
          <cell r="C7799" t="str">
            <v>1027700132195</v>
          </cell>
          <cell r="D7799" t="str">
            <v/>
          </cell>
          <cell r="E7799" t="str">
            <v>–</v>
          </cell>
          <cell r="F7799" t="str">
            <v>Ba2</v>
          </cell>
          <cell r="G7799" t="str">
            <v>BBB-</v>
          </cell>
          <cell r="H7799">
            <v>0</v>
          </cell>
          <cell r="I7799">
            <v>0</v>
          </cell>
          <cell r="J7799">
            <v>0</v>
          </cell>
          <cell r="K7799" t="str">
            <v>Сбербанк России, БО-03</v>
          </cell>
          <cell r="L7799" t="str">
            <v>Банки</v>
          </cell>
          <cell r="M7799">
            <v>50000000</v>
          </cell>
          <cell r="N7799" t="str">
            <v>USD</v>
          </cell>
          <cell r="O7799" t="str">
            <v>Облигации</v>
          </cell>
          <cell r="P7799" t="str">
            <v>Планируется</v>
          </cell>
          <cell r="Q7799">
            <v>0</v>
          </cell>
          <cell r="R7799" t="str">
            <v>4B020301481B</v>
          </cell>
          <cell r="S7799" t="str">
            <v>10</v>
          </cell>
          <cell r="T7799" t="str">
            <v/>
          </cell>
          <cell r="U7799">
            <v>1</v>
          </cell>
          <cell r="V7799">
            <v>0</v>
          </cell>
          <cell r="W7799">
            <v>0</v>
          </cell>
          <cell r="X7799">
            <v>0</v>
          </cell>
          <cell r="Y7799">
            <v>0</v>
          </cell>
          <cell r="Z7799" t="str">
            <v>в соответствии с эмиссионными документами</v>
          </cell>
          <cell r="AA7799" t="str">
            <v>Организатор - Sberbank CIB</v>
          </cell>
          <cell r="AB7799" t="str">
            <v/>
          </cell>
          <cell r="AC7799" t="str">
            <v>Срок обращения - 1 год</v>
          </cell>
          <cell r="AD7799" t="str">
            <v>Публичное</v>
          </cell>
          <cell r="AE7799">
            <v>100</v>
          </cell>
          <cell r="AF7799">
            <v>0</v>
          </cell>
          <cell r="AG7799">
            <v>41284</v>
          </cell>
          <cell r="AH7799">
            <v>0</v>
          </cell>
          <cell r="AI7799">
            <v>0</v>
          </cell>
          <cell r="AJ7799">
            <v>0</v>
          </cell>
          <cell r="AK7799">
            <v>34025</v>
          </cell>
          <cell r="AL7799">
            <v>0</v>
          </cell>
          <cell r="AM7799">
            <v>0</v>
          </cell>
          <cell r="AN7799">
            <v>4</v>
          </cell>
          <cell r="AO7799">
            <v>0</v>
          </cell>
          <cell r="AP7799" t="str">
            <v>Россия</v>
          </cell>
          <cell r="AQ7799">
            <v>0</v>
          </cell>
          <cell r="AR7799" t="str">
            <v>10</v>
          </cell>
          <cell r="AS7799">
            <v>0</v>
          </cell>
          <cell r="AT7799">
            <v>313</v>
          </cell>
          <cell r="AU7799">
            <v>0</v>
          </cell>
          <cell r="AV7799" t="str">
            <v>Actual/365 (Actual/365F)</v>
          </cell>
          <cell r="AW7799">
            <v>0</v>
          </cell>
          <cell r="AX7799">
            <v>0</v>
          </cell>
          <cell r="AY7799">
            <v>0</v>
          </cell>
          <cell r="AZ7799" t="str">
            <v/>
          </cell>
          <cell r="BA7799" t="str">
            <v/>
          </cell>
          <cell r="BB7799">
            <v>0</v>
          </cell>
          <cell r="BC7799">
            <v>0</v>
          </cell>
          <cell r="BD7799" t="str">
            <v>Общие корпоративные цели</v>
          </cell>
          <cell r="BE7799">
            <v>0</v>
          </cell>
          <cell r="BF7799">
            <v>0</v>
          </cell>
          <cell r="BG7799" t="str">
            <v/>
          </cell>
          <cell r="BH7799">
            <v>0</v>
          </cell>
          <cell r="BI7799">
            <v>0</v>
          </cell>
          <cell r="BJ7799" t="str">
            <v>-/29.01.2018/30.11.2017</v>
          </cell>
          <cell r="BK7799" t="str">
            <v>AAA(RU)/–</v>
          </cell>
          <cell r="BL7799" t="str">
            <v>AAA(RU)</v>
          </cell>
          <cell r="BM7799" t="str">
            <v>–</v>
          </cell>
          <cell r="BN7799" t="str">
            <v>2018-03-19/–</v>
          </cell>
          <cell r="BO7799">
            <v>0</v>
          </cell>
          <cell r="BP7799">
            <v>0</v>
          </cell>
          <cell r="BQ7799" t="str">
            <v/>
          </cell>
          <cell r="BR7799" t="str">
            <v/>
          </cell>
          <cell r="BS7799" t="str">
            <v/>
          </cell>
          <cell r="BT7799" t="str">
            <v/>
          </cell>
        </row>
        <row r="7800">
          <cell r="B7800">
            <v>7707083893</v>
          </cell>
          <cell r="C7800" t="str">
            <v>1027700132195</v>
          </cell>
          <cell r="D7800" t="str">
            <v/>
          </cell>
          <cell r="E7800" t="str">
            <v>–</v>
          </cell>
          <cell r="F7800" t="str">
            <v>Ba2</v>
          </cell>
          <cell r="G7800" t="str">
            <v>BBB-</v>
          </cell>
          <cell r="H7800">
            <v>0</v>
          </cell>
          <cell r="I7800">
            <v>0</v>
          </cell>
          <cell r="J7800">
            <v>0</v>
          </cell>
          <cell r="K7800" t="str">
            <v>Сбербанк России, БО-04</v>
          </cell>
          <cell r="L7800" t="str">
            <v>Банки</v>
          </cell>
          <cell r="M7800">
            <v>50000000</v>
          </cell>
          <cell r="N7800" t="str">
            <v>USD</v>
          </cell>
          <cell r="O7800" t="str">
            <v>Облигации</v>
          </cell>
          <cell r="P7800" t="str">
            <v>Планируется</v>
          </cell>
          <cell r="Q7800">
            <v>0</v>
          </cell>
          <cell r="R7800" t="str">
            <v>4B020401481B</v>
          </cell>
          <cell r="S7800" t="str">
            <v>10</v>
          </cell>
          <cell r="T7800" t="str">
            <v/>
          </cell>
          <cell r="U7800">
            <v>1</v>
          </cell>
          <cell r="V7800">
            <v>0</v>
          </cell>
          <cell r="W7800">
            <v>0</v>
          </cell>
          <cell r="X7800">
            <v>0</v>
          </cell>
          <cell r="Y7800">
            <v>0</v>
          </cell>
          <cell r="Z7800" t="str">
            <v>в соответствии с эмиссионными документами</v>
          </cell>
          <cell r="AA7800" t="str">
            <v>Организатор - Sberbank CIB</v>
          </cell>
          <cell r="AB7800" t="str">
            <v/>
          </cell>
          <cell r="AC7800" t="str">
            <v>Срок обращения - 1 год</v>
          </cell>
          <cell r="AD7800" t="str">
            <v>Публичное</v>
          </cell>
          <cell r="AE7800">
            <v>100</v>
          </cell>
          <cell r="AF7800">
            <v>0</v>
          </cell>
          <cell r="AG7800">
            <v>41284</v>
          </cell>
          <cell r="AH7800">
            <v>0</v>
          </cell>
          <cell r="AI7800">
            <v>0</v>
          </cell>
          <cell r="AJ7800">
            <v>0</v>
          </cell>
          <cell r="AK7800">
            <v>34027</v>
          </cell>
          <cell r="AL7800">
            <v>0</v>
          </cell>
          <cell r="AM7800">
            <v>0</v>
          </cell>
          <cell r="AN7800">
            <v>4</v>
          </cell>
          <cell r="AO7800">
            <v>0</v>
          </cell>
          <cell r="AP7800" t="str">
            <v>Россия</v>
          </cell>
          <cell r="AQ7800">
            <v>0</v>
          </cell>
          <cell r="AR7800" t="str">
            <v>10</v>
          </cell>
          <cell r="AS7800">
            <v>0</v>
          </cell>
          <cell r="AT7800">
            <v>313</v>
          </cell>
          <cell r="AU7800">
            <v>0</v>
          </cell>
          <cell r="AV7800" t="str">
            <v>Actual/365 (Actual/365F)</v>
          </cell>
          <cell r="AW7800">
            <v>0</v>
          </cell>
          <cell r="AX7800">
            <v>0</v>
          </cell>
          <cell r="AY7800">
            <v>0</v>
          </cell>
          <cell r="AZ7800" t="str">
            <v/>
          </cell>
          <cell r="BA7800" t="str">
            <v/>
          </cell>
          <cell r="BB7800">
            <v>0</v>
          </cell>
          <cell r="BC7800">
            <v>0</v>
          </cell>
          <cell r="BD7800" t="str">
            <v>Общие корпоративные цели</v>
          </cell>
          <cell r="BE7800">
            <v>0</v>
          </cell>
          <cell r="BF7800">
            <v>0</v>
          </cell>
          <cell r="BG7800" t="str">
            <v/>
          </cell>
          <cell r="BH7800">
            <v>0</v>
          </cell>
          <cell r="BI7800">
            <v>0</v>
          </cell>
          <cell r="BJ7800" t="str">
            <v>-/29.01.2018/30.11.2017</v>
          </cell>
          <cell r="BK7800" t="str">
            <v>AAA(RU)/–</v>
          </cell>
          <cell r="BL7800" t="str">
            <v>AAA(RU)</v>
          </cell>
          <cell r="BM7800" t="str">
            <v>–</v>
          </cell>
          <cell r="BN7800" t="str">
            <v>2018-03-19/–</v>
          </cell>
          <cell r="BO7800">
            <v>0</v>
          </cell>
          <cell r="BP7800">
            <v>0</v>
          </cell>
          <cell r="BQ7800" t="str">
            <v/>
          </cell>
          <cell r="BR7800" t="str">
            <v/>
          </cell>
          <cell r="BS7800" t="str">
            <v/>
          </cell>
          <cell r="BT7800" t="str">
            <v/>
          </cell>
        </row>
        <row r="7801">
          <cell r="B7801">
            <v>7707083893</v>
          </cell>
          <cell r="C7801" t="str">
            <v>1027700132195</v>
          </cell>
          <cell r="D7801" t="str">
            <v/>
          </cell>
          <cell r="E7801" t="str">
            <v>–</v>
          </cell>
          <cell r="F7801" t="str">
            <v>Ba2</v>
          </cell>
          <cell r="G7801" t="str">
            <v>BBB-</v>
          </cell>
          <cell r="H7801">
            <v>0</v>
          </cell>
          <cell r="I7801">
            <v>0</v>
          </cell>
          <cell r="J7801">
            <v>0</v>
          </cell>
          <cell r="K7801" t="str">
            <v>Сбербанк России, БО-05</v>
          </cell>
          <cell r="L7801" t="str">
            <v>Банки</v>
          </cell>
          <cell r="M7801">
            <v>50000000</v>
          </cell>
          <cell r="N7801" t="str">
            <v>USD</v>
          </cell>
          <cell r="O7801" t="str">
            <v>Облигации</v>
          </cell>
          <cell r="P7801" t="str">
            <v>Планируется</v>
          </cell>
          <cell r="Q7801">
            <v>0</v>
          </cell>
          <cell r="R7801" t="str">
            <v>4B020501481B</v>
          </cell>
          <cell r="S7801" t="str">
            <v>10</v>
          </cell>
          <cell r="T7801" t="str">
            <v/>
          </cell>
          <cell r="U7801">
            <v>1</v>
          </cell>
          <cell r="V7801">
            <v>0</v>
          </cell>
          <cell r="W7801">
            <v>0</v>
          </cell>
          <cell r="X7801">
            <v>0</v>
          </cell>
          <cell r="Y7801">
            <v>0</v>
          </cell>
          <cell r="Z7801" t="str">
            <v>в соответствии с эмиссионными документами</v>
          </cell>
          <cell r="AA7801" t="str">
            <v>Организатор - Sberbank CIB</v>
          </cell>
          <cell r="AB7801" t="str">
            <v/>
          </cell>
          <cell r="AC7801" t="str">
            <v>Срок обращения - 1 год</v>
          </cell>
          <cell r="AD7801" t="str">
            <v>Публичное</v>
          </cell>
          <cell r="AE7801">
            <v>100</v>
          </cell>
          <cell r="AF7801">
            <v>0</v>
          </cell>
          <cell r="AG7801">
            <v>41284</v>
          </cell>
          <cell r="AH7801">
            <v>0</v>
          </cell>
          <cell r="AI7801">
            <v>0</v>
          </cell>
          <cell r="AJ7801">
            <v>0</v>
          </cell>
          <cell r="AK7801">
            <v>34029</v>
          </cell>
          <cell r="AL7801">
            <v>0</v>
          </cell>
          <cell r="AM7801">
            <v>0</v>
          </cell>
          <cell r="AN7801">
            <v>4</v>
          </cell>
          <cell r="AO7801">
            <v>0</v>
          </cell>
          <cell r="AP7801" t="str">
            <v>Россия</v>
          </cell>
          <cell r="AQ7801">
            <v>0</v>
          </cell>
          <cell r="AR7801" t="str">
            <v>10</v>
          </cell>
          <cell r="AS7801">
            <v>0</v>
          </cell>
          <cell r="AT7801">
            <v>313</v>
          </cell>
          <cell r="AU7801">
            <v>0</v>
          </cell>
          <cell r="AV7801" t="str">
            <v>Actual/365 (Actual/365F)</v>
          </cell>
          <cell r="AW7801">
            <v>0</v>
          </cell>
          <cell r="AX7801">
            <v>0</v>
          </cell>
          <cell r="AY7801">
            <v>0</v>
          </cell>
          <cell r="AZ7801" t="str">
            <v/>
          </cell>
          <cell r="BA7801" t="str">
            <v/>
          </cell>
          <cell r="BB7801">
            <v>0</v>
          </cell>
          <cell r="BC7801">
            <v>0</v>
          </cell>
          <cell r="BD7801" t="str">
            <v>Общие корпоративные цели</v>
          </cell>
          <cell r="BE7801">
            <v>0</v>
          </cell>
          <cell r="BF7801">
            <v>0</v>
          </cell>
          <cell r="BG7801" t="str">
            <v/>
          </cell>
          <cell r="BH7801">
            <v>0</v>
          </cell>
          <cell r="BI7801">
            <v>0</v>
          </cell>
          <cell r="BJ7801" t="str">
            <v>-/29.01.2018/30.11.2017</v>
          </cell>
          <cell r="BK7801" t="str">
            <v>AAA(RU)/–</v>
          </cell>
          <cell r="BL7801" t="str">
            <v>AAA(RU)</v>
          </cell>
          <cell r="BM7801" t="str">
            <v>–</v>
          </cell>
          <cell r="BN7801" t="str">
            <v>2018-03-19/–</v>
          </cell>
          <cell r="BO7801">
            <v>0</v>
          </cell>
          <cell r="BP7801">
            <v>0</v>
          </cell>
          <cell r="BQ7801" t="str">
            <v/>
          </cell>
          <cell r="BR7801" t="str">
            <v/>
          </cell>
          <cell r="BS7801" t="str">
            <v/>
          </cell>
          <cell r="BT7801" t="str">
            <v/>
          </cell>
        </row>
        <row r="7802">
          <cell r="B7802">
            <v>7707083893</v>
          </cell>
          <cell r="C7802" t="str">
            <v>1027700132195</v>
          </cell>
          <cell r="D7802" t="str">
            <v/>
          </cell>
          <cell r="E7802" t="str">
            <v>–</v>
          </cell>
          <cell r="F7802" t="str">
            <v>Ba2</v>
          </cell>
          <cell r="G7802" t="str">
            <v>BBB-</v>
          </cell>
          <cell r="H7802">
            <v>0</v>
          </cell>
          <cell r="I7802">
            <v>0</v>
          </cell>
          <cell r="J7802">
            <v>0</v>
          </cell>
          <cell r="K7802" t="str">
            <v>Сбербанк России, БО-06</v>
          </cell>
          <cell r="L7802" t="str">
            <v>Банки</v>
          </cell>
          <cell r="M7802">
            <v>50000000</v>
          </cell>
          <cell r="N7802" t="str">
            <v>USD</v>
          </cell>
          <cell r="O7802" t="str">
            <v>Облигации</v>
          </cell>
          <cell r="P7802" t="str">
            <v>Планируется</v>
          </cell>
          <cell r="Q7802">
            <v>0</v>
          </cell>
          <cell r="R7802" t="str">
            <v>4B020601481B</v>
          </cell>
          <cell r="S7802" t="str">
            <v>10</v>
          </cell>
          <cell r="T7802" t="str">
            <v/>
          </cell>
          <cell r="U7802">
            <v>1</v>
          </cell>
          <cell r="V7802">
            <v>0</v>
          </cell>
          <cell r="W7802">
            <v>0</v>
          </cell>
          <cell r="X7802">
            <v>0</v>
          </cell>
          <cell r="Y7802">
            <v>0</v>
          </cell>
          <cell r="Z7802" t="str">
            <v>в соответствии с эмиссионными документами</v>
          </cell>
          <cell r="AA7802" t="str">
            <v>Организатор - Sberbank CIB</v>
          </cell>
          <cell r="AB7802" t="str">
            <v/>
          </cell>
          <cell r="AC7802" t="str">
            <v>Срок обращения - 1 год</v>
          </cell>
          <cell r="AD7802" t="str">
            <v>Публичное</v>
          </cell>
          <cell r="AE7802">
            <v>100</v>
          </cell>
          <cell r="AF7802">
            <v>0</v>
          </cell>
          <cell r="AG7802">
            <v>41284</v>
          </cell>
          <cell r="AH7802">
            <v>0</v>
          </cell>
          <cell r="AI7802">
            <v>0</v>
          </cell>
          <cell r="AJ7802">
            <v>0</v>
          </cell>
          <cell r="AK7802">
            <v>34031</v>
          </cell>
          <cell r="AL7802">
            <v>0</v>
          </cell>
          <cell r="AM7802">
            <v>0</v>
          </cell>
          <cell r="AN7802">
            <v>4</v>
          </cell>
          <cell r="AO7802">
            <v>0</v>
          </cell>
          <cell r="AP7802" t="str">
            <v>Россия</v>
          </cell>
          <cell r="AQ7802">
            <v>0</v>
          </cell>
          <cell r="AR7802" t="str">
            <v>10</v>
          </cell>
          <cell r="AS7802">
            <v>0</v>
          </cell>
          <cell r="AT7802">
            <v>313</v>
          </cell>
          <cell r="AU7802">
            <v>0</v>
          </cell>
          <cell r="AV7802" t="str">
            <v>Actual/365 (Actual/365F)</v>
          </cell>
          <cell r="AW7802">
            <v>0</v>
          </cell>
          <cell r="AX7802">
            <v>0</v>
          </cell>
          <cell r="AY7802">
            <v>0</v>
          </cell>
          <cell r="AZ7802" t="str">
            <v/>
          </cell>
          <cell r="BA7802" t="str">
            <v/>
          </cell>
          <cell r="BB7802">
            <v>0</v>
          </cell>
          <cell r="BC7802">
            <v>0</v>
          </cell>
          <cell r="BD7802" t="str">
            <v>Общие корпоративные цели</v>
          </cell>
          <cell r="BE7802">
            <v>0</v>
          </cell>
          <cell r="BF7802">
            <v>0</v>
          </cell>
          <cell r="BG7802" t="str">
            <v/>
          </cell>
          <cell r="BH7802">
            <v>0</v>
          </cell>
          <cell r="BI7802">
            <v>0</v>
          </cell>
          <cell r="BJ7802" t="str">
            <v>-/29.01.2018/30.11.2017</v>
          </cell>
          <cell r="BK7802" t="str">
            <v>AAA(RU)/–</v>
          </cell>
          <cell r="BL7802" t="str">
            <v>AAA(RU)</v>
          </cell>
          <cell r="BM7802" t="str">
            <v>–</v>
          </cell>
          <cell r="BN7802" t="str">
            <v>2018-03-19/–</v>
          </cell>
          <cell r="BO7802">
            <v>0</v>
          </cell>
          <cell r="BP7802">
            <v>0</v>
          </cell>
          <cell r="BQ7802" t="str">
            <v/>
          </cell>
          <cell r="BR7802" t="str">
            <v/>
          </cell>
          <cell r="BS7802" t="str">
            <v/>
          </cell>
          <cell r="BT7802" t="str">
            <v/>
          </cell>
        </row>
        <row r="7803">
          <cell r="B7803">
            <v>7707083893</v>
          </cell>
          <cell r="C7803" t="str">
            <v>1027700132195</v>
          </cell>
          <cell r="D7803" t="str">
            <v/>
          </cell>
          <cell r="E7803" t="str">
            <v>–</v>
          </cell>
          <cell r="F7803" t="str">
            <v>Ba2</v>
          </cell>
          <cell r="G7803" t="str">
            <v>BBB-</v>
          </cell>
          <cell r="H7803">
            <v>0</v>
          </cell>
          <cell r="I7803">
            <v>0</v>
          </cell>
          <cell r="J7803">
            <v>0</v>
          </cell>
          <cell r="K7803" t="str">
            <v>Сбербанк России, БО-07</v>
          </cell>
          <cell r="L7803" t="str">
            <v>Банки</v>
          </cell>
          <cell r="M7803">
            <v>100000000</v>
          </cell>
          <cell r="N7803" t="str">
            <v>USD</v>
          </cell>
          <cell r="O7803" t="str">
            <v>Облигации</v>
          </cell>
          <cell r="P7803" t="str">
            <v>Планируется</v>
          </cell>
          <cell r="Q7803">
            <v>0</v>
          </cell>
          <cell r="R7803" t="str">
            <v>4B020701481B</v>
          </cell>
          <cell r="S7803" t="str">
            <v>10</v>
          </cell>
          <cell r="T7803" t="str">
            <v/>
          </cell>
          <cell r="U7803">
            <v>1</v>
          </cell>
          <cell r="V7803">
            <v>0</v>
          </cell>
          <cell r="W7803">
            <v>0</v>
          </cell>
          <cell r="X7803">
            <v>0</v>
          </cell>
          <cell r="Y7803">
            <v>0</v>
          </cell>
          <cell r="Z7803" t="str">
            <v>в соответствии с эмиссионными документами</v>
          </cell>
          <cell r="AA7803" t="str">
            <v>Организатор - Sberbank CIB</v>
          </cell>
          <cell r="AB7803" t="str">
            <v/>
          </cell>
          <cell r="AC7803" t="str">
            <v>Срок обращения - 10 лет</v>
          </cell>
          <cell r="AD7803" t="str">
            <v>Публичное</v>
          </cell>
          <cell r="AE7803">
            <v>100</v>
          </cell>
          <cell r="AF7803">
            <v>0</v>
          </cell>
          <cell r="AG7803">
            <v>41284</v>
          </cell>
          <cell r="AH7803">
            <v>0</v>
          </cell>
          <cell r="AI7803">
            <v>0</v>
          </cell>
          <cell r="AJ7803">
            <v>0</v>
          </cell>
          <cell r="AK7803">
            <v>34033</v>
          </cell>
          <cell r="AL7803">
            <v>0</v>
          </cell>
          <cell r="AM7803">
            <v>0</v>
          </cell>
          <cell r="AN7803">
            <v>4</v>
          </cell>
          <cell r="AO7803">
            <v>0</v>
          </cell>
          <cell r="AP7803" t="str">
            <v>Россия</v>
          </cell>
          <cell r="AQ7803">
            <v>0</v>
          </cell>
          <cell r="AR7803" t="str">
            <v>10</v>
          </cell>
          <cell r="AS7803">
            <v>0</v>
          </cell>
          <cell r="AT7803">
            <v>313</v>
          </cell>
          <cell r="AU7803">
            <v>0</v>
          </cell>
          <cell r="AV7803" t="str">
            <v>Actual/365 (Actual/365F)</v>
          </cell>
          <cell r="AW7803">
            <v>0</v>
          </cell>
          <cell r="AX7803">
            <v>0</v>
          </cell>
          <cell r="AY7803">
            <v>0</v>
          </cell>
          <cell r="AZ7803" t="str">
            <v/>
          </cell>
          <cell r="BA7803" t="str">
            <v/>
          </cell>
          <cell r="BB7803">
            <v>0</v>
          </cell>
          <cell r="BC7803">
            <v>0</v>
          </cell>
          <cell r="BD7803" t="str">
            <v>Общие корпоративные цели</v>
          </cell>
          <cell r="BE7803">
            <v>0</v>
          </cell>
          <cell r="BF7803">
            <v>0</v>
          </cell>
          <cell r="BG7803" t="str">
            <v/>
          </cell>
          <cell r="BH7803">
            <v>0</v>
          </cell>
          <cell r="BI7803">
            <v>0</v>
          </cell>
          <cell r="BJ7803" t="str">
            <v>-/29.01.2018/30.11.2017</v>
          </cell>
          <cell r="BK7803" t="str">
            <v>AAA(RU)/–</v>
          </cell>
          <cell r="BL7803" t="str">
            <v>AAA(RU)</v>
          </cell>
          <cell r="BM7803" t="str">
            <v>–</v>
          </cell>
          <cell r="BN7803" t="str">
            <v>2018-03-19/–</v>
          </cell>
          <cell r="BO7803">
            <v>0</v>
          </cell>
          <cell r="BP7803">
            <v>0</v>
          </cell>
          <cell r="BQ7803" t="str">
            <v/>
          </cell>
          <cell r="BR7803" t="str">
            <v/>
          </cell>
          <cell r="BS7803" t="str">
            <v/>
          </cell>
          <cell r="BT7803" t="str">
            <v/>
          </cell>
        </row>
        <row r="7804">
          <cell r="B7804">
            <v>7707083893</v>
          </cell>
          <cell r="C7804" t="str">
            <v>1027700132195</v>
          </cell>
          <cell r="D7804" t="str">
            <v/>
          </cell>
          <cell r="E7804" t="str">
            <v>–</v>
          </cell>
          <cell r="F7804" t="str">
            <v>Ba2</v>
          </cell>
          <cell r="G7804" t="str">
            <v>BBB-</v>
          </cell>
          <cell r="H7804">
            <v>0</v>
          </cell>
          <cell r="I7804">
            <v>0</v>
          </cell>
          <cell r="J7804">
            <v>0</v>
          </cell>
          <cell r="K7804" t="str">
            <v>Сбербанк России, БО-08</v>
          </cell>
          <cell r="L7804" t="str">
            <v>Банки</v>
          </cell>
          <cell r="M7804">
            <v>50000000</v>
          </cell>
          <cell r="N7804" t="str">
            <v>USD</v>
          </cell>
          <cell r="O7804" t="str">
            <v>Облигации</v>
          </cell>
          <cell r="P7804" t="str">
            <v>Планируется</v>
          </cell>
          <cell r="Q7804">
            <v>0</v>
          </cell>
          <cell r="R7804" t="str">
            <v>4B020801481B</v>
          </cell>
          <cell r="S7804" t="str">
            <v>10</v>
          </cell>
          <cell r="T7804" t="str">
            <v/>
          </cell>
          <cell r="U7804">
            <v>1</v>
          </cell>
          <cell r="V7804">
            <v>0</v>
          </cell>
          <cell r="W7804">
            <v>0</v>
          </cell>
          <cell r="X7804">
            <v>0</v>
          </cell>
          <cell r="Y7804">
            <v>0</v>
          </cell>
          <cell r="Z7804" t="str">
            <v>в соответствии с эмиссионными документами</v>
          </cell>
          <cell r="AA7804" t="str">
            <v>Организатор - Sberbank CIB</v>
          </cell>
          <cell r="AB7804" t="str">
            <v/>
          </cell>
          <cell r="AC7804" t="str">
            <v>Срок обращения - 10 лет</v>
          </cell>
          <cell r="AD7804" t="str">
            <v>Публичное</v>
          </cell>
          <cell r="AE7804">
            <v>100</v>
          </cell>
          <cell r="AF7804">
            <v>0</v>
          </cell>
          <cell r="AG7804">
            <v>41284</v>
          </cell>
          <cell r="AH7804">
            <v>0</v>
          </cell>
          <cell r="AI7804">
            <v>0</v>
          </cell>
          <cell r="AJ7804">
            <v>0</v>
          </cell>
          <cell r="AK7804">
            <v>34035</v>
          </cell>
          <cell r="AL7804">
            <v>0</v>
          </cell>
          <cell r="AM7804">
            <v>0</v>
          </cell>
          <cell r="AN7804">
            <v>4</v>
          </cell>
          <cell r="AO7804">
            <v>0</v>
          </cell>
          <cell r="AP7804" t="str">
            <v>Россия</v>
          </cell>
          <cell r="AQ7804">
            <v>0</v>
          </cell>
          <cell r="AR7804" t="str">
            <v>10</v>
          </cell>
          <cell r="AS7804">
            <v>0</v>
          </cell>
          <cell r="AT7804">
            <v>313</v>
          </cell>
          <cell r="AU7804">
            <v>0</v>
          </cell>
          <cell r="AV7804" t="str">
            <v>Actual/365 (Actual/365F)</v>
          </cell>
          <cell r="AW7804">
            <v>0</v>
          </cell>
          <cell r="AX7804">
            <v>0</v>
          </cell>
          <cell r="AY7804">
            <v>0</v>
          </cell>
          <cell r="AZ7804" t="str">
            <v/>
          </cell>
          <cell r="BA7804" t="str">
            <v/>
          </cell>
          <cell r="BB7804">
            <v>0</v>
          </cell>
          <cell r="BC7804">
            <v>0</v>
          </cell>
          <cell r="BD7804" t="str">
            <v>Общие корпоративные цели</v>
          </cell>
          <cell r="BE7804">
            <v>0</v>
          </cell>
          <cell r="BF7804">
            <v>0</v>
          </cell>
          <cell r="BG7804" t="str">
            <v/>
          </cell>
          <cell r="BH7804">
            <v>0</v>
          </cell>
          <cell r="BI7804">
            <v>0</v>
          </cell>
          <cell r="BJ7804" t="str">
            <v>-/29.01.2018/30.11.2017</v>
          </cell>
          <cell r="BK7804" t="str">
            <v>AAA(RU)/–</v>
          </cell>
          <cell r="BL7804" t="str">
            <v>AAA(RU)</v>
          </cell>
          <cell r="BM7804" t="str">
            <v>–</v>
          </cell>
          <cell r="BN7804" t="str">
            <v>2018-03-19/–</v>
          </cell>
          <cell r="BO7804">
            <v>0</v>
          </cell>
          <cell r="BP7804">
            <v>0</v>
          </cell>
          <cell r="BQ7804" t="str">
            <v/>
          </cell>
          <cell r="BR7804" t="str">
            <v/>
          </cell>
          <cell r="BS7804" t="str">
            <v/>
          </cell>
          <cell r="BT7804" t="str">
            <v/>
          </cell>
        </row>
        <row r="7805">
          <cell r="B7805">
            <v>7707083893</v>
          </cell>
          <cell r="C7805" t="str">
            <v>1027700132195</v>
          </cell>
          <cell r="D7805" t="str">
            <v/>
          </cell>
          <cell r="E7805" t="str">
            <v>–</v>
          </cell>
          <cell r="F7805" t="str">
            <v>Ba2</v>
          </cell>
          <cell r="G7805" t="str">
            <v>BBB-</v>
          </cell>
          <cell r="H7805">
            <v>0</v>
          </cell>
          <cell r="I7805">
            <v>0</v>
          </cell>
          <cell r="J7805">
            <v>0</v>
          </cell>
          <cell r="K7805" t="str">
            <v>Сбербанк России, БО-09</v>
          </cell>
          <cell r="L7805" t="str">
            <v>Банки</v>
          </cell>
          <cell r="M7805">
            <v>5000000000</v>
          </cell>
          <cell r="N7805" t="str">
            <v>RUB</v>
          </cell>
          <cell r="O7805" t="str">
            <v>Облигации</v>
          </cell>
          <cell r="P7805" t="str">
            <v>Планируется</v>
          </cell>
          <cell r="Q7805">
            <v>0</v>
          </cell>
          <cell r="R7805" t="str">
            <v>4B020901481B</v>
          </cell>
          <cell r="S7805" t="str">
            <v>1000</v>
          </cell>
          <cell r="T7805" t="str">
            <v/>
          </cell>
          <cell r="U7805">
            <v>1</v>
          </cell>
          <cell r="V7805">
            <v>0</v>
          </cell>
          <cell r="W7805">
            <v>0</v>
          </cell>
          <cell r="X7805">
            <v>0</v>
          </cell>
          <cell r="Y7805">
            <v>0</v>
          </cell>
          <cell r="Z7805" t="str">
            <v>в соответствии с эмиссионными документами</v>
          </cell>
          <cell r="AA7805" t="str">
            <v>Организатор - Sberbank CIB</v>
          </cell>
          <cell r="AB7805" t="str">
            <v/>
          </cell>
          <cell r="AC7805" t="str">
            <v>Срок обращения - 5 лет</v>
          </cell>
          <cell r="AD7805" t="str">
            <v>Публичное</v>
          </cell>
          <cell r="AE7805">
            <v>100</v>
          </cell>
          <cell r="AF7805">
            <v>0</v>
          </cell>
          <cell r="AG7805">
            <v>41284</v>
          </cell>
          <cell r="AH7805">
            <v>0</v>
          </cell>
          <cell r="AI7805">
            <v>0</v>
          </cell>
          <cell r="AJ7805">
            <v>0</v>
          </cell>
          <cell r="AK7805">
            <v>34037</v>
          </cell>
          <cell r="AL7805">
            <v>0</v>
          </cell>
          <cell r="AM7805">
            <v>0</v>
          </cell>
          <cell r="AN7805">
            <v>4</v>
          </cell>
          <cell r="AO7805">
            <v>0</v>
          </cell>
          <cell r="AP7805" t="str">
            <v>Россия</v>
          </cell>
          <cell r="AQ7805">
            <v>0</v>
          </cell>
          <cell r="AR7805">
            <v>0</v>
          </cell>
          <cell r="AS7805">
            <v>0</v>
          </cell>
          <cell r="AT7805">
            <v>313</v>
          </cell>
          <cell r="AU7805">
            <v>0</v>
          </cell>
          <cell r="AV7805" t="str">
            <v>Actual/365 (Actual/365F)</v>
          </cell>
          <cell r="AW7805">
            <v>0</v>
          </cell>
          <cell r="AX7805">
            <v>0</v>
          </cell>
          <cell r="AY7805">
            <v>0</v>
          </cell>
          <cell r="AZ7805" t="str">
            <v/>
          </cell>
          <cell r="BA7805" t="str">
            <v/>
          </cell>
          <cell r="BB7805">
            <v>0</v>
          </cell>
          <cell r="BC7805">
            <v>0</v>
          </cell>
          <cell r="BD7805" t="str">
            <v>Общие корпоративные цели</v>
          </cell>
          <cell r="BE7805">
            <v>0</v>
          </cell>
          <cell r="BF7805">
            <v>0</v>
          </cell>
          <cell r="BG7805" t="str">
            <v/>
          </cell>
          <cell r="BH7805">
            <v>0</v>
          </cell>
          <cell r="BI7805">
            <v>0</v>
          </cell>
          <cell r="BJ7805" t="str">
            <v>-/29.01.2018/30.11.2017</v>
          </cell>
          <cell r="BK7805" t="str">
            <v>AAA(RU)/–</v>
          </cell>
          <cell r="BL7805" t="str">
            <v>AAA(RU)</v>
          </cell>
          <cell r="BM7805" t="str">
            <v>–</v>
          </cell>
          <cell r="BN7805" t="str">
            <v>2018-03-19/–</v>
          </cell>
          <cell r="BO7805">
            <v>0</v>
          </cell>
          <cell r="BP7805">
            <v>0</v>
          </cell>
          <cell r="BQ7805" t="str">
            <v/>
          </cell>
          <cell r="BR7805" t="str">
            <v/>
          </cell>
          <cell r="BS7805" t="str">
            <v/>
          </cell>
          <cell r="BT7805" t="str">
            <v/>
          </cell>
        </row>
        <row r="7806">
          <cell r="B7806">
            <v>7707083893</v>
          </cell>
          <cell r="C7806" t="str">
            <v>1027700132195</v>
          </cell>
          <cell r="D7806" t="str">
            <v/>
          </cell>
          <cell r="E7806" t="str">
            <v>–</v>
          </cell>
          <cell r="F7806" t="str">
            <v>Ba2</v>
          </cell>
          <cell r="G7806" t="str">
            <v>BBB-</v>
          </cell>
          <cell r="H7806">
            <v>0</v>
          </cell>
          <cell r="I7806">
            <v>0</v>
          </cell>
          <cell r="J7806">
            <v>0</v>
          </cell>
          <cell r="K7806" t="str">
            <v>Сбербанк России, БО-10</v>
          </cell>
          <cell r="L7806" t="str">
            <v>Банки</v>
          </cell>
          <cell r="M7806">
            <v>5000000000</v>
          </cell>
          <cell r="N7806" t="str">
            <v>RUB</v>
          </cell>
          <cell r="O7806" t="str">
            <v>Облигации</v>
          </cell>
          <cell r="P7806" t="str">
            <v>Планируется</v>
          </cell>
          <cell r="Q7806">
            <v>0</v>
          </cell>
          <cell r="R7806" t="str">
            <v>4B021001481B</v>
          </cell>
          <cell r="S7806" t="str">
            <v>1000</v>
          </cell>
          <cell r="T7806" t="str">
            <v/>
          </cell>
          <cell r="U7806">
            <v>1</v>
          </cell>
          <cell r="V7806">
            <v>0</v>
          </cell>
          <cell r="W7806">
            <v>0</v>
          </cell>
          <cell r="X7806">
            <v>0</v>
          </cell>
          <cell r="Y7806">
            <v>0</v>
          </cell>
          <cell r="Z7806" t="str">
            <v>в соответствии с эмиссионными документами</v>
          </cell>
          <cell r="AA7806" t="str">
            <v>Организатор - Sberbank CIB</v>
          </cell>
          <cell r="AB7806" t="str">
            <v/>
          </cell>
          <cell r="AC7806" t="str">
            <v>Срок обращения - 5 лет</v>
          </cell>
          <cell r="AD7806" t="str">
            <v>Публичное</v>
          </cell>
          <cell r="AE7806">
            <v>100</v>
          </cell>
          <cell r="AF7806">
            <v>0</v>
          </cell>
          <cell r="AG7806">
            <v>41284</v>
          </cell>
          <cell r="AH7806">
            <v>0</v>
          </cell>
          <cell r="AI7806">
            <v>0</v>
          </cell>
          <cell r="AJ7806">
            <v>0</v>
          </cell>
          <cell r="AK7806">
            <v>34039</v>
          </cell>
          <cell r="AL7806">
            <v>0</v>
          </cell>
          <cell r="AM7806">
            <v>0</v>
          </cell>
          <cell r="AN7806">
            <v>4</v>
          </cell>
          <cell r="AO7806">
            <v>0</v>
          </cell>
          <cell r="AP7806" t="str">
            <v>Россия</v>
          </cell>
          <cell r="AQ7806">
            <v>0</v>
          </cell>
          <cell r="AR7806">
            <v>0</v>
          </cell>
          <cell r="AS7806">
            <v>0</v>
          </cell>
          <cell r="AT7806">
            <v>313</v>
          </cell>
          <cell r="AU7806">
            <v>0</v>
          </cell>
          <cell r="AV7806" t="str">
            <v>Actual/365 (Actual/365F)</v>
          </cell>
          <cell r="AW7806">
            <v>0</v>
          </cell>
          <cell r="AX7806">
            <v>0</v>
          </cell>
          <cell r="AY7806">
            <v>0</v>
          </cell>
          <cell r="AZ7806" t="str">
            <v/>
          </cell>
          <cell r="BA7806" t="str">
            <v/>
          </cell>
          <cell r="BB7806">
            <v>0</v>
          </cell>
          <cell r="BC7806">
            <v>0</v>
          </cell>
          <cell r="BD7806" t="str">
            <v>Общие корпоративные цели</v>
          </cell>
          <cell r="BE7806">
            <v>0</v>
          </cell>
          <cell r="BF7806">
            <v>0</v>
          </cell>
          <cell r="BG7806" t="str">
            <v/>
          </cell>
          <cell r="BH7806">
            <v>0</v>
          </cell>
          <cell r="BI7806">
            <v>0</v>
          </cell>
          <cell r="BJ7806" t="str">
            <v>-/29.01.2018/30.11.2017</v>
          </cell>
          <cell r="BK7806" t="str">
            <v>AAA(RU)/–</v>
          </cell>
          <cell r="BL7806" t="str">
            <v>AAA(RU)</v>
          </cell>
          <cell r="BM7806" t="str">
            <v>–</v>
          </cell>
          <cell r="BN7806" t="str">
            <v>2018-03-19/–</v>
          </cell>
          <cell r="BO7806">
            <v>0</v>
          </cell>
          <cell r="BP7806">
            <v>0</v>
          </cell>
          <cell r="BQ7806" t="str">
            <v/>
          </cell>
          <cell r="BR7806" t="str">
            <v/>
          </cell>
          <cell r="BS7806" t="str">
            <v/>
          </cell>
          <cell r="BT7806" t="str">
            <v/>
          </cell>
        </row>
        <row r="7807">
          <cell r="B7807">
            <v>7707083893</v>
          </cell>
          <cell r="C7807" t="str">
            <v>1027700132195</v>
          </cell>
          <cell r="D7807" t="str">
            <v/>
          </cell>
          <cell r="E7807" t="str">
            <v>–</v>
          </cell>
          <cell r="F7807" t="str">
            <v>Ba2</v>
          </cell>
          <cell r="G7807" t="str">
            <v>BBB-</v>
          </cell>
          <cell r="H7807">
            <v>0</v>
          </cell>
          <cell r="I7807">
            <v>0</v>
          </cell>
          <cell r="J7807">
            <v>0</v>
          </cell>
          <cell r="K7807" t="str">
            <v>Сбербанк России, БО-11</v>
          </cell>
          <cell r="L7807" t="str">
            <v>Банки</v>
          </cell>
          <cell r="M7807">
            <v>50000000</v>
          </cell>
          <cell r="N7807" t="str">
            <v>USD</v>
          </cell>
          <cell r="O7807" t="str">
            <v>Облигации</v>
          </cell>
          <cell r="P7807" t="str">
            <v>Планируется</v>
          </cell>
          <cell r="Q7807">
            <v>0</v>
          </cell>
          <cell r="R7807" t="str">
            <v>4B021101481B</v>
          </cell>
          <cell r="S7807" t="str">
            <v>10</v>
          </cell>
          <cell r="T7807" t="str">
            <v/>
          </cell>
          <cell r="U7807">
            <v>1</v>
          </cell>
          <cell r="V7807">
            <v>0</v>
          </cell>
          <cell r="W7807">
            <v>0</v>
          </cell>
          <cell r="X7807">
            <v>0</v>
          </cell>
          <cell r="Y7807">
            <v>0</v>
          </cell>
          <cell r="Z7807" t="str">
            <v>в соответствии с эмиссионными документами</v>
          </cell>
          <cell r="AA7807" t="str">
            <v>Организатор - Sberbank CIB</v>
          </cell>
          <cell r="AB7807" t="str">
            <v/>
          </cell>
          <cell r="AC7807" t="str">
            <v>Срок обращения - 5 лет</v>
          </cell>
          <cell r="AD7807" t="str">
            <v>Публичное</v>
          </cell>
          <cell r="AE7807">
            <v>100</v>
          </cell>
          <cell r="AF7807">
            <v>0</v>
          </cell>
          <cell r="AG7807">
            <v>41284</v>
          </cell>
          <cell r="AH7807">
            <v>0</v>
          </cell>
          <cell r="AI7807">
            <v>0</v>
          </cell>
          <cell r="AJ7807">
            <v>0</v>
          </cell>
          <cell r="AK7807">
            <v>34041</v>
          </cell>
          <cell r="AL7807">
            <v>0</v>
          </cell>
          <cell r="AM7807">
            <v>0</v>
          </cell>
          <cell r="AN7807">
            <v>4</v>
          </cell>
          <cell r="AO7807">
            <v>0</v>
          </cell>
          <cell r="AP7807" t="str">
            <v>Россия</v>
          </cell>
          <cell r="AQ7807">
            <v>0</v>
          </cell>
          <cell r="AR7807" t="str">
            <v>10</v>
          </cell>
          <cell r="AS7807">
            <v>0</v>
          </cell>
          <cell r="AT7807">
            <v>313</v>
          </cell>
          <cell r="AU7807">
            <v>0</v>
          </cell>
          <cell r="AV7807" t="str">
            <v>Actual/365 (Actual/365F)</v>
          </cell>
          <cell r="AW7807">
            <v>0</v>
          </cell>
          <cell r="AX7807">
            <v>0</v>
          </cell>
          <cell r="AY7807">
            <v>0</v>
          </cell>
          <cell r="AZ7807" t="str">
            <v/>
          </cell>
          <cell r="BA7807" t="str">
            <v/>
          </cell>
          <cell r="BB7807">
            <v>0</v>
          </cell>
          <cell r="BC7807">
            <v>0</v>
          </cell>
          <cell r="BD7807" t="str">
            <v>Общие корпоративные цели</v>
          </cell>
          <cell r="BE7807">
            <v>0</v>
          </cell>
          <cell r="BF7807">
            <v>0</v>
          </cell>
          <cell r="BG7807" t="str">
            <v/>
          </cell>
          <cell r="BH7807">
            <v>0</v>
          </cell>
          <cell r="BI7807">
            <v>0</v>
          </cell>
          <cell r="BJ7807" t="str">
            <v>-/29.01.2018/30.11.2017</v>
          </cell>
          <cell r="BK7807" t="str">
            <v>AAA(RU)/–</v>
          </cell>
          <cell r="BL7807" t="str">
            <v>AAA(RU)</v>
          </cell>
          <cell r="BM7807" t="str">
            <v>–</v>
          </cell>
          <cell r="BN7807" t="str">
            <v>2018-03-19/–</v>
          </cell>
          <cell r="BO7807">
            <v>0</v>
          </cell>
          <cell r="BP7807">
            <v>0</v>
          </cell>
          <cell r="BQ7807" t="str">
            <v/>
          </cell>
          <cell r="BR7807" t="str">
            <v/>
          </cell>
          <cell r="BS7807" t="str">
            <v/>
          </cell>
          <cell r="BT7807" t="str">
            <v/>
          </cell>
        </row>
        <row r="7808">
          <cell r="B7808">
            <v>7707083893</v>
          </cell>
          <cell r="C7808" t="str">
            <v>1027700132195</v>
          </cell>
          <cell r="D7808" t="str">
            <v/>
          </cell>
          <cell r="E7808" t="str">
            <v>–</v>
          </cell>
          <cell r="F7808" t="str">
            <v>Ba2</v>
          </cell>
          <cell r="G7808" t="str">
            <v>BBB-</v>
          </cell>
          <cell r="H7808">
            <v>0</v>
          </cell>
          <cell r="I7808">
            <v>0</v>
          </cell>
          <cell r="J7808">
            <v>0</v>
          </cell>
          <cell r="K7808" t="str">
            <v>Сбербанк России, БО-12</v>
          </cell>
          <cell r="L7808" t="str">
            <v>Банки</v>
          </cell>
          <cell r="M7808">
            <v>25000000000</v>
          </cell>
          <cell r="N7808" t="str">
            <v>RUB</v>
          </cell>
          <cell r="O7808" t="str">
            <v>Облигации</v>
          </cell>
          <cell r="P7808" t="str">
            <v>Планируется</v>
          </cell>
          <cell r="Q7808">
            <v>0</v>
          </cell>
          <cell r="R7808" t="str">
            <v>4B021201481B</v>
          </cell>
          <cell r="S7808" t="str">
            <v>1000</v>
          </cell>
          <cell r="T7808" t="str">
            <v/>
          </cell>
          <cell r="U7808">
            <v>1</v>
          </cell>
          <cell r="V7808">
            <v>0</v>
          </cell>
          <cell r="W7808">
            <v>0</v>
          </cell>
          <cell r="X7808">
            <v>0</v>
          </cell>
          <cell r="Y7808">
            <v>0</v>
          </cell>
          <cell r="Z7808" t="str">
            <v>в соответствии с эмиссионными документами</v>
          </cell>
          <cell r="AA7808" t="str">
            <v>Организатор - Sberbank CIB</v>
          </cell>
          <cell r="AB7808" t="str">
            <v/>
          </cell>
          <cell r="AC7808" t="str">
            <v>Срок обращения - 5 лет</v>
          </cell>
          <cell r="AD7808" t="str">
            <v>Публичное</v>
          </cell>
          <cell r="AE7808">
            <v>100</v>
          </cell>
          <cell r="AF7808">
            <v>0</v>
          </cell>
          <cell r="AG7808">
            <v>41284</v>
          </cell>
          <cell r="AH7808">
            <v>0</v>
          </cell>
          <cell r="AI7808">
            <v>0</v>
          </cell>
          <cell r="AJ7808">
            <v>0</v>
          </cell>
          <cell r="AK7808">
            <v>34043</v>
          </cell>
          <cell r="AL7808">
            <v>0</v>
          </cell>
          <cell r="AM7808">
            <v>0</v>
          </cell>
          <cell r="AN7808">
            <v>4</v>
          </cell>
          <cell r="AO7808">
            <v>0</v>
          </cell>
          <cell r="AP7808" t="str">
            <v>Россия</v>
          </cell>
          <cell r="AQ7808">
            <v>0</v>
          </cell>
          <cell r="AR7808">
            <v>0</v>
          </cell>
          <cell r="AS7808">
            <v>0</v>
          </cell>
          <cell r="AT7808">
            <v>313</v>
          </cell>
          <cell r="AU7808">
            <v>0</v>
          </cell>
          <cell r="AV7808" t="str">
            <v>Actual/365 (Actual/365F)</v>
          </cell>
          <cell r="AW7808">
            <v>0</v>
          </cell>
          <cell r="AX7808">
            <v>0</v>
          </cell>
          <cell r="AY7808">
            <v>0</v>
          </cell>
          <cell r="AZ7808" t="str">
            <v/>
          </cell>
          <cell r="BA7808" t="str">
            <v/>
          </cell>
          <cell r="BB7808">
            <v>0</v>
          </cell>
          <cell r="BC7808">
            <v>0</v>
          </cell>
          <cell r="BD7808" t="str">
            <v>Общие корпоративные цели</v>
          </cell>
          <cell r="BE7808">
            <v>0</v>
          </cell>
          <cell r="BF7808">
            <v>0</v>
          </cell>
          <cell r="BG7808" t="str">
            <v/>
          </cell>
          <cell r="BH7808">
            <v>0</v>
          </cell>
          <cell r="BI7808">
            <v>0</v>
          </cell>
          <cell r="BJ7808" t="str">
            <v>-/29.01.2018/30.11.2017</v>
          </cell>
          <cell r="BK7808" t="str">
            <v>AAA(RU)/–</v>
          </cell>
          <cell r="BL7808" t="str">
            <v>AAA(RU)</v>
          </cell>
          <cell r="BM7808" t="str">
            <v>–</v>
          </cell>
          <cell r="BN7808" t="str">
            <v>2018-03-19/–</v>
          </cell>
          <cell r="BO7808">
            <v>0</v>
          </cell>
          <cell r="BP7808">
            <v>0</v>
          </cell>
          <cell r="BQ7808" t="str">
            <v/>
          </cell>
          <cell r="BR7808" t="str">
            <v/>
          </cell>
          <cell r="BS7808" t="str">
            <v/>
          </cell>
          <cell r="BT7808" t="str">
            <v/>
          </cell>
        </row>
        <row r="7809">
          <cell r="B7809">
            <v>7707083893</v>
          </cell>
          <cell r="C7809" t="str">
            <v>1027700132195</v>
          </cell>
          <cell r="D7809" t="str">
            <v/>
          </cell>
          <cell r="E7809" t="str">
            <v>–</v>
          </cell>
          <cell r="F7809" t="str">
            <v>Ba2</v>
          </cell>
          <cell r="G7809" t="str">
            <v>BBB-</v>
          </cell>
          <cell r="H7809">
            <v>0</v>
          </cell>
          <cell r="I7809">
            <v>0</v>
          </cell>
          <cell r="J7809">
            <v>0</v>
          </cell>
          <cell r="K7809" t="str">
            <v>Сбербанк России, БО-13</v>
          </cell>
          <cell r="L7809" t="str">
            <v>Банки</v>
          </cell>
          <cell r="M7809">
            <v>25000000000</v>
          </cell>
          <cell r="N7809" t="str">
            <v>RUB</v>
          </cell>
          <cell r="O7809" t="str">
            <v>Облигации</v>
          </cell>
          <cell r="P7809" t="str">
            <v>Планируется</v>
          </cell>
          <cell r="Q7809">
            <v>0</v>
          </cell>
          <cell r="R7809" t="str">
            <v>4B021301481B</v>
          </cell>
          <cell r="S7809" t="str">
            <v>1000</v>
          </cell>
          <cell r="T7809" t="str">
            <v/>
          </cell>
          <cell r="U7809">
            <v>1</v>
          </cell>
          <cell r="V7809">
            <v>0</v>
          </cell>
          <cell r="W7809">
            <v>0</v>
          </cell>
          <cell r="X7809">
            <v>0</v>
          </cell>
          <cell r="Y7809">
            <v>0</v>
          </cell>
          <cell r="Z7809" t="str">
            <v>в соответствии с эмиссионными документами</v>
          </cell>
          <cell r="AA7809" t="str">
            <v>Организатор - Sberbank CIB</v>
          </cell>
          <cell r="AB7809" t="str">
            <v/>
          </cell>
          <cell r="AC7809" t="str">
            <v>Срок обращения - 5 лет</v>
          </cell>
          <cell r="AD7809" t="str">
            <v>Публичное</v>
          </cell>
          <cell r="AE7809">
            <v>100</v>
          </cell>
          <cell r="AF7809">
            <v>0</v>
          </cell>
          <cell r="AG7809">
            <v>41284</v>
          </cell>
          <cell r="AH7809">
            <v>0</v>
          </cell>
          <cell r="AI7809">
            <v>0</v>
          </cell>
          <cell r="AJ7809">
            <v>0</v>
          </cell>
          <cell r="AK7809">
            <v>34045</v>
          </cell>
          <cell r="AL7809">
            <v>0</v>
          </cell>
          <cell r="AM7809">
            <v>0</v>
          </cell>
          <cell r="AN7809">
            <v>4</v>
          </cell>
          <cell r="AO7809">
            <v>0</v>
          </cell>
          <cell r="AP7809" t="str">
            <v>Россия</v>
          </cell>
          <cell r="AQ7809">
            <v>0</v>
          </cell>
          <cell r="AR7809">
            <v>0</v>
          </cell>
          <cell r="AS7809">
            <v>0</v>
          </cell>
          <cell r="AT7809">
            <v>313</v>
          </cell>
          <cell r="AU7809">
            <v>0</v>
          </cell>
          <cell r="AV7809" t="str">
            <v>Actual/365 (Actual/365F)</v>
          </cell>
          <cell r="AW7809">
            <v>0</v>
          </cell>
          <cell r="AX7809">
            <v>0</v>
          </cell>
          <cell r="AY7809">
            <v>0</v>
          </cell>
          <cell r="AZ7809" t="str">
            <v/>
          </cell>
          <cell r="BA7809" t="str">
            <v/>
          </cell>
          <cell r="BB7809">
            <v>0</v>
          </cell>
          <cell r="BC7809">
            <v>0</v>
          </cell>
          <cell r="BD7809" t="str">
            <v>Общие корпоративные цели</v>
          </cell>
          <cell r="BE7809">
            <v>0</v>
          </cell>
          <cell r="BF7809">
            <v>0</v>
          </cell>
          <cell r="BG7809" t="str">
            <v/>
          </cell>
          <cell r="BH7809">
            <v>0</v>
          </cell>
          <cell r="BI7809">
            <v>0</v>
          </cell>
          <cell r="BJ7809" t="str">
            <v>-/29.01.2018/30.11.2017</v>
          </cell>
          <cell r="BK7809" t="str">
            <v>AAA(RU)/–</v>
          </cell>
          <cell r="BL7809" t="str">
            <v>AAA(RU)</v>
          </cell>
          <cell r="BM7809" t="str">
            <v>–</v>
          </cell>
          <cell r="BN7809" t="str">
            <v>2018-03-19/–</v>
          </cell>
          <cell r="BO7809">
            <v>0</v>
          </cell>
          <cell r="BP7809">
            <v>0</v>
          </cell>
          <cell r="BQ7809" t="str">
            <v/>
          </cell>
          <cell r="BR7809" t="str">
            <v/>
          </cell>
          <cell r="BS7809" t="str">
            <v/>
          </cell>
          <cell r="BT7809" t="str">
            <v/>
          </cell>
        </row>
        <row r="7810">
          <cell r="B7810">
            <v>7707083893</v>
          </cell>
          <cell r="C7810" t="str">
            <v>1027700132195</v>
          </cell>
          <cell r="D7810" t="str">
            <v/>
          </cell>
          <cell r="E7810" t="str">
            <v>–</v>
          </cell>
          <cell r="F7810" t="str">
            <v>Ba2</v>
          </cell>
          <cell r="G7810" t="str">
            <v>BBB-</v>
          </cell>
          <cell r="H7810">
            <v>0</v>
          </cell>
          <cell r="I7810">
            <v>0</v>
          </cell>
          <cell r="J7810">
            <v>0</v>
          </cell>
          <cell r="K7810" t="str">
            <v>Сбербанк России, БО-14</v>
          </cell>
          <cell r="L7810" t="str">
            <v>Банки</v>
          </cell>
          <cell r="M7810">
            <v>5000000000</v>
          </cell>
          <cell r="N7810" t="str">
            <v>RUB</v>
          </cell>
          <cell r="O7810" t="str">
            <v>Облигации</v>
          </cell>
          <cell r="P7810" t="str">
            <v>Планируется</v>
          </cell>
          <cell r="Q7810">
            <v>0</v>
          </cell>
          <cell r="R7810" t="str">
            <v>4B021401481B</v>
          </cell>
          <cell r="S7810" t="str">
            <v>1000</v>
          </cell>
          <cell r="T7810" t="str">
            <v/>
          </cell>
          <cell r="U7810">
            <v>1</v>
          </cell>
          <cell r="V7810">
            <v>0</v>
          </cell>
          <cell r="W7810">
            <v>0</v>
          </cell>
          <cell r="X7810">
            <v>0</v>
          </cell>
          <cell r="Y7810">
            <v>0</v>
          </cell>
          <cell r="Z7810" t="str">
            <v>в соответствии с эмиссионными документами</v>
          </cell>
          <cell r="AA7810" t="str">
            <v>Организатор - Sberbank CIB</v>
          </cell>
          <cell r="AB7810" t="str">
            <v/>
          </cell>
          <cell r="AC7810" t="str">
            <v>Срок обращения - 10 лет</v>
          </cell>
          <cell r="AD7810" t="str">
            <v>Публичное</v>
          </cell>
          <cell r="AE7810">
            <v>100</v>
          </cell>
          <cell r="AF7810">
            <v>0</v>
          </cell>
          <cell r="AG7810">
            <v>41284</v>
          </cell>
          <cell r="AH7810">
            <v>0</v>
          </cell>
          <cell r="AI7810">
            <v>0</v>
          </cell>
          <cell r="AJ7810">
            <v>0</v>
          </cell>
          <cell r="AK7810">
            <v>34047</v>
          </cell>
          <cell r="AL7810">
            <v>0</v>
          </cell>
          <cell r="AM7810">
            <v>0</v>
          </cell>
          <cell r="AN7810">
            <v>4</v>
          </cell>
          <cell r="AO7810">
            <v>0</v>
          </cell>
          <cell r="AP7810" t="str">
            <v>Россия</v>
          </cell>
          <cell r="AQ7810">
            <v>0</v>
          </cell>
          <cell r="AR7810">
            <v>0</v>
          </cell>
          <cell r="AS7810">
            <v>0</v>
          </cell>
          <cell r="AT7810">
            <v>313</v>
          </cell>
          <cell r="AU7810">
            <v>0</v>
          </cell>
          <cell r="AV7810" t="str">
            <v>Actual/365 (Actual/365F)</v>
          </cell>
          <cell r="AW7810">
            <v>0</v>
          </cell>
          <cell r="AX7810">
            <v>0</v>
          </cell>
          <cell r="AY7810">
            <v>0</v>
          </cell>
          <cell r="AZ7810" t="str">
            <v/>
          </cell>
          <cell r="BA7810" t="str">
            <v/>
          </cell>
          <cell r="BB7810">
            <v>0</v>
          </cell>
          <cell r="BC7810">
            <v>0</v>
          </cell>
          <cell r="BD7810" t="str">
            <v>Общие корпоративные цели</v>
          </cell>
          <cell r="BE7810">
            <v>0</v>
          </cell>
          <cell r="BF7810">
            <v>0</v>
          </cell>
          <cell r="BG7810" t="str">
            <v/>
          </cell>
          <cell r="BH7810">
            <v>0</v>
          </cell>
          <cell r="BI7810">
            <v>0</v>
          </cell>
          <cell r="BJ7810" t="str">
            <v>-/29.01.2018/30.11.2017</v>
          </cell>
          <cell r="BK7810" t="str">
            <v>AAA(RU)/–</v>
          </cell>
          <cell r="BL7810" t="str">
            <v>AAA(RU)</v>
          </cell>
          <cell r="BM7810" t="str">
            <v>–</v>
          </cell>
          <cell r="BN7810" t="str">
            <v>2018-03-19/–</v>
          </cell>
          <cell r="BO7810">
            <v>0</v>
          </cell>
          <cell r="BP7810">
            <v>0</v>
          </cell>
          <cell r="BQ7810" t="str">
            <v/>
          </cell>
          <cell r="BR7810" t="str">
            <v/>
          </cell>
          <cell r="BS7810" t="str">
            <v/>
          </cell>
          <cell r="BT7810" t="str">
            <v/>
          </cell>
        </row>
        <row r="7811">
          <cell r="B7811">
            <v>7707083893</v>
          </cell>
          <cell r="C7811" t="str">
            <v>1027700132195</v>
          </cell>
          <cell r="D7811" t="str">
            <v/>
          </cell>
          <cell r="E7811" t="str">
            <v>–</v>
          </cell>
          <cell r="F7811" t="str">
            <v>Ba2</v>
          </cell>
          <cell r="G7811" t="str">
            <v>BBB-</v>
          </cell>
          <cell r="H7811">
            <v>0</v>
          </cell>
          <cell r="I7811">
            <v>0</v>
          </cell>
          <cell r="J7811">
            <v>0</v>
          </cell>
          <cell r="K7811" t="str">
            <v>Сбербанк России, БО-15</v>
          </cell>
          <cell r="L7811" t="str">
            <v>Банки</v>
          </cell>
          <cell r="M7811">
            <v>10000000000</v>
          </cell>
          <cell r="N7811" t="str">
            <v>RUB</v>
          </cell>
          <cell r="O7811" t="str">
            <v>Облигации</v>
          </cell>
          <cell r="P7811" t="str">
            <v>Планируется</v>
          </cell>
          <cell r="Q7811">
            <v>0</v>
          </cell>
          <cell r="R7811" t="str">
            <v>4B021501481B</v>
          </cell>
          <cell r="S7811" t="str">
            <v>1000</v>
          </cell>
          <cell r="T7811" t="str">
            <v/>
          </cell>
          <cell r="U7811">
            <v>1</v>
          </cell>
          <cell r="V7811">
            <v>0</v>
          </cell>
          <cell r="W7811">
            <v>0</v>
          </cell>
          <cell r="X7811">
            <v>0</v>
          </cell>
          <cell r="Y7811">
            <v>0</v>
          </cell>
          <cell r="Z7811" t="str">
            <v>в соответствии с эмиссионными документами</v>
          </cell>
          <cell r="AA7811" t="str">
            <v>Организатор - Sberbank CIB</v>
          </cell>
          <cell r="AB7811" t="str">
            <v/>
          </cell>
          <cell r="AC7811" t="str">
            <v>Срок обращения - 1 год</v>
          </cell>
          <cell r="AD7811" t="str">
            <v>Публичное</v>
          </cell>
          <cell r="AE7811">
            <v>100</v>
          </cell>
          <cell r="AF7811">
            <v>0</v>
          </cell>
          <cell r="AG7811">
            <v>41284</v>
          </cell>
          <cell r="AH7811">
            <v>0</v>
          </cell>
          <cell r="AI7811">
            <v>0</v>
          </cell>
          <cell r="AJ7811">
            <v>0</v>
          </cell>
          <cell r="AK7811">
            <v>34049</v>
          </cell>
          <cell r="AL7811">
            <v>0</v>
          </cell>
          <cell r="AM7811">
            <v>0</v>
          </cell>
          <cell r="AN7811">
            <v>4</v>
          </cell>
          <cell r="AO7811">
            <v>0</v>
          </cell>
          <cell r="AP7811" t="str">
            <v>Россия</v>
          </cell>
          <cell r="AQ7811">
            <v>0</v>
          </cell>
          <cell r="AR7811">
            <v>0</v>
          </cell>
          <cell r="AS7811">
            <v>0</v>
          </cell>
          <cell r="AT7811">
            <v>313</v>
          </cell>
          <cell r="AU7811">
            <v>0</v>
          </cell>
          <cell r="AV7811" t="str">
            <v>Actual/365 (Actual/365F)</v>
          </cell>
          <cell r="AW7811">
            <v>0</v>
          </cell>
          <cell r="AX7811">
            <v>0</v>
          </cell>
          <cell r="AY7811">
            <v>0</v>
          </cell>
          <cell r="AZ7811" t="str">
            <v/>
          </cell>
          <cell r="BA7811" t="str">
            <v/>
          </cell>
          <cell r="BB7811">
            <v>0</v>
          </cell>
          <cell r="BC7811">
            <v>0</v>
          </cell>
          <cell r="BD7811" t="str">
            <v>Общие корпоративные цели</v>
          </cell>
          <cell r="BE7811">
            <v>0</v>
          </cell>
          <cell r="BF7811">
            <v>0</v>
          </cell>
          <cell r="BG7811" t="str">
            <v/>
          </cell>
          <cell r="BH7811">
            <v>0</v>
          </cell>
          <cell r="BI7811">
            <v>0</v>
          </cell>
          <cell r="BJ7811" t="str">
            <v>-/29.01.2018/30.11.2017</v>
          </cell>
          <cell r="BK7811" t="str">
            <v>AAA(RU)/–</v>
          </cell>
          <cell r="BL7811" t="str">
            <v>AAA(RU)</v>
          </cell>
          <cell r="BM7811" t="str">
            <v>–</v>
          </cell>
          <cell r="BN7811" t="str">
            <v>2018-03-19/–</v>
          </cell>
          <cell r="BO7811">
            <v>0</v>
          </cell>
          <cell r="BP7811">
            <v>0</v>
          </cell>
          <cell r="BQ7811" t="str">
            <v/>
          </cell>
          <cell r="BR7811" t="str">
            <v/>
          </cell>
          <cell r="BS7811" t="str">
            <v/>
          </cell>
          <cell r="BT7811" t="str">
            <v/>
          </cell>
        </row>
        <row r="7812">
          <cell r="B7812">
            <v>7707083893</v>
          </cell>
          <cell r="C7812" t="str">
            <v>1027700132195</v>
          </cell>
          <cell r="D7812" t="str">
            <v/>
          </cell>
          <cell r="E7812" t="str">
            <v>–</v>
          </cell>
          <cell r="F7812" t="str">
            <v>Ba2</v>
          </cell>
          <cell r="G7812" t="str">
            <v>BBB-</v>
          </cell>
          <cell r="H7812">
            <v>0</v>
          </cell>
          <cell r="I7812">
            <v>0</v>
          </cell>
          <cell r="J7812">
            <v>0</v>
          </cell>
          <cell r="K7812" t="str">
            <v>Сбербанк России, БО-16</v>
          </cell>
          <cell r="L7812" t="str">
            <v>Банки</v>
          </cell>
          <cell r="M7812">
            <v>10000000000</v>
          </cell>
          <cell r="N7812" t="str">
            <v>RUB</v>
          </cell>
          <cell r="O7812" t="str">
            <v>Облигации</v>
          </cell>
          <cell r="P7812" t="str">
            <v>Планируется</v>
          </cell>
          <cell r="Q7812">
            <v>0</v>
          </cell>
          <cell r="R7812" t="str">
            <v>4B021601481B</v>
          </cell>
          <cell r="S7812" t="str">
            <v>1000</v>
          </cell>
          <cell r="T7812" t="str">
            <v/>
          </cell>
          <cell r="U7812">
            <v>1</v>
          </cell>
          <cell r="V7812">
            <v>0</v>
          </cell>
          <cell r="W7812">
            <v>0</v>
          </cell>
          <cell r="X7812">
            <v>0</v>
          </cell>
          <cell r="Y7812">
            <v>0</v>
          </cell>
          <cell r="Z7812" t="str">
            <v>в соответствии с эмиссионными документами</v>
          </cell>
          <cell r="AA7812" t="str">
            <v>Организатор - Sberbank CIB</v>
          </cell>
          <cell r="AB7812" t="str">
            <v/>
          </cell>
          <cell r="AC7812" t="str">
            <v>Срок обращения - 1 год</v>
          </cell>
          <cell r="AD7812" t="str">
            <v>Публичное</v>
          </cell>
          <cell r="AE7812">
            <v>100</v>
          </cell>
          <cell r="AF7812">
            <v>0</v>
          </cell>
          <cell r="AG7812">
            <v>41284</v>
          </cell>
          <cell r="AH7812">
            <v>0</v>
          </cell>
          <cell r="AI7812">
            <v>0</v>
          </cell>
          <cell r="AJ7812">
            <v>0</v>
          </cell>
          <cell r="AK7812">
            <v>34051</v>
          </cell>
          <cell r="AL7812">
            <v>0</v>
          </cell>
          <cell r="AM7812">
            <v>0</v>
          </cell>
          <cell r="AN7812">
            <v>4</v>
          </cell>
          <cell r="AO7812">
            <v>0</v>
          </cell>
          <cell r="AP7812" t="str">
            <v>Россия</v>
          </cell>
          <cell r="AQ7812">
            <v>0</v>
          </cell>
          <cell r="AR7812">
            <v>0</v>
          </cell>
          <cell r="AS7812">
            <v>0</v>
          </cell>
          <cell r="AT7812">
            <v>313</v>
          </cell>
          <cell r="AU7812">
            <v>0</v>
          </cell>
          <cell r="AV7812" t="str">
            <v>Actual/365 (Actual/365F)</v>
          </cell>
          <cell r="AW7812">
            <v>0</v>
          </cell>
          <cell r="AX7812">
            <v>0</v>
          </cell>
          <cell r="AY7812">
            <v>0</v>
          </cell>
          <cell r="AZ7812" t="str">
            <v/>
          </cell>
          <cell r="BA7812" t="str">
            <v/>
          </cell>
          <cell r="BB7812">
            <v>0</v>
          </cell>
          <cell r="BC7812">
            <v>0</v>
          </cell>
          <cell r="BD7812" t="str">
            <v>Общие корпоративные цели</v>
          </cell>
          <cell r="BE7812">
            <v>0</v>
          </cell>
          <cell r="BF7812">
            <v>0</v>
          </cell>
          <cell r="BG7812" t="str">
            <v/>
          </cell>
          <cell r="BH7812">
            <v>0</v>
          </cell>
          <cell r="BI7812">
            <v>0</v>
          </cell>
          <cell r="BJ7812" t="str">
            <v>-/29.01.2018/30.11.2017</v>
          </cell>
          <cell r="BK7812" t="str">
            <v>AAA(RU)/–</v>
          </cell>
          <cell r="BL7812" t="str">
            <v>AAA(RU)</v>
          </cell>
          <cell r="BM7812" t="str">
            <v>–</v>
          </cell>
          <cell r="BN7812" t="str">
            <v>2018-03-19/–</v>
          </cell>
          <cell r="BO7812">
            <v>0</v>
          </cell>
          <cell r="BP7812">
            <v>0</v>
          </cell>
          <cell r="BQ7812" t="str">
            <v/>
          </cell>
          <cell r="BR7812" t="str">
            <v/>
          </cell>
          <cell r="BS7812" t="str">
            <v/>
          </cell>
          <cell r="BT7812" t="str">
            <v/>
          </cell>
        </row>
        <row r="7813">
          <cell r="B7813">
            <v>7707083893</v>
          </cell>
          <cell r="C7813" t="str">
            <v>1027700132195</v>
          </cell>
          <cell r="D7813" t="str">
            <v>RU000A0JWCD9</v>
          </cell>
          <cell r="E7813" t="str">
            <v>–</v>
          </cell>
          <cell r="F7813" t="str">
            <v>Ba2</v>
          </cell>
          <cell r="G7813" t="str">
            <v>BBB-</v>
          </cell>
          <cell r="H7813">
            <v>0</v>
          </cell>
          <cell r="I7813">
            <v>0</v>
          </cell>
          <cell r="J7813">
            <v>0</v>
          </cell>
          <cell r="K7813" t="str">
            <v>Сбербанк России, БО-17</v>
          </cell>
          <cell r="L7813" t="str">
            <v>Банки</v>
          </cell>
          <cell r="M7813">
            <v>10000000000</v>
          </cell>
          <cell r="N7813" t="str">
            <v>RUB</v>
          </cell>
          <cell r="O7813" t="str">
            <v>Облигации</v>
          </cell>
          <cell r="P7813" t="str">
            <v>Досрочно погашена</v>
          </cell>
          <cell r="Q7813">
            <v>44294</v>
          </cell>
          <cell r="R7813" t="str">
            <v>4B021701481B</v>
          </cell>
          <cell r="S7813" t="str">
            <v>1000</v>
          </cell>
          <cell r="T7813" t="str">
            <v/>
          </cell>
          <cell r="U7813">
            <v>2</v>
          </cell>
          <cell r="V7813">
            <v>0</v>
          </cell>
          <cell r="W7813">
            <v>0</v>
          </cell>
          <cell r="X7813">
            <v>0</v>
          </cell>
          <cell r="Y7813">
            <v>0</v>
          </cell>
          <cell r="Z7813" t="str">
            <v/>
          </cell>
          <cell r="AA7813" t="str">
            <v>Организатор - Sberbank CIB</v>
          </cell>
          <cell r="AB7813" t="str">
            <v>Московская Биржа (Первый уровень)</v>
          </cell>
          <cell r="AC7813" t="str">
            <v/>
          </cell>
          <cell r="AD7813" t="str">
            <v>Публичное</v>
          </cell>
          <cell r="AE7813">
            <v>100</v>
          </cell>
          <cell r="AF7813">
            <v>10.25</v>
          </cell>
          <cell r="AG7813">
            <v>41284</v>
          </cell>
          <cell r="AH7813">
            <v>42468</v>
          </cell>
          <cell r="AI7813">
            <v>42468</v>
          </cell>
          <cell r="AJ7813">
            <v>42468</v>
          </cell>
          <cell r="AK7813">
            <v>34053</v>
          </cell>
          <cell r="AL7813" t="str">
            <v>RU000A0JWCD9</v>
          </cell>
          <cell r="AM7813">
            <v>0</v>
          </cell>
          <cell r="AN7813">
            <v>4</v>
          </cell>
          <cell r="AO7813">
            <v>0</v>
          </cell>
          <cell r="AP7813" t="str">
            <v>Россия</v>
          </cell>
          <cell r="AQ7813">
            <v>0</v>
          </cell>
          <cell r="AR7813" t="str">
            <v>1000</v>
          </cell>
          <cell r="AS7813">
            <v>0</v>
          </cell>
          <cell r="AT7813">
            <v>313</v>
          </cell>
          <cell r="AU7813">
            <v>43198</v>
          </cell>
          <cell r="AV7813" t="str">
            <v>Actual/365 (Actual/365F)</v>
          </cell>
          <cell r="AW7813">
            <v>0</v>
          </cell>
          <cell r="AX7813">
            <v>0</v>
          </cell>
          <cell r="AY7813">
            <v>0</v>
          </cell>
          <cell r="AZ7813" t="str">
            <v/>
          </cell>
          <cell r="BA7813" t="str">
            <v/>
          </cell>
          <cell r="BB7813">
            <v>0</v>
          </cell>
          <cell r="BC7813">
            <v>0</v>
          </cell>
          <cell r="BD7813" t="str">
            <v>Общие корпоративные цели</v>
          </cell>
          <cell r="BE7813">
            <v>0</v>
          </cell>
          <cell r="BF7813">
            <v>0</v>
          </cell>
          <cell r="BG7813" t="str">
            <v/>
          </cell>
          <cell r="BH7813">
            <v>0</v>
          </cell>
          <cell r="BI7813">
            <v>0</v>
          </cell>
          <cell r="BJ7813" t="str">
            <v>-/29.01.2018/30.11.2017</v>
          </cell>
          <cell r="BK7813" t="str">
            <v>AAA(RU)/–</v>
          </cell>
          <cell r="BL7813" t="str">
            <v>AAA(RU)</v>
          </cell>
          <cell r="BM7813" t="str">
            <v>–</v>
          </cell>
          <cell r="BN7813" t="str">
            <v>2018-03-19/–</v>
          </cell>
          <cell r="BO7813">
            <v>0</v>
          </cell>
          <cell r="BP7813">
            <v>0</v>
          </cell>
          <cell r="BQ7813" t="str">
            <v/>
          </cell>
          <cell r="BR7813" t="str">
            <v/>
          </cell>
          <cell r="BS7813" t="str">
            <v/>
          </cell>
          <cell r="BT7813" t="str">
            <v/>
          </cell>
        </row>
        <row r="7814">
          <cell r="B7814">
            <v>7707083893</v>
          </cell>
          <cell r="C7814" t="str">
            <v>1027700132195</v>
          </cell>
          <cell r="D7814" t="str">
            <v>RU000A0JWH46</v>
          </cell>
          <cell r="E7814" t="str">
            <v>–</v>
          </cell>
          <cell r="F7814" t="str">
            <v>Ba2</v>
          </cell>
          <cell r="G7814" t="str">
            <v>BBB-</v>
          </cell>
          <cell r="H7814">
            <v>0</v>
          </cell>
          <cell r="I7814">
            <v>0</v>
          </cell>
          <cell r="J7814">
            <v>0</v>
          </cell>
          <cell r="K7814" t="str">
            <v>Сбербанк России, БО-18</v>
          </cell>
          <cell r="L7814" t="str">
            <v>Банки</v>
          </cell>
          <cell r="M7814">
            <v>10000000000</v>
          </cell>
          <cell r="N7814" t="str">
            <v>RUB</v>
          </cell>
          <cell r="O7814" t="str">
            <v>Облигации</v>
          </cell>
          <cell r="P7814" t="str">
            <v>В обращении</v>
          </cell>
          <cell r="Q7814">
            <v>44340</v>
          </cell>
          <cell r="R7814" t="str">
            <v>4B021801481B</v>
          </cell>
          <cell r="S7814" t="str">
            <v>1000</v>
          </cell>
          <cell r="T7814" t="str">
            <v/>
          </cell>
          <cell r="U7814">
            <v>2</v>
          </cell>
          <cell r="V7814">
            <v>0</v>
          </cell>
          <cell r="W7814">
            <v>0</v>
          </cell>
          <cell r="X7814">
            <v>0</v>
          </cell>
          <cell r="Y7814">
            <v>0</v>
          </cell>
          <cell r="Z7814" t="str">
            <v/>
          </cell>
          <cell r="AA7814" t="str">
            <v>Организатор - Sberbank CIB</v>
          </cell>
          <cell r="AB7814" t="str">
            <v>Московская Биржа (Первый уровень)</v>
          </cell>
          <cell r="AC7814" t="str">
            <v/>
          </cell>
          <cell r="AD7814" t="str">
            <v>Публичное</v>
          </cell>
          <cell r="AE7814">
            <v>100</v>
          </cell>
          <cell r="AF7814">
            <v>10.15</v>
          </cell>
          <cell r="AG7814">
            <v>41284</v>
          </cell>
          <cell r="AH7814">
            <v>42514</v>
          </cell>
          <cell r="AI7814">
            <v>42514</v>
          </cell>
          <cell r="AJ7814">
            <v>42514</v>
          </cell>
          <cell r="AK7814">
            <v>34055</v>
          </cell>
          <cell r="AL7814" t="str">
            <v>RU000A0JWH46</v>
          </cell>
          <cell r="AM7814">
            <v>43614</v>
          </cell>
          <cell r="AN7814">
            <v>4</v>
          </cell>
          <cell r="AO7814">
            <v>0</v>
          </cell>
          <cell r="AP7814" t="str">
            <v>Россия</v>
          </cell>
          <cell r="AQ7814">
            <v>0</v>
          </cell>
          <cell r="AR7814" t="str">
            <v>1000</v>
          </cell>
          <cell r="AS7814">
            <v>0</v>
          </cell>
          <cell r="AT7814">
            <v>313</v>
          </cell>
          <cell r="AU7814">
            <v>0</v>
          </cell>
          <cell r="AV7814" t="str">
            <v>Actual/365 (Actual/365F)</v>
          </cell>
          <cell r="AW7814">
            <v>0</v>
          </cell>
          <cell r="AX7814">
            <v>0</v>
          </cell>
          <cell r="AY7814">
            <v>0</v>
          </cell>
          <cell r="AZ7814" t="str">
            <v/>
          </cell>
          <cell r="BA7814" t="str">
            <v/>
          </cell>
          <cell r="BB7814">
            <v>0</v>
          </cell>
          <cell r="BC7814">
            <v>0</v>
          </cell>
          <cell r="BD7814" t="str">
            <v>Общие корпоративные цели</v>
          </cell>
          <cell r="BE7814">
            <v>0</v>
          </cell>
          <cell r="BF7814">
            <v>0</v>
          </cell>
          <cell r="BG7814" t="str">
            <v/>
          </cell>
          <cell r="BH7814">
            <v>0</v>
          </cell>
          <cell r="BI7814">
            <v>10000000000</v>
          </cell>
          <cell r="BJ7814" t="str">
            <v>-/29.01.2018/30.11.2017</v>
          </cell>
          <cell r="BK7814" t="str">
            <v>AAA(RU)/–</v>
          </cell>
          <cell r="BL7814" t="str">
            <v>AAA(RU)</v>
          </cell>
          <cell r="BM7814" t="str">
            <v>–</v>
          </cell>
          <cell r="BN7814" t="str">
            <v>2018-03-19/–</v>
          </cell>
          <cell r="BO7814">
            <v>0</v>
          </cell>
          <cell r="BP7814">
            <v>0</v>
          </cell>
          <cell r="BQ7814" t="str">
            <v/>
          </cell>
          <cell r="BR7814" t="str">
            <v/>
          </cell>
          <cell r="BS7814" t="str">
            <v/>
          </cell>
          <cell r="BT7814" t="str">
            <v/>
          </cell>
        </row>
        <row r="7815">
          <cell r="B7815">
            <v>7707083893</v>
          </cell>
          <cell r="C7815" t="str">
            <v>1027700132195</v>
          </cell>
          <cell r="D7815" t="str">
            <v>RU000A0JXRW5</v>
          </cell>
          <cell r="E7815" t="str">
            <v>–</v>
          </cell>
          <cell r="F7815" t="str">
            <v>Ba2</v>
          </cell>
          <cell r="G7815" t="str">
            <v>BBB-</v>
          </cell>
          <cell r="H7815">
            <v>0</v>
          </cell>
          <cell r="I7815">
            <v>0</v>
          </cell>
          <cell r="J7815">
            <v>0</v>
          </cell>
          <cell r="K7815" t="str">
            <v>Сбербанк России, БО-19</v>
          </cell>
          <cell r="L7815" t="str">
            <v>Банки</v>
          </cell>
          <cell r="M7815">
            <v>15000000000</v>
          </cell>
          <cell r="N7815" t="str">
            <v>RUB</v>
          </cell>
          <cell r="O7815" t="str">
            <v>Облигации</v>
          </cell>
          <cell r="P7815" t="str">
            <v>В обращении</v>
          </cell>
          <cell r="Q7815">
            <v>46537</v>
          </cell>
          <cell r="R7815" t="str">
            <v>4B021901481B</v>
          </cell>
          <cell r="S7815" t="str">
            <v>1000</v>
          </cell>
          <cell r="T7815" t="str">
            <v/>
          </cell>
          <cell r="U7815">
            <v>2</v>
          </cell>
          <cell r="V7815">
            <v>0</v>
          </cell>
          <cell r="W7815">
            <v>0</v>
          </cell>
          <cell r="X7815">
            <v>0</v>
          </cell>
          <cell r="Y7815">
            <v>0</v>
          </cell>
          <cell r="Z7815" t="str">
            <v/>
          </cell>
          <cell r="AA7815" t="str">
            <v>Организатор: Sberbank CIB, Газпромбанк, Россельхозбанк</v>
          </cell>
          <cell r="AB7815" t="str">
            <v>Московская Биржа (Первый уровень)</v>
          </cell>
          <cell r="AC7815" t="str">
            <v/>
          </cell>
          <cell r="AD7815" t="str">
            <v>Публичное</v>
          </cell>
          <cell r="AE7815">
            <v>100</v>
          </cell>
          <cell r="AF7815">
            <v>8.4700000000000006</v>
          </cell>
          <cell r="AG7815">
            <v>41284</v>
          </cell>
          <cell r="AH7815">
            <v>42885</v>
          </cell>
          <cell r="AI7815">
            <v>42885</v>
          </cell>
          <cell r="AJ7815">
            <v>42885</v>
          </cell>
          <cell r="AK7815">
            <v>34057</v>
          </cell>
          <cell r="AL7815" t="str">
            <v>RU000A0JXRW5</v>
          </cell>
          <cell r="AM7815">
            <v>44349</v>
          </cell>
          <cell r="AN7815">
            <v>4</v>
          </cell>
          <cell r="AO7815">
            <v>0</v>
          </cell>
          <cell r="AP7815" t="str">
            <v>Россия</v>
          </cell>
          <cell r="AQ7815">
            <v>0</v>
          </cell>
          <cell r="AR7815" t="str">
            <v>1000</v>
          </cell>
          <cell r="AS7815">
            <v>0</v>
          </cell>
          <cell r="AT7815">
            <v>313</v>
          </cell>
          <cell r="AU7815">
            <v>0</v>
          </cell>
          <cell r="AV7815" t="str">
            <v>Actual/365 (Actual/365F)</v>
          </cell>
          <cell r="AW7815">
            <v>0</v>
          </cell>
          <cell r="AX7815">
            <v>0</v>
          </cell>
          <cell r="AY7815">
            <v>0</v>
          </cell>
          <cell r="AZ7815" t="str">
            <v/>
          </cell>
          <cell r="BA7815" t="str">
            <v/>
          </cell>
          <cell r="BB7815">
            <v>0</v>
          </cell>
          <cell r="BC7815">
            <v>0</v>
          </cell>
          <cell r="BD7815" t="str">
            <v>Общие корпоративные цели</v>
          </cell>
          <cell r="BE7815">
            <v>0</v>
          </cell>
          <cell r="BF7815">
            <v>0</v>
          </cell>
          <cell r="BG7815" t="str">
            <v/>
          </cell>
          <cell r="BH7815">
            <v>0</v>
          </cell>
          <cell r="BI7815">
            <v>15000000000</v>
          </cell>
          <cell r="BJ7815" t="str">
            <v>-/29.01.2018/30.11.2017</v>
          </cell>
          <cell r="BK7815" t="str">
            <v>AAA(RU)/–</v>
          </cell>
          <cell r="BL7815" t="str">
            <v>AAA(RU)</v>
          </cell>
          <cell r="BM7815" t="str">
            <v>–</v>
          </cell>
          <cell r="BN7815" t="str">
            <v>2018-03-19/–</v>
          </cell>
          <cell r="BO7815">
            <v>0</v>
          </cell>
          <cell r="BP7815">
            <v>0</v>
          </cell>
          <cell r="BQ7815" t="str">
            <v>AAA(RU)/–</v>
          </cell>
          <cell r="BR7815" t="str">
            <v>AAA(RU)</v>
          </cell>
          <cell r="BS7815" t="str">
            <v>–</v>
          </cell>
          <cell r="BT7815" t="str">
            <v>2018-03-19/–</v>
          </cell>
        </row>
        <row r="7816">
          <cell r="B7816">
            <v>7707083893</v>
          </cell>
          <cell r="C7816" t="str">
            <v>1027700132195</v>
          </cell>
          <cell r="D7816" t="str">
            <v/>
          </cell>
          <cell r="E7816" t="str">
            <v>–</v>
          </cell>
          <cell r="F7816" t="str">
            <v>Ba2</v>
          </cell>
          <cell r="G7816" t="str">
            <v>BBB-</v>
          </cell>
          <cell r="H7816">
            <v>0</v>
          </cell>
          <cell r="I7816">
            <v>0</v>
          </cell>
          <cell r="J7816">
            <v>0</v>
          </cell>
          <cell r="K7816" t="str">
            <v>Сбербанк России, БО-20</v>
          </cell>
          <cell r="L7816" t="str">
            <v>Банки</v>
          </cell>
          <cell r="M7816">
            <v>25000000000</v>
          </cell>
          <cell r="N7816" t="str">
            <v>RUB</v>
          </cell>
          <cell r="O7816" t="str">
            <v>Облигации</v>
          </cell>
          <cell r="P7816" t="str">
            <v>Планируется</v>
          </cell>
          <cell r="Q7816">
            <v>0</v>
          </cell>
          <cell r="R7816" t="str">
            <v>4B022001481B</v>
          </cell>
          <cell r="S7816" t="str">
            <v>1000</v>
          </cell>
          <cell r="T7816" t="str">
            <v/>
          </cell>
          <cell r="U7816">
            <v>1</v>
          </cell>
          <cell r="V7816">
            <v>0</v>
          </cell>
          <cell r="W7816">
            <v>0</v>
          </cell>
          <cell r="X7816">
            <v>0</v>
          </cell>
          <cell r="Y7816">
            <v>0</v>
          </cell>
          <cell r="Z7816" t="str">
            <v>в соответствии с эмиссионными документами</v>
          </cell>
          <cell r="AA7816" t="str">
            <v>Организатор - Sberbank CIB</v>
          </cell>
          <cell r="AB7816" t="str">
            <v/>
          </cell>
          <cell r="AC7816" t="str">
            <v>Срок обращения - 10 лет</v>
          </cell>
          <cell r="AD7816" t="str">
            <v>Публичное</v>
          </cell>
          <cell r="AE7816">
            <v>100</v>
          </cell>
          <cell r="AF7816">
            <v>0</v>
          </cell>
          <cell r="AG7816">
            <v>41284</v>
          </cell>
          <cell r="AH7816">
            <v>0</v>
          </cell>
          <cell r="AI7816">
            <v>0</v>
          </cell>
          <cell r="AJ7816">
            <v>0</v>
          </cell>
          <cell r="AK7816">
            <v>34059</v>
          </cell>
          <cell r="AL7816">
            <v>0</v>
          </cell>
          <cell r="AM7816">
            <v>0</v>
          </cell>
          <cell r="AN7816">
            <v>4</v>
          </cell>
          <cell r="AO7816">
            <v>0</v>
          </cell>
          <cell r="AP7816" t="str">
            <v>Россия</v>
          </cell>
          <cell r="AQ7816">
            <v>0</v>
          </cell>
          <cell r="AR7816">
            <v>0</v>
          </cell>
          <cell r="AS7816">
            <v>0</v>
          </cell>
          <cell r="AT7816">
            <v>313</v>
          </cell>
          <cell r="AU7816">
            <v>0</v>
          </cell>
          <cell r="AV7816" t="str">
            <v>Actual/365 (Actual/365F)</v>
          </cell>
          <cell r="AW7816">
            <v>0</v>
          </cell>
          <cell r="AX7816">
            <v>0</v>
          </cell>
          <cell r="AY7816">
            <v>0</v>
          </cell>
          <cell r="AZ7816" t="str">
            <v/>
          </cell>
          <cell r="BA7816" t="str">
            <v/>
          </cell>
          <cell r="BB7816">
            <v>0</v>
          </cell>
          <cell r="BC7816">
            <v>0</v>
          </cell>
          <cell r="BD7816" t="str">
            <v>Общие корпоративные цели</v>
          </cell>
          <cell r="BE7816">
            <v>0</v>
          </cell>
          <cell r="BF7816">
            <v>0</v>
          </cell>
          <cell r="BG7816" t="str">
            <v/>
          </cell>
          <cell r="BH7816">
            <v>0</v>
          </cell>
          <cell r="BI7816">
            <v>0</v>
          </cell>
          <cell r="BJ7816" t="str">
            <v>-/29.01.2018/30.11.2017</v>
          </cell>
          <cell r="BK7816" t="str">
            <v>AAA(RU)/–</v>
          </cell>
          <cell r="BL7816" t="str">
            <v>AAA(RU)</v>
          </cell>
          <cell r="BM7816" t="str">
            <v>–</v>
          </cell>
          <cell r="BN7816" t="str">
            <v>2018-03-19/–</v>
          </cell>
          <cell r="BO7816">
            <v>0</v>
          </cell>
          <cell r="BP7816">
            <v>0</v>
          </cell>
          <cell r="BQ7816" t="str">
            <v/>
          </cell>
          <cell r="BR7816" t="str">
            <v/>
          </cell>
          <cell r="BS7816" t="str">
            <v/>
          </cell>
          <cell r="BT7816" t="str">
            <v/>
          </cell>
        </row>
        <row r="7817">
          <cell r="B7817">
            <v>7707083893</v>
          </cell>
          <cell r="C7817" t="str">
            <v>1027700132195</v>
          </cell>
          <cell r="D7817" t="str">
            <v/>
          </cell>
          <cell r="E7817" t="str">
            <v>–</v>
          </cell>
          <cell r="F7817" t="str">
            <v>Ba2</v>
          </cell>
          <cell r="G7817" t="str">
            <v>BBB-</v>
          </cell>
          <cell r="H7817">
            <v>0</v>
          </cell>
          <cell r="I7817">
            <v>0</v>
          </cell>
          <cell r="J7817">
            <v>0</v>
          </cell>
          <cell r="K7817" t="str">
            <v>Сбербанк России, БО-21</v>
          </cell>
          <cell r="L7817" t="str">
            <v>Банки</v>
          </cell>
          <cell r="M7817">
            <v>25000000000</v>
          </cell>
          <cell r="N7817" t="str">
            <v>RUB</v>
          </cell>
          <cell r="O7817" t="str">
            <v>Облигации</v>
          </cell>
          <cell r="P7817" t="str">
            <v>Планируется</v>
          </cell>
          <cell r="Q7817">
            <v>0</v>
          </cell>
          <cell r="R7817" t="str">
            <v>4B022101481B</v>
          </cell>
          <cell r="S7817" t="str">
            <v>1000</v>
          </cell>
          <cell r="T7817" t="str">
            <v/>
          </cell>
          <cell r="U7817">
            <v>1</v>
          </cell>
          <cell r="V7817">
            <v>0</v>
          </cell>
          <cell r="W7817">
            <v>0</v>
          </cell>
          <cell r="X7817">
            <v>0</v>
          </cell>
          <cell r="Y7817">
            <v>0</v>
          </cell>
          <cell r="Z7817" t="str">
            <v>в соответствии с эмиссионными документами</v>
          </cell>
          <cell r="AA7817" t="str">
            <v>Организатор - Sberbank CIB</v>
          </cell>
          <cell r="AB7817" t="str">
            <v/>
          </cell>
          <cell r="AC7817" t="str">
            <v>Срок обращения - 10 лет</v>
          </cell>
          <cell r="AD7817" t="str">
            <v>Публичное</v>
          </cell>
          <cell r="AE7817">
            <v>100</v>
          </cell>
          <cell r="AF7817">
            <v>0</v>
          </cell>
          <cell r="AG7817">
            <v>41284</v>
          </cell>
          <cell r="AH7817">
            <v>0</v>
          </cell>
          <cell r="AI7817">
            <v>0</v>
          </cell>
          <cell r="AJ7817">
            <v>0</v>
          </cell>
          <cell r="AK7817">
            <v>34061</v>
          </cell>
          <cell r="AL7817">
            <v>0</v>
          </cell>
          <cell r="AM7817">
            <v>0</v>
          </cell>
          <cell r="AN7817">
            <v>4</v>
          </cell>
          <cell r="AO7817">
            <v>0</v>
          </cell>
          <cell r="AP7817" t="str">
            <v>Россия</v>
          </cell>
          <cell r="AQ7817">
            <v>0</v>
          </cell>
          <cell r="AR7817">
            <v>0</v>
          </cell>
          <cell r="AS7817">
            <v>0</v>
          </cell>
          <cell r="AT7817">
            <v>313</v>
          </cell>
          <cell r="AU7817">
            <v>0</v>
          </cell>
          <cell r="AV7817" t="str">
            <v>Actual/365 (Actual/365F)</v>
          </cell>
          <cell r="AW7817">
            <v>0</v>
          </cell>
          <cell r="AX7817">
            <v>0</v>
          </cell>
          <cell r="AY7817">
            <v>0</v>
          </cell>
          <cell r="AZ7817" t="str">
            <v/>
          </cell>
          <cell r="BA7817" t="str">
            <v/>
          </cell>
          <cell r="BB7817">
            <v>0</v>
          </cell>
          <cell r="BC7817">
            <v>0</v>
          </cell>
          <cell r="BD7817" t="str">
            <v>Общие корпоративные цели</v>
          </cell>
          <cell r="BE7817">
            <v>0</v>
          </cell>
          <cell r="BF7817">
            <v>0</v>
          </cell>
          <cell r="BG7817" t="str">
            <v/>
          </cell>
          <cell r="BH7817">
            <v>0</v>
          </cell>
          <cell r="BI7817">
            <v>0</v>
          </cell>
          <cell r="BJ7817" t="str">
            <v>-/29.01.2018/30.11.2017</v>
          </cell>
          <cell r="BK7817" t="str">
            <v>AAA(RU)/–</v>
          </cell>
          <cell r="BL7817" t="str">
            <v>AAA(RU)</v>
          </cell>
          <cell r="BM7817" t="str">
            <v>–</v>
          </cell>
          <cell r="BN7817" t="str">
            <v>2018-03-19/–</v>
          </cell>
          <cell r="BO7817">
            <v>0</v>
          </cell>
          <cell r="BP7817">
            <v>0</v>
          </cell>
          <cell r="BQ7817" t="str">
            <v/>
          </cell>
          <cell r="BR7817" t="str">
            <v/>
          </cell>
          <cell r="BS7817" t="str">
            <v/>
          </cell>
          <cell r="BT7817" t="str">
            <v/>
          </cell>
        </row>
        <row r="7818">
          <cell r="B7818">
            <v>7707083893</v>
          </cell>
          <cell r="C7818" t="str">
            <v>1027700132195</v>
          </cell>
          <cell r="D7818" t="str">
            <v/>
          </cell>
          <cell r="E7818" t="str">
            <v>–</v>
          </cell>
          <cell r="F7818" t="str">
            <v>Ba2</v>
          </cell>
          <cell r="G7818" t="str">
            <v>BBB-</v>
          </cell>
          <cell r="H7818">
            <v>0</v>
          </cell>
          <cell r="I7818">
            <v>0</v>
          </cell>
          <cell r="J7818">
            <v>0</v>
          </cell>
          <cell r="K7818" t="str">
            <v>Сбербанк России, БО-22</v>
          </cell>
          <cell r="L7818" t="str">
            <v>Банки</v>
          </cell>
          <cell r="M7818">
            <v>10000000000</v>
          </cell>
          <cell r="N7818" t="str">
            <v>RUB</v>
          </cell>
          <cell r="O7818" t="str">
            <v>Облигации</v>
          </cell>
          <cell r="P7818" t="str">
            <v>Планируется</v>
          </cell>
          <cell r="Q7818">
            <v>0</v>
          </cell>
          <cell r="R7818" t="str">
            <v>4B022201481B</v>
          </cell>
          <cell r="S7818" t="str">
            <v>1000</v>
          </cell>
          <cell r="T7818" t="str">
            <v/>
          </cell>
          <cell r="U7818">
            <v>1</v>
          </cell>
          <cell r="V7818">
            <v>0</v>
          </cell>
          <cell r="W7818">
            <v>0</v>
          </cell>
          <cell r="X7818">
            <v>0</v>
          </cell>
          <cell r="Y7818">
            <v>0</v>
          </cell>
          <cell r="Z7818" t="str">
            <v>в соответствии с эмиссионными документами</v>
          </cell>
          <cell r="AA7818" t="str">
            <v>Организатор - Sberbank CIB</v>
          </cell>
          <cell r="AB7818" t="str">
            <v/>
          </cell>
          <cell r="AC7818" t="str">
            <v>Срок обращения - 15 лет</v>
          </cell>
          <cell r="AD7818" t="str">
            <v>Публичное</v>
          </cell>
          <cell r="AE7818">
            <v>100</v>
          </cell>
          <cell r="AF7818">
            <v>0</v>
          </cell>
          <cell r="AG7818">
            <v>41284</v>
          </cell>
          <cell r="AH7818">
            <v>0</v>
          </cell>
          <cell r="AI7818">
            <v>0</v>
          </cell>
          <cell r="AJ7818">
            <v>0</v>
          </cell>
          <cell r="AK7818">
            <v>34063</v>
          </cell>
          <cell r="AL7818">
            <v>0</v>
          </cell>
          <cell r="AM7818">
            <v>0</v>
          </cell>
          <cell r="AN7818">
            <v>4</v>
          </cell>
          <cell r="AO7818">
            <v>0</v>
          </cell>
          <cell r="AP7818" t="str">
            <v>Россия</v>
          </cell>
          <cell r="AQ7818">
            <v>0</v>
          </cell>
          <cell r="AR7818">
            <v>0</v>
          </cell>
          <cell r="AS7818">
            <v>0</v>
          </cell>
          <cell r="AT7818">
            <v>313</v>
          </cell>
          <cell r="AU7818">
            <v>0</v>
          </cell>
          <cell r="AV7818" t="str">
            <v>Actual/365 (Actual/365F)</v>
          </cell>
          <cell r="AW7818">
            <v>0</v>
          </cell>
          <cell r="AX7818">
            <v>0</v>
          </cell>
          <cell r="AY7818">
            <v>0</v>
          </cell>
          <cell r="AZ7818" t="str">
            <v/>
          </cell>
          <cell r="BA7818" t="str">
            <v/>
          </cell>
          <cell r="BB7818">
            <v>0</v>
          </cell>
          <cell r="BC7818">
            <v>0</v>
          </cell>
          <cell r="BD7818" t="str">
            <v>Общие корпоративные цели</v>
          </cell>
          <cell r="BE7818">
            <v>0</v>
          </cell>
          <cell r="BF7818">
            <v>0</v>
          </cell>
          <cell r="BG7818" t="str">
            <v/>
          </cell>
          <cell r="BH7818">
            <v>0</v>
          </cell>
          <cell r="BI7818">
            <v>0</v>
          </cell>
          <cell r="BJ7818" t="str">
            <v>-/29.01.2018/30.11.2017</v>
          </cell>
          <cell r="BK7818" t="str">
            <v>AAA(RU)/–</v>
          </cell>
          <cell r="BL7818" t="str">
            <v>AAA(RU)</v>
          </cell>
          <cell r="BM7818" t="str">
            <v>–</v>
          </cell>
          <cell r="BN7818" t="str">
            <v>2018-03-19/–</v>
          </cell>
          <cell r="BO7818">
            <v>0</v>
          </cell>
          <cell r="BP7818">
            <v>0</v>
          </cell>
          <cell r="BQ7818" t="str">
            <v/>
          </cell>
          <cell r="BR7818" t="str">
            <v/>
          </cell>
          <cell r="BS7818" t="str">
            <v/>
          </cell>
          <cell r="BT7818" t="str">
            <v/>
          </cell>
        </row>
        <row r="7819">
          <cell r="B7819">
            <v>7707083893</v>
          </cell>
          <cell r="C7819" t="str">
            <v>1027700132195</v>
          </cell>
          <cell r="D7819" t="str">
            <v/>
          </cell>
          <cell r="E7819" t="str">
            <v>–</v>
          </cell>
          <cell r="F7819" t="str">
            <v>Ba2</v>
          </cell>
          <cell r="G7819" t="str">
            <v>BBB-</v>
          </cell>
          <cell r="H7819">
            <v>0</v>
          </cell>
          <cell r="I7819">
            <v>0</v>
          </cell>
          <cell r="J7819">
            <v>0</v>
          </cell>
          <cell r="K7819" t="str">
            <v>Сбербанк России, БО-23</v>
          </cell>
          <cell r="L7819" t="str">
            <v>Банки</v>
          </cell>
          <cell r="M7819">
            <v>25000000000</v>
          </cell>
          <cell r="N7819" t="str">
            <v>RUB</v>
          </cell>
          <cell r="O7819" t="str">
            <v>Облигации</v>
          </cell>
          <cell r="P7819" t="str">
            <v>Планируется</v>
          </cell>
          <cell r="Q7819">
            <v>0</v>
          </cell>
          <cell r="R7819" t="str">
            <v>4B022301481B</v>
          </cell>
          <cell r="S7819" t="str">
            <v>1000</v>
          </cell>
          <cell r="T7819" t="str">
            <v/>
          </cell>
          <cell r="U7819">
            <v>1</v>
          </cell>
          <cell r="V7819">
            <v>0</v>
          </cell>
          <cell r="W7819">
            <v>0</v>
          </cell>
          <cell r="X7819">
            <v>0</v>
          </cell>
          <cell r="Y7819">
            <v>0</v>
          </cell>
          <cell r="Z7819" t="str">
            <v>в соответствии с эмиссионными документами</v>
          </cell>
          <cell r="AA7819" t="str">
            <v>Организатор - Sberbank CIB</v>
          </cell>
          <cell r="AB7819" t="str">
            <v/>
          </cell>
          <cell r="AC7819" t="str">
            <v>Срок обращения - 15 лет</v>
          </cell>
          <cell r="AD7819" t="str">
            <v>Публичное</v>
          </cell>
          <cell r="AE7819">
            <v>100</v>
          </cell>
          <cell r="AF7819">
            <v>0</v>
          </cell>
          <cell r="AG7819">
            <v>41284</v>
          </cell>
          <cell r="AH7819">
            <v>0</v>
          </cell>
          <cell r="AI7819">
            <v>0</v>
          </cell>
          <cell r="AJ7819">
            <v>0</v>
          </cell>
          <cell r="AK7819">
            <v>34065</v>
          </cell>
          <cell r="AL7819">
            <v>0</v>
          </cell>
          <cell r="AM7819">
            <v>0</v>
          </cell>
          <cell r="AN7819">
            <v>4</v>
          </cell>
          <cell r="AO7819">
            <v>0</v>
          </cell>
          <cell r="AP7819" t="str">
            <v>Россия</v>
          </cell>
          <cell r="AQ7819">
            <v>0</v>
          </cell>
          <cell r="AR7819">
            <v>0</v>
          </cell>
          <cell r="AS7819">
            <v>0</v>
          </cell>
          <cell r="AT7819">
            <v>313</v>
          </cell>
          <cell r="AU7819">
            <v>0</v>
          </cell>
          <cell r="AV7819" t="str">
            <v>Actual/365 (Actual/365F)</v>
          </cell>
          <cell r="AW7819">
            <v>0</v>
          </cell>
          <cell r="AX7819">
            <v>0</v>
          </cell>
          <cell r="AY7819">
            <v>0</v>
          </cell>
          <cell r="AZ7819" t="str">
            <v/>
          </cell>
          <cell r="BA7819" t="str">
            <v/>
          </cell>
          <cell r="BB7819">
            <v>0</v>
          </cell>
          <cell r="BC7819">
            <v>0</v>
          </cell>
          <cell r="BD7819" t="str">
            <v>Общие корпоративные цели</v>
          </cell>
          <cell r="BE7819">
            <v>0</v>
          </cell>
          <cell r="BF7819">
            <v>0</v>
          </cell>
          <cell r="BG7819" t="str">
            <v/>
          </cell>
          <cell r="BH7819">
            <v>0</v>
          </cell>
          <cell r="BI7819">
            <v>0</v>
          </cell>
          <cell r="BJ7819" t="str">
            <v>-/29.01.2018/30.11.2017</v>
          </cell>
          <cell r="BK7819" t="str">
            <v>AAA(RU)/–</v>
          </cell>
          <cell r="BL7819" t="str">
            <v>AAA(RU)</v>
          </cell>
          <cell r="BM7819" t="str">
            <v>–</v>
          </cell>
          <cell r="BN7819" t="str">
            <v>2018-03-19/–</v>
          </cell>
          <cell r="BO7819">
            <v>0</v>
          </cell>
          <cell r="BP7819">
            <v>0</v>
          </cell>
          <cell r="BQ7819" t="str">
            <v/>
          </cell>
          <cell r="BR7819" t="str">
            <v/>
          </cell>
          <cell r="BS7819" t="str">
            <v/>
          </cell>
          <cell r="BT7819" t="str">
            <v/>
          </cell>
        </row>
        <row r="7820">
          <cell r="B7820">
            <v>7707083893</v>
          </cell>
          <cell r="C7820" t="str">
            <v>1027700132195</v>
          </cell>
          <cell r="D7820" t="str">
            <v/>
          </cell>
          <cell r="E7820" t="str">
            <v>–</v>
          </cell>
          <cell r="F7820" t="str">
            <v>Ba2</v>
          </cell>
          <cell r="G7820" t="str">
            <v>BBB-</v>
          </cell>
          <cell r="H7820">
            <v>0</v>
          </cell>
          <cell r="I7820">
            <v>0</v>
          </cell>
          <cell r="J7820">
            <v>0</v>
          </cell>
          <cell r="K7820" t="str">
            <v>Сбербанк России, БО-24</v>
          </cell>
          <cell r="L7820" t="str">
            <v>Банки</v>
          </cell>
          <cell r="M7820">
            <v>25000000000</v>
          </cell>
          <cell r="N7820" t="str">
            <v>RUB</v>
          </cell>
          <cell r="O7820" t="str">
            <v>Облигации</v>
          </cell>
          <cell r="P7820" t="str">
            <v>Планируется</v>
          </cell>
          <cell r="Q7820">
            <v>0</v>
          </cell>
          <cell r="R7820" t="str">
            <v>4B022401481B</v>
          </cell>
          <cell r="S7820" t="str">
            <v>1000</v>
          </cell>
          <cell r="T7820" t="str">
            <v/>
          </cell>
          <cell r="U7820">
            <v>1</v>
          </cell>
          <cell r="V7820">
            <v>0</v>
          </cell>
          <cell r="W7820">
            <v>0</v>
          </cell>
          <cell r="X7820">
            <v>0</v>
          </cell>
          <cell r="Y7820">
            <v>0</v>
          </cell>
          <cell r="Z7820" t="str">
            <v>в соответствии с эмиссионными документами</v>
          </cell>
          <cell r="AA7820" t="str">
            <v>Организатор - Sberbank CIB</v>
          </cell>
          <cell r="AB7820" t="str">
            <v/>
          </cell>
          <cell r="AC7820" t="str">
            <v>Срок обращения - 15 лет</v>
          </cell>
          <cell r="AD7820" t="str">
            <v>Публичное</v>
          </cell>
          <cell r="AE7820">
            <v>100</v>
          </cell>
          <cell r="AF7820">
            <v>0</v>
          </cell>
          <cell r="AG7820">
            <v>41284</v>
          </cell>
          <cell r="AH7820">
            <v>0</v>
          </cell>
          <cell r="AI7820">
            <v>0</v>
          </cell>
          <cell r="AJ7820">
            <v>0</v>
          </cell>
          <cell r="AK7820">
            <v>34067</v>
          </cell>
          <cell r="AL7820">
            <v>0</v>
          </cell>
          <cell r="AM7820">
            <v>0</v>
          </cell>
          <cell r="AN7820">
            <v>4</v>
          </cell>
          <cell r="AO7820">
            <v>0</v>
          </cell>
          <cell r="AP7820" t="str">
            <v>Россия</v>
          </cell>
          <cell r="AQ7820">
            <v>0</v>
          </cell>
          <cell r="AR7820">
            <v>0</v>
          </cell>
          <cell r="AS7820">
            <v>0</v>
          </cell>
          <cell r="AT7820">
            <v>313</v>
          </cell>
          <cell r="AU7820">
            <v>0</v>
          </cell>
          <cell r="AV7820" t="str">
            <v>Actual/365 (Actual/365F)</v>
          </cell>
          <cell r="AW7820">
            <v>0</v>
          </cell>
          <cell r="AX7820">
            <v>0</v>
          </cell>
          <cell r="AY7820">
            <v>0</v>
          </cell>
          <cell r="AZ7820" t="str">
            <v/>
          </cell>
          <cell r="BA7820" t="str">
            <v/>
          </cell>
          <cell r="BB7820">
            <v>0</v>
          </cell>
          <cell r="BC7820">
            <v>0</v>
          </cell>
          <cell r="BD7820" t="str">
            <v>Общие корпоративные цели</v>
          </cell>
          <cell r="BE7820">
            <v>0</v>
          </cell>
          <cell r="BF7820">
            <v>0</v>
          </cell>
          <cell r="BG7820" t="str">
            <v/>
          </cell>
          <cell r="BH7820">
            <v>0</v>
          </cell>
          <cell r="BI7820">
            <v>0</v>
          </cell>
          <cell r="BJ7820" t="str">
            <v>-/29.01.2018/30.11.2017</v>
          </cell>
          <cell r="BK7820" t="str">
            <v>AAA(RU)/–</v>
          </cell>
          <cell r="BL7820" t="str">
            <v>AAA(RU)</v>
          </cell>
          <cell r="BM7820" t="str">
            <v>–</v>
          </cell>
          <cell r="BN7820" t="str">
            <v>2018-03-19/–</v>
          </cell>
          <cell r="BO7820">
            <v>0</v>
          </cell>
          <cell r="BP7820">
            <v>0</v>
          </cell>
          <cell r="BQ7820" t="str">
            <v/>
          </cell>
          <cell r="BR7820" t="str">
            <v/>
          </cell>
          <cell r="BS7820" t="str">
            <v/>
          </cell>
          <cell r="BT7820" t="str">
            <v/>
          </cell>
        </row>
        <row r="7821">
          <cell r="B7821">
            <v>7707083893</v>
          </cell>
          <cell r="C7821" t="str">
            <v>1027700132195</v>
          </cell>
          <cell r="D7821" t="str">
            <v/>
          </cell>
          <cell r="E7821" t="str">
            <v>–</v>
          </cell>
          <cell r="F7821" t="str">
            <v>Ba2</v>
          </cell>
          <cell r="G7821" t="str">
            <v>BBB-</v>
          </cell>
          <cell r="H7821">
            <v>0</v>
          </cell>
          <cell r="I7821">
            <v>0</v>
          </cell>
          <cell r="J7821">
            <v>0</v>
          </cell>
          <cell r="K7821" t="str">
            <v>Сбербанк России, БО-25</v>
          </cell>
          <cell r="L7821" t="str">
            <v>Банки</v>
          </cell>
          <cell r="M7821">
            <v>15000000000</v>
          </cell>
          <cell r="N7821" t="str">
            <v>RUB</v>
          </cell>
          <cell r="O7821" t="str">
            <v>Облигации</v>
          </cell>
          <cell r="P7821" t="str">
            <v>Планируется</v>
          </cell>
          <cell r="Q7821">
            <v>0</v>
          </cell>
          <cell r="R7821" t="str">
            <v>4B022501481B</v>
          </cell>
          <cell r="S7821" t="str">
            <v>1000</v>
          </cell>
          <cell r="T7821" t="str">
            <v/>
          </cell>
          <cell r="U7821">
            <v>1</v>
          </cell>
          <cell r="V7821">
            <v>0</v>
          </cell>
          <cell r="W7821">
            <v>0</v>
          </cell>
          <cell r="X7821">
            <v>0</v>
          </cell>
          <cell r="Y7821">
            <v>0</v>
          </cell>
          <cell r="Z7821" t="str">
            <v>в соответствии с эмиссионными документами</v>
          </cell>
          <cell r="AA7821" t="str">
            <v>Организатор - Sberbank CIB</v>
          </cell>
          <cell r="AB7821" t="str">
            <v/>
          </cell>
          <cell r="AC7821" t="str">
            <v>Срок обращения - 1 год</v>
          </cell>
          <cell r="AD7821" t="str">
            <v>Публичное</v>
          </cell>
          <cell r="AE7821">
            <v>100</v>
          </cell>
          <cell r="AF7821">
            <v>0</v>
          </cell>
          <cell r="AG7821">
            <v>41284</v>
          </cell>
          <cell r="AH7821">
            <v>0</v>
          </cell>
          <cell r="AI7821">
            <v>0</v>
          </cell>
          <cell r="AJ7821">
            <v>0</v>
          </cell>
          <cell r="AK7821">
            <v>34069</v>
          </cell>
          <cell r="AL7821">
            <v>0</v>
          </cell>
          <cell r="AM7821">
            <v>0</v>
          </cell>
          <cell r="AN7821">
            <v>4</v>
          </cell>
          <cell r="AO7821">
            <v>0</v>
          </cell>
          <cell r="AP7821" t="str">
            <v>Россия</v>
          </cell>
          <cell r="AQ7821">
            <v>0</v>
          </cell>
          <cell r="AR7821">
            <v>0</v>
          </cell>
          <cell r="AS7821">
            <v>0</v>
          </cell>
          <cell r="AT7821">
            <v>313</v>
          </cell>
          <cell r="AU7821">
            <v>0</v>
          </cell>
          <cell r="AV7821" t="str">
            <v>Actual/365 (Actual/365F)</v>
          </cell>
          <cell r="AW7821">
            <v>0</v>
          </cell>
          <cell r="AX7821">
            <v>0</v>
          </cell>
          <cell r="AY7821">
            <v>0</v>
          </cell>
          <cell r="AZ7821" t="str">
            <v/>
          </cell>
          <cell r="BA7821" t="str">
            <v/>
          </cell>
          <cell r="BB7821">
            <v>0</v>
          </cell>
          <cell r="BC7821">
            <v>0</v>
          </cell>
          <cell r="BD7821" t="str">
            <v>Общие корпоративные цели</v>
          </cell>
          <cell r="BE7821">
            <v>0</v>
          </cell>
          <cell r="BF7821">
            <v>0</v>
          </cell>
          <cell r="BG7821" t="str">
            <v/>
          </cell>
          <cell r="BH7821">
            <v>0</v>
          </cell>
          <cell r="BI7821">
            <v>0</v>
          </cell>
          <cell r="BJ7821" t="str">
            <v>-/29.01.2018/30.11.2017</v>
          </cell>
          <cell r="BK7821" t="str">
            <v>AAA(RU)/–</v>
          </cell>
          <cell r="BL7821" t="str">
            <v>AAA(RU)</v>
          </cell>
          <cell r="BM7821" t="str">
            <v>–</v>
          </cell>
          <cell r="BN7821" t="str">
            <v>2018-03-19/–</v>
          </cell>
          <cell r="BO7821">
            <v>0</v>
          </cell>
          <cell r="BP7821">
            <v>0</v>
          </cell>
          <cell r="BQ7821" t="str">
            <v/>
          </cell>
          <cell r="BR7821" t="str">
            <v/>
          </cell>
          <cell r="BS7821" t="str">
            <v/>
          </cell>
          <cell r="BT7821" t="str">
            <v/>
          </cell>
        </row>
        <row r="7822">
          <cell r="B7822">
            <v>7707083893</v>
          </cell>
          <cell r="C7822" t="str">
            <v>1027700132195</v>
          </cell>
          <cell r="D7822" t="str">
            <v/>
          </cell>
          <cell r="E7822" t="str">
            <v>–</v>
          </cell>
          <cell r="F7822" t="str">
            <v>Ba2</v>
          </cell>
          <cell r="G7822" t="str">
            <v>BBB-</v>
          </cell>
          <cell r="H7822">
            <v>0</v>
          </cell>
          <cell r="I7822">
            <v>0</v>
          </cell>
          <cell r="J7822">
            <v>0</v>
          </cell>
          <cell r="K7822" t="str">
            <v>Сбербанк России, БО-26</v>
          </cell>
          <cell r="L7822" t="str">
            <v>Банки</v>
          </cell>
          <cell r="M7822">
            <v>15000000000</v>
          </cell>
          <cell r="N7822" t="str">
            <v>RUB</v>
          </cell>
          <cell r="O7822" t="str">
            <v>Облигации</v>
          </cell>
          <cell r="P7822" t="str">
            <v>Планируется</v>
          </cell>
          <cell r="Q7822">
            <v>0</v>
          </cell>
          <cell r="R7822" t="str">
            <v>4B022601481B</v>
          </cell>
          <cell r="S7822" t="str">
            <v>1000</v>
          </cell>
          <cell r="T7822" t="str">
            <v/>
          </cell>
          <cell r="U7822">
            <v>1</v>
          </cell>
          <cell r="V7822">
            <v>0</v>
          </cell>
          <cell r="W7822">
            <v>0</v>
          </cell>
          <cell r="X7822">
            <v>0</v>
          </cell>
          <cell r="Y7822">
            <v>0</v>
          </cell>
          <cell r="Z7822" t="str">
            <v>в соответствии с эмиссионными документами</v>
          </cell>
          <cell r="AA7822" t="str">
            <v>Организатор - Sberbank CIB</v>
          </cell>
          <cell r="AB7822" t="str">
            <v/>
          </cell>
          <cell r="AC7822" t="str">
            <v>Срок обращения - 1 год</v>
          </cell>
          <cell r="AD7822" t="str">
            <v>Публичное</v>
          </cell>
          <cell r="AE7822">
            <v>100</v>
          </cell>
          <cell r="AF7822">
            <v>0</v>
          </cell>
          <cell r="AG7822">
            <v>41284</v>
          </cell>
          <cell r="AH7822">
            <v>0</v>
          </cell>
          <cell r="AI7822">
            <v>0</v>
          </cell>
          <cell r="AJ7822">
            <v>0</v>
          </cell>
          <cell r="AK7822">
            <v>34071</v>
          </cell>
          <cell r="AL7822">
            <v>0</v>
          </cell>
          <cell r="AM7822">
            <v>0</v>
          </cell>
          <cell r="AN7822">
            <v>4</v>
          </cell>
          <cell r="AO7822">
            <v>0</v>
          </cell>
          <cell r="AP7822" t="str">
            <v>Россия</v>
          </cell>
          <cell r="AQ7822">
            <v>0</v>
          </cell>
          <cell r="AR7822">
            <v>0</v>
          </cell>
          <cell r="AS7822">
            <v>0</v>
          </cell>
          <cell r="AT7822">
            <v>313</v>
          </cell>
          <cell r="AU7822">
            <v>0</v>
          </cell>
          <cell r="AV7822" t="str">
            <v>Actual/365 (Actual/365F)</v>
          </cell>
          <cell r="AW7822">
            <v>0</v>
          </cell>
          <cell r="AX7822">
            <v>0</v>
          </cell>
          <cell r="AY7822">
            <v>0</v>
          </cell>
          <cell r="AZ7822" t="str">
            <v/>
          </cell>
          <cell r="BA7822" t="str">
            <v/>
          </cell>
          <cell r="BB7822">
            <v>0</v>
          </cell>
          <cell r="BC7822">
            <v>0</v>
          </cell>
          <cell r="BD7822" t="str">
            <v>Общие корпоративные цели</v>
          </cell>
          <cell r="BE7822">
            <v>0</v>
          </cell>
          <cell r="BF7822">
            <v>0</v>
          </cell>
          <cell r="BG7822" t="str">
            <v/>
          </cell>
          <cell r="BH7822">
            <v>0</v>
          </cell>
          <cell r="BI7822">
            <v>0</v>
          </cell>
          <cell r="BJ7822" t="str">
            <v>-/29.01.2018/30.11.2017</v>
          </cell>
          <cell r="BK7822" t="str">
            <v>AAA(RU)/–</v>
          </cell>
          <cell r="BL7822" t="str">
            <v>AAA(RU)</v>
          </cell>
          <cell r="BM7822" t="str">
            <v>–</v>
          </cell>
          <cell r="BN7822" t="str">
            <v>2018-03-19/–</v>
          </cell>
          <cell r="BO7822">
            <v>0</v>
          </cell>
          <cell r="BP7822">
            <v>0</v>
          </cell>
          <cell r="BQ7822" t="str">
            <v/>
          </cell>
          <cell r="BR7822" t="str">
            <v/>
          </cell>
          <cell r="BS7822" t="str">
            <v/>
          </cell>
          <cell r="BT7822" t="str">
            <v/>
          </cell>
        </row>
        <row r="7823">
          <cell r="B7823">
            <v>7707083893</v>
          </cell>
          <cell r="C7823" t="str">
            <v>1027700132195</v>
          </cell>
          <cell r="D7823" t="str">
            <v/>
          </cell>
          <cell r="E7823" t="str">
            <v>–</v>
          </cell>
          <cell r="F7823" t="str">
            <v>Ba2</v>
          </cell>
          <cell r="G7823" t="str">
            <v>BBB-</v>
          </cell>
          <cell r="H7823">
            <v>0</v>
          </cell>
          <cell r="I7823">
            <v>0</v>
          </cell>
          <cell r="J7823">
            <v>0</v>
          </cell>
          <cell r="K7823" t="str">
            <v>Сбербанк России, БО-27</v>
          </cell>
          <cell r="L7823" t="str">
            <v>Банки</v>
          </cell>
          <cell r="M7823">
            <v>5000000000</v>
          </cell>
          <cell r="N7823" t="str">
            <v>RUB</v>
          </cell>
          <cell r="O7823" t="str">
            <v>Облигации</v>
          </cell>
          <cell r="P7823" t="str">
            <v>Планируется</v>
          </cell>
          <cell r="Q7823">
            <v>0</v>
          </cell>
          <cell r="R7823" t="str">
            <v>4B022701481B</v>
          </cell>
          <cell r="S7823" t="str">
            <v>1000</v>
          </cell>
          <cell r="T7823" t="str">
            <v/>
          </cell>
          <cell r="U7823">
            <v>1</v>
          </cell>
          <cell r="V7823">
            <v>0</v>
          </cell>
          <cell r="W7823">
            <v>0</v>
          </cell>
          <cell r="X7823">
            <v>0</v>
          </cell>
          <cell r="Y7823">
            <v>0</v>
          </cell>
          <cell r="Z7823" t="str">
            <v>в соответствии с эмиссионными документами</v>
          </cell>
          <cell r="AA7823" t="str">
            <v>Организатор - Sberbank CIB</v>
          </cell>
          <cell r="AB7823" t="str">
            <v/>
          </cell>
          <cell r="AC7823" t="str">
            <v>Срок обращения - 3 года</v>
          </cell>
          <cell r="AD7823" t="str">
            <v>Публичное</v>
          </cell>
          <cell r="AE7823">
            <v>100</v>
          </cell>
          <cell r="AF7823">
            <v>0</v>
          </cell>
          <cell r="AG7823">
            <v>41284</v>
          </cell>
          <cell r="AH7823">
            <v>0</v>
          </cell>
          <cell r="AI7823">
            <v>0</v>
          </cell>
          <cell r="AJ7823">
            <v>0</v>
          </cell>
          <cell r="AK7823">
            <v>34073</v>
          </cell>
          <cell r="AL7823">
            <v>0</v>
          </cell>
          <cell r="AM7823">
            <v>0</v>
          </cell>
          <cell r="AN7823">
            <v>4</v>
          </cell>
          <cell r="AO7823">
            <v>0</v>
          </cell>
          <cell r="AP7823" t="str">
            <v>Россия</v>
          </cell>
          <cell r="AQ7823">
            <v>0</v>
          </cell>
          <cell r="AR7823">
            <v>0</v>
          </cell>
          <cell r="AS7823">
            <v>0</v>
          </cell>
          <cell r="AT7823">
            <v>313</v>
          </cell>
          <cell r="AU7823">
            <v>0</v>
          </cell>
          <cell r="AV7823" t="str">
            <v>Actual/365 (Actual/365F)</v>
          </cell>
          <cell r="AW7823">
            <v>0</v>
          </cell>
          <cell r="AX7823">
            <v>0</v>
          </cell>
          <cell r="AY7823">
            <v>0</v>
          </cell>
          <cell r="AZ7823" t="str">
            <v/>
          </cell>
          <cell r="BA7823" t="str">
            <v/>
          </cell>
          <cell r="BB7823">
            <v>0</v>
          </cell>
          <cell r="BC7823">
            <v>0</v>
          </cell>
          <cell r="BD7823" t="str">
            <v>Общие корпоративные цели</v>
          </cell>
          <cell r="BE7823">
            <v>0</v>
          </cell>
          <cell r="BF7823">
            <v>0</v>
          </cell>
          <cell r="BG7823" t="str">
            <v/>
          </cell>
          <cell r="BH7823">
            <v>0</v>
          </cell>
          <cell r="BI7823">
            <v>0</v>
          </cell>
          <cell r="BJ7823" t="str">
            <v>-/29.01.2018/30.11.2017</v>
          </cell>
          <cell r="BK7823" t="str">
            <v>AAA(RU)/–</v>
          </cell>
          <cell r="BL7823" t="str">
            <v>AAA(RU)</v>
          </cell>
          <cell r="BM7823" t="str">
            <v>–</v>
          </cell>
          <cell r="BN7823" t="str">
            <v>2018-03-19/–</v>
          </cell>
          <cell r="BO7823">
            <v>0</v>
          </cell>
          <cell r="BP7823">
            <v>0</v>
          </cell>
          <cell r="BQ7823" t="str">
            <v/>
          </cell>
          <cell r="BR7823" t="str">
            <v/>
          </cell>
          <cell r="BS7823" t="str">
            <v/>
          </cell>
          <cell r="BT7823" t="str">
            <v/>
          </cell>
        </row>
        <row r="7824">
          <cell r="B7824">
            <v>7707083893</v>
          </cell>
          <cell r="C7824" t="str">
            <v>1027700132195</v>
          </cell>
          <cell r="D7824" t="str">
            <v/>
          </cell>
          <cell r="E7824" t="str">
            <v>–</v>
          </cell>
          <cell r="F7824" t="str">
            <v>Ba2</v>
          </cell>
          <cell r="G7824" t="str">
            <v>BBB-</v>
          </cell>
          <cell r="H7824">
            <v>0</v>
          </cell>
          <cell r="I7824">
            <v>0</v>
          </cell>
          <cell r="J7824">
            <v>0</v>
          </cell>
          <cell r="K7824" t="str">
            <v>Сбербанк России, БО-28</v>
          </cell>
          <cell r="L7824" t="str">
            <v>Банки</v>
          </cell>
          <cell r="M7824">
            <v>5000000000</v>
          </cell>
          <cell r="N7824" t="str">
            <v>RUB</v>
          </cell>
          <cell r="O7824" t="str">
            <v>Облигации</v>
          </cell>
          <cell r="P7824" t="str">
            <v>Планируется</v>
          </cell>
          <cell r="Q7824">
            <v>0</v>
          </cell>
          <cell r="R7824" t="str">
            <v>4B022801481B</v>
          </cell>
          <cell r="S7824" t="str">
            <v>1000</v>
          </cell>
          <cell r="T7824" t="str">
            <v/>
          </cell>
          <cell r="U7824">
            <v>2</v>
          </cell>
          <cell r="V7824">
            <v>0</v>
          </cell>
          <cell r="W7824">
            <v>0</v>
          </cell>
          <cell r="X7824">
            <v>0</v>
          </cell>
          <cell r="Y7824">
            <v>0</v>
          </cell>
          <cell r="Z7824" t="str">
            <v>в соответствии с эмиссионными документами</v>
          </cell>
          <cell r="AA7824" t="str">
            <v>Организатор - Sberbank CIB</v>
          </cell>
          <cell r="AB7824" t="str">
            <v/>
          </cell>
          <cell r="AC7824" t="str">
            <v>Срок обращения - 3 года</v>
          </cell>
          <cell r="AD7824" t="str">
            <v>Публичное</v>
          </cell>
          <cell r="AE7824">
            <v>100</v>
          </cell>
          <cell r="AF7824">
            <v>0</v>
          </cell>
          <cell r="AG7824">
            <v>41284</v>
          </cell>
          <cell r="AH7824">
            <v>0</v>
          </cell>
          <cell r="AI7824">
            <v>0</v>
          </cell>
          <cell r="AJ7824">
            <v>0</v>
          </cell>
          <cell r="AK7824">
            <v>34075</v>
          </cell>
          <cell r="AL7824">
            <v>0</v>
          </cell>
          <cell r="AM7824">
            <v>0</v>
          </cell>
          <cell r="AN7824">
            <v>4</v>
          </cell>
          <cell r="AO7824">
            <v>0</v>
          </cell>
          <cell r="AP7824" t="str">
            <v>Россия</v>
          </cell>
          <cell r="AQ7824">
            <v>0</v>
          </cell>
          <cell r="AR7824">
            <v>0</v>
          </cell>
          <cell r="AS7824">
            <v>0</v>
          </cell>
          <cell r="AT7824">
            <v>313</v>
          </cell>
          <cell r="AU7824">
            <v>0</v>
          </cell>
          <cell r="AV7824" t="str">
            <v>Actual/365 (Actual/365F)</v>
          </cell>
          <cell r="AW7824">
            <v>0</v>
          </cell>
          <cell r="AX7824">
            <v>0</v>
          </cell>
          <cell r="AY7824">
            <v>0</v>
          </cell>
          <cell r="AZ7824" t="str">
            <v/>
          </cell>
          <cell r="BA7824" t="str">
            <v/>
          </cell>
          <cell r="BB7824">
            <v>0</v>
          </cell>
          <cell r="BC7824">
            <v>0</v>
          </cell>
          <cell r="BD7824" t="str">
            <v>Общие корпоративные цели</v>
          </cell>
          <cell r="BE7824">
            <v>0</v>
          </cell>
          <cell r="BF7824">
            <v>0</v>
          </cell>
          <cell r="BG7824" t="str">
            <v/>
          </cell>
          <cell r="BH7824">
            <v>0</v>
          </cell>
          <cell r="BI7824">
            <v>0</v>
          </cell>
          <cell r="BJ7824" t="str">
            <v>-/29.01.2018/30.11.2017</v>
          </cell>
          <cell r="BK7824" t="str">
            <v>AAA(RU)/–</v>
          </cell>
          <cell r="BL7824" t="str">
            <v>AAA(RU)</v>
          </cell>
          <cell r="BM7824" t="str">
            <v>–</v>
          </cell>
          <cell r="BN7824" t="str">
            <v>2018-03-19/–</v>
          </cell>
          <cell r="BO7824">
            <v>0</v>
          </cell>
          <cell r="BP7824">
            <v>0</v>
          </cell>
          <cell r="BQ7824" t="str">
            <v/>
          </cell>
          <cell r="BR7824" t="str">
            <v/>
          </cell>
          <cell r="BS7824" t="str">
            <v/>
          </cell>
          <cell r="BT7824" t="str">
            <v/>
          </cell>
        </row>
        <row r="7825">
          <cell r="B7825">
            <v>7707083893</v>
          </cell>
          <cell r="C7825" t="str">
            <v>1027700132195</v>
          </cell>
          <cell r="D7825" t="str">
            <v/>
          </cell>
          <cell r="E7825" t="str">
            <v>–</v>
          </cell>
          <cell r="F7825" t="str">
            <v>Ba2</v>
          </cell>
          <cell r="G7825" t="str">
            <v>BBB-</v>
          </cell>
          <cell r="H7825">
            <v>0</v>
          </cell>
          <cell r="I7825">
            <v>0</v>
          </cell>
          <cell r="J7825">
            <v>0</v>
          </cell>
          <cell r="K7825" t="str">
            <v>Сбербанк России, БО-29</v>
          </cell>
          <cell r="L7825" t="str">
            <v>Банки</v>
          </cell>
          <cell r="M7825">
            <v>500000000</v>
          </cell>
          <cell r="N7825" t="str">
            <v>USD</v>
          </cell>
          <cell r="O7825" t="str">
            <v>Облигации</v>
          </cell>
          <cell r="P7825" t="str">
            <v>Планируется</v>
          </cell>
          <cell r="Q7825">
            <v>0</v>
          </cell>
          <cell r="R7825" t="str">
            <v>4B022901481B</v>
          </cell>
          <cell r="S7825" t="str">
            <v>10</v>
          </cell>
          <cell r="T7825" t="str">
            <v/>
          </cell>
          <cell r="U7825">
            <v>2</v>
          </cell>
          <cell r="V7825">
            <v>0</v>
          </cell>
          <cell r="W7825">
            <v>0</v>
          </cell>
          <cell r="X7825">
            <v>0</v>
          </cell>
          <cell r="Y7825">
            <v>0</v>
          </cell>
          <cell r="Z7825" t="str">
            <v>в соответствии с эмиссионными документами</v>
          </cell>
          <cell r="AA7825" t="str">
            <v>Организатор - Sberbank CIB</v>
          </cell>
          <cell r="AB7825" t="str">
            <v/>
          </cell>
          <cell r="AC7825" t="str">
            <v>Срок обращения - 5 лет</v>
          </cell>
          <cell r="AD7825" t="str">
            <v>Публичное</v>
          </cell>
          <cell r="AE7825">
            <v>100</v>
          </cell>
          <cell r="AF7825">
            <v>0</v>
          </cell>
          <cell r="AG7825">
            <v>41284</v>
          </cell>
          <cell r="AH7825">
            <v>0</v>
          </cell>
          <cell r="AI7825">
            <v>0</v>
          </cell>
          <cell r="AJ7825">
            <v>0</v>
          </cell>
          <cell r="AK7825">
            <v>34077</v>
          </cell>
          <cell r="AL7825">
            <v>0</v>
          </cell>
          <cell r="AM7825">
            <v>0</v>
          </cell>
          <cell r="AN7825">
            <v>4</v>
          </cell>
          <cell r="AO7825">
            <v>0</v>
          </cell>
          <cell r="AP7825" t="str">
            <v>Россия</v>
          </cell>
          <cell r="AQ7825">
            <v>0</v>
          </cell>
          <cell r="AR7825" t="str">
            <v>10</v>
          </cell>
          <cell r="AS7825">
            <v>0</v>
          </cell>
          <cell r="AT7825">
            <v>313</v>
          </cell>
          <cell r="AU7825">
            <v>0</v>
          </cell>
          <cell r="AV7825" t="str">
            <v>Actual/365 (Actual/365F)</v>
          </cell>
          <cell r="AW7825">
            <v>0</v>
          </cell>
          <cell r="AX7825">
            <v>0</v>
          </cell>
          <cell r="AY7825">
            <v>0</v>
          </cell>
          <cell r="AZ7825" t="str">
            <v/>
          </cell>
          <cell r="BA7825" t="str">
            <v/>
          </cell>
          <cell r="BB7825">
            <v>0</v>
          </cell>
          <cell r="BC7825">
            <v>0</v>
          </cell>
          <cell r="BD7825" t="str">
            <v>Общие корпоративные цели</v>
          </cell>
          <cell r="BE7825">
            <v>0</v>
          </cell>
          <cell r="BF7825">
            <v>0</v>
          </cell>
          <cell r="BG7825" t="str">
            <v/>
          </cell>
          <cell r="BH7825">
            <v>0</v>
          </cell>
          <cell r="BI7825">
            <v>0</v>
          </cell>
          <cell r="BJ7825" t="str">
            <v>-/29.01.2018/30.11.2017</v>
          </cell>
          <cell r="BK7825" t="str">
            <v>AAA(RU)/–</v>
          </cell>
          <cell r="BL7825" t="str">
            <v>AAA(RU)</v>
          </cell>
          <cell r="BM7825" t="str">
            <v>–</v>
          </cell>
          <cell r="BN7825" t="str">
            <v>2018-03-19/–</v>
          </cell>
          <cell r="BO7825">
            <v>0</v>
          </cell>
          <cell r="BP7825">
            <v>0</v>
          </cell>
          <cell r="BQ7825" t="str">
            <v/>
          </cell>
          <cell r="BR7825" t="str">
            <v/>
          </cell>
          <cell r="BS7825" t="str">
            <v/>
          </cell>
          <cell r="BT7825" t="str">
            <v/>
          </cell>
        </row>
        <row r="7826">
          <cell r="B7826">
            <v>7707083893</v>
          </cell>
          <cell r="C7826" t="str">
            <v>1027700132195</v>
          </cell>
          <cell r="D7826" t="str">
            <v/>
          </cell>
          <cell r="E7826" t="str">
            <v>–</v>
          </cell>
          <cell r="F7826" t="str">
            <v>Ba2</v>
          </cell>
          <cell r="G7826" t="str">
            <v>BBB-</v>
          </cell>
          <cell r="H7826">
            <v>0</v>
          </cell>
          <cell r="I7826">
            <v>0</v>
          </cell>
          <cell r="J7826">
            <v>0</v>
          </cell>
          <cell r="K7826" t="str">
            <v>Сбербанк России, БО-30</v>
          </cell>
          <cell r="L7826" t="str">
            <v>Банки</v>
          </cell>
          <cell r="M7826">
            <v>500000000</v>
          </cell>
          <cell r="N7826" t="str">
            <v>USD</v>
          </cell>
          <cell r="O7826" t="str">
            <v>Облигации</v>
          </cell>
          <cell r="P7826" t="str">
            <v>Планируется</v>
          </cell>
          <cell r="Q7826">
            <v>0</v>
          </cell>
          <cell r="R7826" t="str">
            <v>4B023001481B</v>
          </cell>
          <cell r="S7826" t="str">
            <v>10</v>
          </cell>
          <cell r="T7826" t="str">
            <v/>
          </cell>
          <cell r="U7826">
            <v>2</v>
          </cell>
          <cell r="V7826">
            <v>0</v>
          </cell>
          <cell r="W7826">
            <v>0</v>
          </cell>
          <cell r="X7826">
            <v>0</v>
          </cell>
          <cell r="Y7826">
            <v>0</v>
          </cell>
          <cell r="Z7826" t="str">
            <v>в соответствии с эмиссионными документами</v>
          </cell>
          <cell r="AA7826" t="str">
            <v>Организатор - Sberbank CIB</v>
          </cell>
          <cell r="AB7826" t="str">
            <v/>
          </cell>
          <cell r="AC7826" t="str">
            <v>Срок обращения - 5 лет</v>
          </cell>
          <cell r="AD7826" t="str">
            <v>Публичное</v>
          </cell>
          <cell r="AE7826">
            <v>100</v>
          </cell>
          <cell r="AF7826">
            <v>0</v>
          </cell>
          <cell r="AG7826">
            <v>41284</v>
          </cell>
          <cell r="AH7826">
            <v>0</v>
          </cell>
          <cell r="AI7826">
            <v>0</v>
          </cell>
          <cell r="AJ7826">
            <v>0</v>
          </cell>
          <cell r="AK7826">
            <v>34079</v>
          </cell>
          <cell r="AL7826">
            <v>0</v>
          </cell>
          <cell r="AM7826">
            <v>0</v>
          </cell>
          <cell r="AN7826">
            <v>4</v>
          </cell>
          <cell r="AO7826">
            <v>0</v>
          </cell>
          <cell r="AP7826" t="str">
            <v>Россия</v>
          </cell>
          <cell r="AQ7826">
            <v>0</v>
          </cell>
          <cell r="AR7826" t="str">
            <v>10</v>
          </cell>
          <cell r="AS7826">
            <v>0</v>
          </cell>
          <cell r="AT7826">
            <v>313</v>
          </cell>
          <cell r="AU7826">
            <v>0</v>
          </cell>
          <cell r="AV7826" t="str">
            <v>Actual/365 (Actual/365F)</v>
          </cell>
          <cell r="AW7826">
            <v>0</v>
          </cell>
          <cell r="AX7826">
            <v>0</v>
          </cell>
          <cell r="AY7826">
            <v>0</v>
          </cell>
          <cell r="AZ7826" t="str">
            <v/>
          </cell>
          <cell r="BA7826" t="str">
            <v/>
          </cell>
          <cell r="BB7826">
            <v>0</v>
          </cell>
          <cell r="BC7826">
            <v>0</v>
          </cell>
          <cell r="BD7826" t="str">
            <v>Общие корпоративные цели</v>
          </cell>
          <cell r="BE7826">
            <v>0</v>
          </cell>
          <cell r="BF7826">
            <v>0</v>
          </cell>
          <cell r="BG7826" t="str">
            <v/>
          </cell>
          <cell r="BH7826">
            <v>0</v>
          </cell>
          <cell r="BI7826">
            <v>0</v>
          </cell>
          <cell r="BJ7826" t="str">
            <v>-/29.01.2018/30.11.2017</v>
          </cell>
          <cell r="BK7826" t="str">
            <v>AAA(RU)/–</v>
          </cell>
          <cell r="BL7826" t="str">
            <v>AAA(RU)</v>
          </cell>
          <cell r="BM7826" t="str">
            <v>–</v>
          </cell>
          <cell r="BN7826" t="str">
            <v>2018-03-19/–</v>
          </cell>
          <cell r="BO7826">
            <v>0</v>
          </cell>
          <cell r="BP7826">
            <v>0</v>
          </cell>
          <cell r="BQ7826" t="str">
            <v/>
          </cell>
          <cell r="BR7826" t="str">
            <v/>
          </cell>
          <cell r="BS7826" t="str">
            <v/>
          </cell>
          <cell r="BT7826" t="str">
            <v/>
          </cell>
        </row>
        <row r="7827">
          <cell r="B7827">
            <v>7707083893</v>
          </cell>
          <cell r="C7827" t="str">
            <v>1027700132195</v>
          </cell>
          <cell r="D7827" t="str">
            <v/>
          </cell>
          <cell r="E7827" t="str">
            <v>–</v>
          </cell>
          <cell r="F7827" t="str">
            <v>Ba2</v>
          </cell>
          <cell r="G7827" t="str">
            <v>BBB-</v>
          </cell>
          <cell r="H7827">
            <v>0</v>
          </cell>
          <cell r="I7827">
            <v>0</v>
          </cell>
          <cell r="J7827">
            <v>0</v>
          </cell>
          <cell r="K7827" t="str">
            <v>Сбербанк России, БО-31</v>
          </cell>
          <cell r="L7827" t="str">
            <v>Банки</v>
          </cell>
          <cell r="M7827">
            <v>300000000</v>
          </cell>
          <cell r="N7827" t="str">
            <v>USD</v>
          </cell>
          <cell r="O7827" t="str">
            <v>Облигации</v>
          </cell>
          <cell r="P7827" t="str">
            <v>Планируется</v>
          </cell>
          <cell r="Q7827">
            <v>0</v>
          </cell>
          <cell r="R7827" t="str">
            <v>4B023101481B</v>
          </cell>
          <cell r="S7827" t="str">
            <v>10</v>
          </cell>
          <cell r="T7827" t="str">
            <v/>
          </cell>
          <cell r="U7827">
            <v>2</v>
          </cell>
          <cell r="V7827">
            <v>0</v>
          </cell>
          <cell r="W7827">
            <v>0</v>
          </cell>
          <cell r="X7827">
            <v>0</v>
          </cell>
          <cell r="Y7827">
            <v>0</v>
          </cell>
          <cell r="Z7827" t="str">
            <v>в соответствии с эмиссионными документами</v>
          </cell>
          <cell r="AA7827" t="str">
            <v>Организатор - Sberbank CIB</v>
          </cell>
          <cell r="AB7827" t="str">
            <v/>
          </cell>
          <cell r="AC7827" t="str">
            <v>Срок обращения - 5 лет</v>
          </cell>
          <cell r="AD7827" t="str">
            <v>Публичное</v>
          </cell>
          <cell r="AE7827">
            <v>100</v>
          </cell>
          <cell r="AF7827">
            <v>0</v>
          </cell>
          <cell r="AG7827">
            <v>41284</v>
          </cell>
          <cell r="AH7827">
            <v>0</v>
          </cell>
          <cell r="AI7827">
            <v>0</v>
          </cell>
          <cell r="AJ7827">
            <v>0</v>
          </cell>
          <cell r="AK7827">
            <v>34081</v>
          </cell>
          <cell r="AL7827">
            <v>0</v>
          </cell>
          <cell r="AM7827">
            <v>0</v>
          </cell>
          <cell r="AN7827">
            <v>4</v>
          </cell>
          <cell r="AO7827">
            <v>0</v>
          </cell>
          <cell r="AP7827" t="str">
            <v>Россия</v>
          </cell>
          <cell r="AQ7827">
            <v>0</v>
          </cell>
          <cell r="AR7827" t="str">
            <v>10</v>
          </cell>
          <cell r="AS7827">
            <v>0</v>
          </cell>
          <cell r="AT7827">
            <v>313</v>
          </cell>
          <cell r="AU7827">
            <v>0</v>
          </cell>
          <cell r="AV7827" t="str">
            <v>Actual/365 (Actual/365F)</v>
          </cell>
          <cell r="AW7827">
            <v>0</v>
          </cell>
          <cell r="AX7827">
            <v>0</v>
          </cell>
          <cell r="AY7827">
            <v>0</v>
          </cell>
          <cell r="AZ7827" t="str">
            <v/>
          </cell>
          <cell r="BA7827" t="str">
            <v/>
          </cell>
          <cell r="BB7827">
            <v>0</v>
          </cell>
          <cell r="BC7827">
            <v>0</v>
          </cell>
          <cell r="BD7827" t="str">
            <v>Общие корпоративные цели</v>
          </cell>
          <cell r="BE7827">
            <v>0</v>
          </cell>
          <cell r="BF7827">
            <v>0</v>
          </cell>
          <cell r="BG7827" t="str">
            <v/>
          </cell>
          <cell r="BH7827">
            <v>0</v>
          </cell>
          <cell r="BI7827">
            <v>0</v>
          </cell>
          <cell r="BJ7827" t="str">
            <v>-/29.01.2018/30.11.2017</v>
          </cell>
          <cell r="BK7827" t="str">
            <v>AAA(RU)/–</v>
          </cell>
          <cell r="BL7827" t="str">
            <v>AAA(RU)</v>
          </cell>
          <cell r="BM7827" t="str">
            <v>–</v>
          </cell>
          <cell r="BN7827" t="str">
            <v>2018-03-19/–</v>
          </cell>
          <cell r="BO7827">
            <v>0</v>
          </cell>
          <cell r="BP7827">
            <v>0</v>
          </cell>
          <cell r="BQ7827" t="str">
            <v/>
          </cell>
          <cell r="BR7827" t="str">
            <v/>
          </cell>
          <cell r="BS7827" t="str">
            <v/>
          </cell>
          <cell r="BT7827" t="str">
            <v/>
          </cell>
        </row>
        <row r="7828">
          <cell r="B7828">
            <v>7707083893</v>
          </cell>
          <cell r="C7828" t="str">
            <v>1027700132195</v>
          </cell>
          <cell r="D7828" t="str">
            <v/>
          </cell>
          <cell r="E7828" t="str">
            <v>–</v>
          </cell>
          <cell r="F7828" t="str">
            <v>Ba2</v>
          </cell>
          <cell r="G7828" t="str">
            <v>BBB-</v>
          </cell>
          <cell r="H7828">
            <v>0</v>
          </cell>
          <cell r="I7828">
            <v>0</v>
          </cell>
          <cell r="J7828">
            <v>0</v>
          </cell>
          <cell r="K7828" t="str">
            <v>Сбербанк России, БО-32</v>
          </cell>
          <cell r="L7828" t="str">
            <v>Банки</v>
          </cell>
          <cell r="M7828">
            <v>300000000</v>
          </cell>
          <cell r="N7828" t="str">
            <v>USD</v>
          </cell>
          <cell r="O7828" t="str">
            <v>Облигации</v>
          </cell>
          <cell r="P7828" t="str">
            <v>Планируется</v>
          </cell>
          <cell r="Q7828">
            <v>0</v>
          </cell>
          <cell r="R7828" t="str">
            <v>4B023201481B</v>
          </cell>
          <cell r="S7828" t="str">
            <v>10</v>
          </cell>
          <cell r="T7828" t="str">
            <v/>
          </cell>
          <cell r="U7828">
            <v>2</v>
          </cell>
          <cell r="V7828">
            <v>0</v>
          </cell>
          <cell r="W7828">
            <v>0</v>
          </cell>
          <cell r="X7828">
            <v>0</v>
          </cell>
          <cell r="Y7828">
            <v>0</v>
          </cell>
          <cell r="Z7828" t="str">
            <v>в соответствии с эмиссионными документами</v>
          </cell>
          <cell r="AA7828" t="str">
            <v>Организатор - Sberbank CIB</v>
          </cell>
          <cell r="AB7828" t="str">
            <v/>
          </cell>
          <cell r="AC7828" t="str">
            <v>Срок обращения - 5 лет</v>
          </cell>
          <cell r="AD7828" t="str">
            <v>Публичное</v>
          </cell>
          <cell r="AE7828">
            <v>100</v>
          </cell>
          <cell r="AF7828">
            <v>0</v>
          </cell>
          <cell r="AG7828">
            <v>41284</v>
          </cell>
          <cell r="AH7828">
            <v>0</v>
          </cell>
          <cell r="AI7828">
            <v>0</v>
          </cell>
          <cell r="AJ7828">
            <v>0</v>
          </cell>
          <cell r="AK7828">
            <v>34083</v>
          </cell>
          <cell r="AL7828">
            <v>0</v>
          </cell>
          <cell r="AM7828">
            <v>0</v>
          </cell>
          <cell r="AN7828">
            <v>4</v>
          </cell>
          <cell r="AO7828">
            <v>0</v>
          </cell>
          <cell r="AP7828" t="str">
            <v>Россия</v>
          </cell>
          <cell r="AQ7828">
            <v>0</v>
          </cell>
          <cell r="AR7828" t="str">
            <v>10</v>
          </cell>
          <cell r="AS7828">
            <v>0</v>
          </cell>
          <cell r="AT7828">
            <v>313</v>
          </cell>
          <cell r="AU7828">
            <v>0</v>
          </cell>
          <cell r="AV7828" t="str">
            <v>Actual/365 (Actual/365F)</v>
          </cell>
          <cell r="AW7828">
            <v>0</v>
          </cell>
          <cell r="AX7828">
            <v>0</v>
          </cell>
          <cell r="AY7828">
            <v>0</v>
          </cell>
          <cell r="AZ7828" t="str">
            <v/>
          </cell>
          <cell r="BA7828" t="str">
            <v/>
          </cell>
          <cell r="BB7828">
            <v>0</v>
          </cell>
          <cell r="BC7828">
            <v>0</v>
          </cell>
          <cell r="BD7828" t="str">
            <v>Общие корпоративные цели</v>
          </cell>
          <cell r="BE7828">
            <v>0</v>
          </cell>
          <cell r="BF7828">
            <v>0</v>
          </cell>
          <cell r="BG7828" t="str">
            <v/>
          </cell>
          <cell r="BH7828">
            <v>0</v>
          </cell>
          <cell r="BI7828">
            <v>0</v>
          </cell>
          <cell r="BJ7828" t="str">
            <v>-/29.01.2018/30.11.2017</v>
          </cell>
          <cell r="BK7828" t="str">
            <v>AAA(RU)/–</v>
          </cell>
          <cell r="BL7828" t="str">
            <v>AAA(RU)</v>
          </cell>
          <cell r="BM7828" t="str">
            <v>–</v>
          </cell>
          <cell r="BN7828" t="str">
            <v>2018-03-19/–</v>
          </cell>
          <cell r="BO7828">
            <v>0</v>
          </cell>
          <cell r="BP7828">
            <v>0</v>
          </cell>
          <cell r="BQ7828" t="str">
            <v/>
          </cell>
          <cell r="BR7828" t="str">
            <v/>
          </cell>
          <cell r="BS7828" t="str">
            <v/>
          </cell>
          <cell r="BT7828" t="str">
            <v/>
          </cell>
        </row>
        <row r="7829">
          <cell r="B7829">
            <v>7707083893</v>
          </cell>
          <cell r="C7829" t="str">
            <v>1027700132195</v>
          </cell>
          <cell r="D7829" t="str">
            <v/>
          </cell>
          <cell r="E7829" t="str">
            <v>–</v>
          </cell>
          <cell r="F7829" t="str">
            <v>Ba2</v>
          </cell>
          <cell r="G7829" t="str">
            <v>BBB-</v>
          </cell>
          <cell r="H7829">
            <v>0</v>
          </cell>
          <cell r="I7829">
            <v>0</v>
          </cell>
          <cell r="J7829">
            <v>0</v>
          </cell>
          <cell r="K7829" t="str">
            <v>Сбербанк России, БО-33</v>
          </cell>
          <cell r="L7829" t="str">
            <v>Банки</v>
          </cell>
          <cell r="M7829">
            <v>10000000000</v>
          </cell>
          <cell r="N7829" t="str">
            <v>RUB</v>
          </cell>
          <cell r="O7829" t="str">
            <v>Облигации</v>
          </cell>
          <cell r="P7829" t="str">
            <v>Планируется</v>
          </cell>
          <cell r="Q7829">
            <v>0</v>
          </cell>
          <cell r="R7829" t="str">
            <v>4B023301481B</v>
          </cell>
          <cell r="S7829" t="str">
            <v>1000</v>
          </cell>
          <cell r="T7829" t="str">
            <v/>
          </cell>
          <cell r="U7829">
            <v>2</v>
          </cell>
          <cell r="V7829">
            <v>0</v>
          </cell>
          <cell r="W7829">
            <v>0</v>
          </cell>
          <cell r="X7829">
            <v>0</v>
          </cell>
          <cell r="Y7829">
            <v>0</v>
          </cell>
          <cell r="Z7829" t="str">
            <v>в соответствии с эмиссионными документами</v>
          </cell>
          <cell r="AA7829" t="str">
            <v>Организатор - Sberbank CIB</v>
          </cell>
          <cell r="AB7829" t="str">
            <v/>
          </cell>
          <cell r="AC7829" t="str">
            <v>Срок обращения - 3 года</v>
          </cell>
          <cell r="AD7829" t="str">
            <v>Публичное</v>
          </cell>
          <cell r="AE7829">
            <v>100</v>
          </cell>
          <cell r="AF7829">
            <v>0</v>
          </cell>
          <cell r="AG7829">
            <v>41284</v>
          </cell>
          <cell r="AH7829">
            <v>0</v>
          </cell>
          <cell r="AI7829">
            <v>0</v>
          </cell>
          <cell r="AJ7829">
            <v>0</v>
          </cell>
          <cell r="AK7829">
            <v>34085</v>
          </cell>
          <cell r="AL7829">
            <v>0</v>
          </cell>
          <cell r="AM7829">
            <v>0</v>
          </cell>
          <cell r="AN7829">
            <v>4</v>
          </cell>
          <cell r="AO7829">
            <v>0</v>
          </cell>
          <cell r="AP7829" t="str">
            <v>Россия</v>
          </cell>
          <cell r="AQ7829">
            <v>0</v>
          </cell>
          <cell r="AR7829">
            <v>0</v>
          </cell>
          <cell r="AS7829">
            <v>0</v>
          </cell>
          <cell r="AT7829">
            <v>313</v>
          </cell>
          <cell r="AU7829">
            <v>0</v>
          </cell>
          <cell r="AV7829" t="str">
            <v>Actual/365 (Actual/365F)</v>
          </cell>
          <cell r="AW7829">
            <v>0</v>
          </cell>
          <cell r="AX7829">
            <v>0</v>
          </cell>
          <cell r="AY7829">
            <v>0</v>
          </cell>
          <cell r="AZ7829" t="str">
            <v/>
          </cell>
          <cell r="BA7829" t="str">
            <v/>
          </cell>
          <cell r="BB7829">
            <v>0</v>
          </cell>
          <cell r="BC7829">
            <v>0</v>
          </cell>
          <cell r="BD7829" t="str">
            <v>Общие корпоративные цели</v>
          </cell>
          <cell r="BE7829">
            <v>0</v>
          </cell>
          <cell r="BF7829">
            <v>0</v>
          </cell>
          <cell r="BG7829" t="str">
            <v/>
          </cell>
          <cell r="BH7829">
            <v>0</v>
          </cell>
          <cell r="BI7829">
            <v>0</v>
          </cell>
          <cell r="BJ7829" t="str">
            <v>-/29.01.2018/30.11.2017</v>
          </cell>
          <cell r="BK7829" t="str">
            <v>AAA(RU)/–</v>
          </cell>
          <cell r="BL7829" t="str">
            <v>AAA(RU)</v>
          </cell>
          <cell r="BM7829" t="str">
            <v>–</v>
          </cell>
          <cell r="BN7829" t="str">
            <v>2018-03-19/–</v>
          </cell>
          <cell r="BO7829">
            <v>0</v>
          </cell>
          <cell r="BP7829">
            <v>0</v>
          </cell>
          <cell r="BQ7829" t="str">
            <v/>
          </cell>
          <cell r="BR7829" t="str">
            <v/>
          </cell>
          <cell r="BS7829" t="str">
            <v/>
          </cell>
          <cell r="BT7829" t="str">
            <v/>
          </cell>
        </row>
        <row r="7830">
          <cell r="B7830">
            <v>7707083893</v>
          </cell>
          <cell r="C7830" t="str">
            <v>1027700132195</v>
          </cell>
          <cell r="D7830" t="str">
            <v/>
          </cell>
          <cell r="E7830" t="str">
            <v>–</v>
          </cell>
          <cell r="F7830" t="str">
            <v>Ba2</v>
          </cell>
          <cell r="G7830" t="str">
            <v>BBB-</v>
          </cell>
          <cell r="H7830">
            <v>0</v>
          </cell>
          <cell r="I7830">
            <v>0</v>
          </cell>
          <cell r="J7830">
            <v>0</v>
          </cell>
          <cell r="K7830" t="str">
            <v>Сбербанк России, БО-34</v>
          </cell>
          <cell r="L7830" t="str">
            <v>Банки</v>
          </cell>
          <cell r="M7830">
            <v>10000000000</v>
          </cell>
          <cell r="N7830" t="str">
            <v>RUB</v>
          </cell>
          <cell r="O7830" t="str">
            <v>Облигации</v>
          </cell>
          <cell r="P7830" t="str">
            <v>Планируется</v>
          </cell>
          <cell r="Q7830">
            <v>0</v>
          </cell>
          <cell r="R7830" t="str">
            <v>4B023401481B</v>
          </cell>
          <cell r="S7830" t="str">
            <v>1000</v>
          </cell>
          <cell r="T7830" t="str">
            <v/>
          </cell>
          <cell r="U7830">
            <v>2</v>
          </cell>
          <cell r="V7830">
            <v>0</v>
          </cell>
          <cell r="W7830">
            <v>0</v>
          </cell>
          <cell r="X7830">
            <v>0</v>
          </cell>
          <cell r="Y7830">
            <v>0</v>
          </cell>
          <cell r="Z7830" t="str">
            <v>в соответствии с эмиссионными документами</v>
          </cell>
          <cell r="AA7830" t="str">
            <v>Организатор - Sberbank CIB</v>
          </cell>
          <cell r="AB7830" t="str">
            <v/>
          </cell>
          <cell r="AC7830" t="str">
            <v>Срок обращения - 3 года</v>
          </cell>
          <cell r="AD7830" t="str">
            <v>Публичное</v>
          </cell>
          <cell r="AE7830">
            <v>100</v>
          </cell>
          <cell r="AF7830">
            <v>0</v>
          </cell>
          <cell r="AG7830">
            <v>41284</v>
          </cell>
          <cell r="AH7830">
            <v>0</v>
          </cell>
          <cell r="AI7830">
            <v>0</v>
          </cell>
          <cell r="AJ7830">
            <v>0</v>
          </cell>
          <cell r="AK7830">
            <v>34087</v>
          </cell>
          <cell r="AL7830">
            <v>0</v>
          </cell>
          <cell r="AM7830">
            <v>0</v>
          </cell>
          <cell r="AN7830">
            <v>4</v>
          </cell>
          <cell r="AO7830">
            <v>0</v>
          </cell>
          <cell r="AP7830" t="str">
            <v>Россия</v>
          </cell>
          <cell r="AQ7830">
            <v>0</v>
          </cell>
          <cell r="AR7830">
            <v>0</v>
          </cell>
          <cell r="AS7830">
            <v>0</v>
          </cell>
          <cell r="AT7830">
            <v>313</v>
          </cell>
          <cell r="AU7830">
            <v>0</v>
          </cell>
          <cell r="AV7830" t="str">
            <v>Actual/365 (Actual/365F)</v>
          </cell>
          <cell r="AW7830">
            <v>0</v>
          </cell>
          <cell r="AX7830">
            <v>0</v>
          </cell>
          <cell r="AY7830">
            <v>0</v>
          </cell>
          <cell r="AZ7830" t="str">
            <v/>
          </cell>
          <cell r="BA7830" t="str">
            <v/>
          </cell>
          <cell r="BB7830">
            <v>0</v>
          </cell>
          <cell r="BC7830">
            <v>0</v>
          </cell>
          <cell r="BD7830" t="str">
            <v>Общие корпоративные цели</v>
          </cell>
          <cell r="BE7830">
            <v>0</v>
          </cell>
          <cell r="BF7830">
            <v>0</v>
          </cell>
          <cell r="BG7830" t="str">
            <v/>
          </cell>
          <cell r="BH7830">
            <v>0</v>
          </cell>
          <cell r="BI7830">
            <v>0</v>
          </cell>
          <cell r="BJ7830" t="str">
            <v>-/29.01.2018/30.11.2017</v>
          </cell>
          <cell r="BK7830" t="str">
            <v>AAA(RU)/–</v>
          </cell>
          <cell r="BL7830" t="str">
            <v>AAA(RU)</v>
          </cell>
          <cell r="BM7830" t="str">
            <v>–</v>
          </cell>
          <cell r="BN7830" t="str">
            <v>2018-03-19/–</v>
          </cell>
          <cell r="BO7830">
            <v>0</v>
          </cell>
          <cell r="BP7830">
            <v>0</v>
          </cell>
          <cell r="BQ7830" t="str">
            <v/>
          </cell>
          <cell r="BR7830" t="str">
            <v/>
          </cell>
          <cell r="BS7830" t="str">
            <v/>
          </cell>
          <cell r="BT7830" t="str">
            <v/>
          </cell>
        </row>
        <row r="7831">
          <cell r="B7831">
            <v>7707083893</v>
          </cell>
          <cell r="C7831" t="str">
            <v>1027700132195</v>
          </cell>
          <cell r="D7831" t="str">
            <v/>
          </cell>
          <cell r="E7831" t="str">
            <v>–</v>
          </cell>
          <cell r="F7831" t="str">
            <v>Ba2</v>
          </cell>
          <cell r="G7831" t="str">
            <v>BBB-</v>
          </cell>
          <cell r="H7831">
            <v>0</v>
          </cell>
          <cell r="I7831">
            <v>0</v>
          </cell>
          <cell r="J7831">
            <v>0</v>
          </cell>
          <cell r="K7831" t="str">
            <v>Сбербанк России, БО-35</v>
          </cell>
          <cell r="L7831" t="str">
            <v>Банки</v>
          </cell>
          <cell r="M7831">
            <v>250000000</v>
          </cell>
          <cell r="N7831" t="str">
            <v>USD</v>
          </cell>
          <cell r="O7831" t="str">
            <v>Облигации</v>
          </cell>
          <cell r="P7831" t="str">
            <v>Планируется</v>
          </cell>
          <cell r="Q7831">
            <v>0</v>
          </cell>
          <cell r="R7831" t="str">
            <v>4B023501481B</v>
          </cell>
          <cell r="S7831" t="str">
            <v>10</v>
          </cell>
          <cell r="T7831" t="str">
            <v/>
          </cell>
          <cell r="U7831">
            <v>2</v>
          </cell>
          <cell r="V7831">
            <v>0</v>
          </cell>
          <cell r="W7831">
            <v>0</v>
          </cell>
          <cell r="X7831">
            <v>0</v>
          </cell>
          <cell r="Y7831">
            <v>0</v>
          </cell>
          <cell r="Z7831" t="str">
            <v>в соответствии с эмиссионными документами</v>
          </cell>
          <cell r="AA7831" t="str">
            <v>Организатор - Sberbank CIB</v>
          </cell>
          <cell r="AB7831" t="str">
            <v/>
          </cell>
          <cell r="AC7831" t="str">
            <v>Срок обращения - 5 лет</v>
          </cell>
          <cell r="AD7831" t="str">
            <v>Публичное</v>
          </cell>
          <cell r="AE7831">
            <v>100</v>
          </cell>
          <cell r="AF7831">
            <v>0</v>
          </cell>
          <cell r="AG7831">
            <v>41284</v>
          </cell>
          <cell r="AH7831">
            <v>0</v>
          </cell>
          <cell r="AI7831">
            <v>0</v>
          </cell>
          <cell r="AJ7831">
            <v>0</v>
          </cell>
          <cell r="AK7831">
            <v>34089</v>
          </cell>
          <cell r="AL7831">
            <v>0</v>
          </cell>
          <cell r="AM7831">
            <v>0</v>
          </cell>
          <cell r="AN7831">
            <v>4</v>
          </cell>
          <cell r="AO7831">
            <v>0</v>
          </cell>
          <cell r="AP7831" t="str">
            <v>Россия</v>
          </cell>
          <cell r="AQ7831">
            <v>0</v>
          </cell>
          <cell r="AR7831" t="str">
            <v>10</v>
          </cell>
          <cell r="AS7831">
            <v>0</v>
          </cell>
          <cell r="AT7831">
            <v>313</v>
          </cell>
          <cell r="AU7831">
            <v>0</v>
          </cell>
          <cell r="AV7831" t="str">
            <v>Actual/365 (Actual/365F)</v>
          </cell>
          <cell r="AW7831">
            <v>0</v>
          </cell>
          <cell r="AX7831">
            <v>0</v>
          </cell>
          <cell r="AY7831">
            <v>0</v>
          </cell>
          <cell r="AZ7831" t="str">
            <v/>
          </cell>
          <cell r="BA7831" t="str">
            <v/>
          </cell>
          <cell r="BB7831">
            <v>0</v>
          </cell>
          <cell r="BC7831">
            <v>0</v>
          </cell>
          <cell r="BD7831" t="str">
            <v>Общие корпоративные цели</v>
          </cell>
          <cell r="BE7831">
            <v>0</v>
          </cell>
          <cell r="BF7831">
            <v>0</v>
          </cell>
          <cell r="BG7831" t="str">
            <v/>
          </cell>
          <cell r="BH7831">
            <v>0</v>
          </cell>
          <cell r="BI7831">
            <v>0</v>
          </cell>
          <cell r="BJ7831" t="str">
            <v>-/29.01.2018/30.11.2017</v>
          </cell>
          <cell r="BK7831" t="str">
            <v>AAA(RU)/–</v>
          </cell>
          <cell r="BL7831" t="str">
            <v>AAA(RU)</v>
          </cell>
          <cell r="BM7831" t="str">
            <v>–</v>
          </cell>
          <cell r="BN7831" t="str">
            <v>2018-03-19/–</v>
          </cell>
          <cell r="BO7831">
            <v>0</v>
          </cell>
          <cell r="BP7831">
            <v>0</v>
          </cell>
          <cell r="BQ7831" t="str">
            <v/>
          </cell>
          <cell r="BR7831" t="str">
            <v/>
          </cell>
          <cell r="BS7831" t="str">
            <v/>
          </cell>
          <cell r="BT7831" t="str">
            <v/>
          </cell>
        </row>
        <row r="7832">
          <cell r="B7832">
            <v>7707083893</v>
          </cell>
          <cell r="C7832" t="str">
            <v>1027700132195</v>
          </cell>
          <cell r="D7832" t="str">
            <v/>
          </cell>
          <cell r="E7832" t="str">
            <v>–</v>
          </cell>
          <cell r="F7832" t="str">
            <v>Ba2</v>
          </cell>
          <cell r="G7832" t="str">
            <v>BBB-</v>
          </cell>
          <cell r="H7832">
            <v>0</v>
          </cell>
          <cell r="I7832">
            <v>0</v>
          </cell>
          <cell r="J7832">
            <v>0</v>
          </cell>
          <cell r="K7832" t="str">
            <v>Сбербанк России, БО-36</v>
          </cell>
          <cell r="L7832" t="str">
            <v>Банки</v>
          </cell>
          <cell r="M7832">
            <v>100000000</v>
          </cell>
          <cell r="N7832" t="str">
            <v>USD</v>
          </cell>
          <cell r="O7832" t="str">
            <v>Облигации</v>
          </cell>
          <cell r="P7832" t="str">
            <v>Планируется</v>
          </cell>
          <cell r="Q7832">
            <v>0</v>
          </cell>
          <cell r="R7832" t="str">
            <v>4B023601481B</v>
          </cell>
          <cell r="S7832" t="str">
            <v>10</v>
          </cell>
          <cell r="T7832" t="str">
            <v/>
          </cell>
          <cell r="U7832">
            <v>2</v>
          </cell>
          <cell r="V7832">
            <v>0</v>
          </cell>
          <cell r="W7832">
            <v>0</v>
          </cell>
          <cell r="X7832">
            <v>0</v>
          </cell>
          <cell r="Y7832">
            <v>0</v>
          </cell>
          <cell r="Z7832" t="str">
            <v>в соответствии с эмиссионными документами</v>
          </cell>
          <cell r="AA7832" t="str">
            <v>Организатор - Sberbank CIB</v>
          </cell>
          <cell r="AB7832" t="str">
            <v/>
          </cell>
          <cell r="AC7832" t="str">
            <v>Срок обращения - 5 лет</v>
          </cell>
          <cell r="AD7832" t="str">
            <v>Публичное</v>
          </cell>
          <cell r="AE7832">
            <v>100</v>
          </cell>
          <cell r="AF7832">
            <v>0</v>
          </cell>
          <cell r="AG7832">
            <v>41284</v>
          </cell>
          <cell r="AH7832">
            <v>0</v>
          </cell>
          <cell r="AI7832">
            <v>0</v>
          </cell>
          <cell r="AJ7832">
            <v>0</v>
          </cell>
          <cell r="AK7832">
            <v>34091</v>
          </cell>
          <cell r="AL7832">
            <v>0</v>
          </cell>
          <cell r="AM7832">
            <v>0</v>
          </cell>
          <cell r="AN7832">
            <v>4</v>
          </cell>
          <cell r="AO7832">
            <v>0</v>
          </cell>
          <cell r="AP7832" t="str">
            <v>Россия</v>
          </cell>
          <cell r="AQ7832">
            <v>0</v>
          </cell>
          <cell r="AR7832" t="str">
            <v>10</v>
          </cell>
          <cell r="AS7832">
            <v>0</v>
          </cell>
          <cell r="AT7832">
            <v>313</v>
          </cell>
          <cell r="AU7832">
            <v>0</v>
          </cell>
          <cell r="AV7832" t="str">
            <v>Actual/365 (Actual/365F)</v>
          </cell>
          <cell r="AW7832">
            <v>0</v>
          </cell>
          <cell r="AX7832">
            <v>0</v>
          </cell>
          <cell r="AY7832">
            <v>0</v>
          </cell>
          <cell r="AZ7832" t="str">
            <v/>
          </cell>
          <cell r="BA7832" t="str">
            <v/>
          </cell>
          <cell r="BB7832">
            <v>0</v>
          </cell>
          <cell r="BC7832">
            <v>0</v>
          </cell>
          <cell r="BD7832" t="str">
            <v>Общие корпоративные цели</v>
          </cell>
          <cell r="BE7832">
            <v>0</v>
          </cell>
          <cell r="BF7832">
            <v>0</v>
          </cell>
          <cell r="BG7832" t="str">
            <v/>
          </cell>
          <cell r="BH7832">
            <v>0</v>
          </cell>
          <cell r="BI7832">
            <v>0</v>
          </cell>
          <cell r="BJ7832" t="str">
            <v>-/29.01.2018/30.11.2017</v>
          </cell>
          <cell r="BK7832" t="str">
            <v>AAA(RU)/–</v>
          </cell>
          <cell r="BL7832" t="str">
            <v>AAA(RU)</v>
          </cell>
          <cell r="BM7832" t="str">
            <v>–</v>
          </cell>
          <cell r="BN7832" t="str">
            <v>2018-03-19/–</v>
          </cell>
          <cell r="BO7832">
            <v>0</v>
          </cell>
          <cell r="BP7832">
            <v>0</v>
          </cell>
          <cell r="BQ7832" t="str">
            <v/>
          </cell>
          <cell r="BR7832" t="str">
            <v/>
          </cell>
          <cell r="BS7832" t="str">
            <v/>
          </cell>
          <cell r="BT7832" t="str">
            <v/>
          </cell>
        </row>
        <row r="7833">
          <cell r="B7833">
            <v>7707083893</v>
          </cell>
          <cell r="C7833" t="str">
            <v>1027700132195</v>
          </cell>
          <cell r="D7833" t="str">
            <v>RU000A0JWUE9</v>
          </cell>
          <cell r="E7833" t="str">
            <v>–</v>
          </cell>
          <cell r="F7833" t="str">
            <v>Ba2</v>
          </cell>
          <cell r="G7833" t="str">
            <v>BBB-</v>
          </cell>
          <cell r="H7833">
            <v>0</v>
          </cell>
          <cell r="I7833">
            <v>0</v>
          </cell>
          <cell r="J7833">
            <v>0</v>
          </cell>
          <cell r="K7833" t="str">
            <v>Сбербанк России, БО-37</v>
          </cell>
          <cell r="L7833" t="str">
            <v>Банки</v>
          </cell>
          <cell r="M7833">
            <v>15000000000</v>
          </cell>
          <cell r="N7833" t="str">
            <v>RUB</v>
          </cell>
          <cell r="O7833" t="str">
            <v>Облигации</v>
          </cell>
          <cell r="P7833" t="str">
            <v>В обращении</v>
          </cell>
          <cell r="Q7833">
            <v>44469</v>
          </cell>
          <cell r="R7833" t="str">
            <v>4B023701481B</v>
          </cell>
          <cell r="S7833" t="str">
            <v>1000</v>
          </cell>
          <cell r="T7833" t="str">
            <v/>
          </cell>
          <cell r="U7833">
            <v>2</v>
          </cell>
          <cell r="V7833">
            <v>0</v>
          </cell>
          <cell r="W7833">
            <v>0</v>
          </cell>
          <cell r="X7833">
            <v>0</v>
          </cell>
          <cell r="Y7833">
            <v>0</v>
          </cell>
          <cell r="Z7833" t="str">
            <v/>
          </cell>
          <cell r="AA7833" t="str">
            <v>Организатор: Sberbank CIB, Россельхозбанк</v>
          </cell>
          <cell r="AB7833" t="str">
            <v>Московская Биржа (Первый уровень)</v>
          </cell>
          <cell r="AC7833" t="str">
            <v/>
          </cell>
          <cell r="AD7833" t="str">
            <v>Публичное</v>
          </cell>
          <cell r="AE7833">
            <v>100</v>
          </cell>
          <cell r="AF7833">
            <v>9.4600000000000009</v>
          </cell>
          <cell r="AG7833">
            <v>41284</v>
          </cell>
          <cell r="AH7833">
            <v>42643</v>
          </cell>
          <cell r="AI7833">
            <v>42648</v>
          </cell>
          <cell r="AJ7833">
            <v>42643</v>
          </cell>
          <cell r="AK7833">
            <v>34093</v>
          </cell>
          <cell r="AL7833" t="str">
            <v>RU000A0JWUE9</v>
          </cell>
          <cell r="AM7833">
            <v>0</v>
          </cell>
          <cell r="AN7833">
            <v>4</v>
          </cell>
          <cell r="AO7833">
            <v>0</v>
          </cell>
          <cell r="AP7833" t="str">
            <v>Россия</v>
          </cell>
          <cell r="AQ7833">
            <v>10000000000</v>
          </cell>
          <cell r="AR7833" t="str">
            <v>1000</v>
          </cell>
          <cell r="AS7833">
            <v>0</v>
          </cell>
          <cell r="AT7833">
            <v>313</v>
          </cell>
          <cell r="AU7833">
            <v>0</v>
          </cell>
          <cell r="AV7833" t="str">
            <v>Actual/365 (Actual/365F)</v>
          </cell>
          <cell r="AW7833">
            <v>0</v>
          </cell>
          <cell r="AX7833">
            <v>0</v>
          </cell>
          <cell r="AY7833">
            <v>0</v>
          </cell>
          <cell r="AZ7833" t="str">
            <v/>
          </cell>
          <cell r="BA7833" t="str">
            <v/>
          </cell>
          <cell r="BB7833">
            <v>0</v>
          </cell>
          <cell r="BC7833">
            <v>0</v>
          </cell>
          <cell r="BD7833" t="str">
            <v>Общие корпоративные цели</v>
          </cell>
          <cell r="BE7833">
            <v>0</v>
          </cell>
          <cell r="BF7833">
            <v>0</v>
          </cell>
          <cell r="BG7833" t="str">
            <v/>
          </cell>
          <cell r="BH7833">
            <v>0</v>
          </cell>
          <cell r="BI7833">
            <v>10000000000</v>
          </cell>
          <cell r="BJ7833" t="str">
            <v>-/29.01.2018/30.11.2017</v>
          </cell>
          <cell r="BK7833" t="str">
            <v>AAA(RU)/–</v>
          </cell>
          <cell r="BL7833" t="str">
            <v>AAA(RU)</v>
          </cell>
          <cell r="BM7833" t="str">
            <v>–</v>
          </cell>
          <cell r="BN7833" t="str">
            <v>2018-03-19/–</v>
          </cell>
          <cell r="BO7833">
            <v>0</v>
          </cell>
          <cell r="BP7833">
            <v>0</v>
          </cell>
          <cell r="BQ7833" t="str">
            <v/>
          </cell>
          <cell r="BR7833" t="str">
            <v/>
          </cell>
          <cell r="BS7833" t="str">
            <v/>
          </cell>
          <cell r="BT7833" t="str">
            <v/>
          </cell>
        </row>
        <row r="7834">
          <cell r="B7834">
            <v>7707083893</v>
          </cell>
          <cell r="C7834" t="str">
            <v>1027700132195</v>
          </cell>
          <cell r="D7834" t="str">
            <v/>
          </cell>
          <cell r="E7834" t="str">
            <v>–</v>
          </cell>
          <cell r="F7834" t="str">
            <v>Ba2</v>
          </cell>
          <cell r="G7834" t="str">
            <v>BBB-</v>
          </cell>
          <cell r="H7834">
            <v>0</v>
          </cell>
          <cell r="I7834">
            <v>0</v>
          </cell>
          <cell r="J7834">
            <v>0</v>
          </cell>
          <cell r="K7834" t="str">
            <v>Сбербанк России, БО-38</v>
          </cell>
          <cell r="L7834" t="str">
            <v>Банки</v>
          </cell>
          <cell r="M7834">
            <v>500000000</v>
          </cell>
          <cell r="N7834" t="str">
            <v>USD</v>
          </cell>
          <cell r="O7834" t="str">
            <v>Облигации</v>
          </cell>
          <cell r="P7834" t="str">
            <v>Планируется</v>
          </cell>
          <cell r="Q7834">
            <v>0</v>
          </cell>
          <cell r="R7834" t="str">
            <v>4B023801481B</v>
          </cell>
          <cell r="S7834" t="str">
            <v>10</v>
          </cell>
          <cell r="T7834" t="str">
            <v/>
          </cell>
          <cell r="U7834">
            <v>2</v>
          </cell>
          <cell r="V7834">
            <v>0</v>
          </cell>
          <cell r="W7834">
            <v>0</v>
          </cell>
          <cell r="X7834">
            <v>0</v>
          </cell>
          <cell r="Y7834">
            <v>0</v>
          </cell>
          <cell r="Z7834" t="str">
            <v>в соответствии с эмиссионными документами</v>
          </cell>
          <cell r="AA7834" t="str">
            <v>Организатор - Sberbank CIB</v>
          </cell>
          <cell r="AB7834" t="str">
            <v/>
          </cell>
          <cell r="AC7834" t="str">
            <v>Срок обращения - 10 лет</v>
          </cell>
          <cell r="AD7834" t="str">
            <v>Публичное</v>
          </cell>
          <cell r="AE7834">
            <v>100</v>
          </cell>
          <cell r="AF7834">
            <v>0</v>
          </cell>
          <cell r="AG7834">
            <v>41284</v>
          </cell>
          <cell r="AH7834">
            <v>0</v>
          </cell>
          <cell r="AI7834">
            <v>0</v>
          </cell>
          <cell r="AJ7834">
            <v>0</v>
          </cell>
          <cell r="AK7834">
            <v>34095</v>
          </cell>
          <cell r="AL7834">
            <v>0</v>
          </cell>
          <cell r="AM7834">
            <v>0</v>
          </cell>
          <cell r="AN7834">
            <v>4</v>
          </cell>
          <cell r="AO7834">
            <v>0</v>
          </cell>
          <cell r="AP7834" t="str">
            <v>Россия</v>
          </cell>
          <cell r="AQ7834">
            <v>0</v>
          </cell>
          <cell r="AR7834" t="str">
            <v>10</v>
          </cell>
          <cell r="AS7834">
            <v>0</v>
          </cell>
          <cell r="AT7834">
            <v>313</v>
          </cell>
          <cell r="AU7834">
            <v>0</v>
          </cell>
          <cell r="AV7834" t="str">
            <v>Actual/365 (Actual/365F)</v>
          </cell>
          <cell r="AW7834">
            <v>0</v>
          </cell>
          <cell r="AX7834">
            <v>0</v>
          </cell>
          <cell r="AY7834">
            <v>0</v>
          </cell>
          <cell r="AZ7834" t="str">
            <v/>
          </cell>
          <cell r="BA7834" t="str">
            <v/>
          </cell>
          <cell r="BB7834">
            <v>0</v>
          </cell>
          <cell r="BC7834">
            <v>0</v>
          </cell>
          <cell r="BD7834" t="str">
            <v>Общие корпоративные цели</v>
          </cell>
          <cell r="BE7834">
            <v>0</v>
          </cell>
          <cell r="BF7834">
            <v>0</v>
          </cell>
          <cell r="BG7834" t="str">
            <v/>
          </cell>
          <cell r="BH7834">
            <v>0</v>
          </cell>
          <cell r="BI7834">
            <v>0</v>
          </cell>
          <cell r="BJ7834" t="str">
            <v>-/29.01.2018/30.11.2017</v>
          </cell>
          <cell r="BK7834" t="str">
            <v>AAA(RU)/–</v>
          </cell>
          <cell r="BL7834" t="str">
            <v>AAA(RU)</v>
          </cell>
          <cell r="BM7834" t="str">
            <v>–</v>
          </cell>
          <cell r="BN7834" t="str">
            <v>2018-03-19/–</v>
          </cell>
          <cell r="BO7834">
            <v>0</v>
          </cell>
          <cell r="BP7834">
            <v>0</v>
          </cell>
          <cell r="BQ7834" t="str">
            <v/>
          </cell>
          <cell r="BR7834" t="str">
            <v/>
          </cell>
          <cell r="BS7834" t="str">
            <v/>
          </cell>
          <cell r="BT7834" t="str">
            <v/>
          </cell>
        </row>
        <row r="7835">
          <cell r="B7835">
            <v>7707083893</v>
          </cell>
          <cell r="C7835" t="str">
            <v>1027700132195</v>
          </cell>
          <cell r="D7835" t="str">
            <v/>
          </cell>
          <cell r="E7835" t="str">
            <v>–</v>
          </cell>
          <cell r="F7835" t="str">
            <v>Ba2</v>
          </cell>
          <cell r="G7835" t="str">
            <v>BBB-</v>
          </cell>
          <cell r="H7835">
            <v>0</v>
          </cell>
          <cell r="I7835">
            <v>0</v>
          </cell>
          <cell r="J7835">
            <v>0</v>
          </cell>
          <cell r="K7835" t="str">
            <v>Сбербанк России, БО-39</v>
          </cell>
          <cell r="L7835" t="str">
            <v>Банки</v>
          </cell>
          <cell r="M7835">
            <v>500000000</v>
          </cell>
          <cell r="N7835" t="str">
            <v>USD</v>
          </cell>
          <cell r="O7835" t="str">
            <v>Облигации</v>
          </cell>
          <cell r="P7835" t="str">
            <v>Планируется</v>
          </cell>
          <cell r="Q7835">
            <v>0</v>
          </cell>
          <cell r="R7835" t="str">
            <v>4B023901481B</v>
          </cell>
          <cell r="S7835" t="str">
            <v>10</v>
          </cell>
          <cell r="T7835" t="str">
            <v/>
          </cell>
          <cell r="U7835">
            <v>2</v>
          </cell>
          <cell r="V7835">
            <v>0</v>
          </cell>
          <cell r="W7835">
            <v>0</v>
          </cell>
          <cell r="X7835">
            <v>0</v>
          </cell>
          <cell r="Y7835">
            <v>0</v>
          </cell>
          <cell r="Z7835" t="str">
            <v>в соответствии с эмиссионными документами</v>
          </cell>
          <cell r="AA7835" t="str">
            <v>Организатор - Sberbank CIB</v>
          </cell>
          <cell r="AB7835" t="str">
            <v/>
          </cell>
          <cell r="AC7835" t="str">
            <v>Срок обращения - 10 лет</v>
          </cell>
          <cell r="AD7835" t="str">
            <v>Публичное</v>
          </cell>
          <cell r="AE7835">
            <v>100</v>
          </cell>
          <cell r="AF7835">
            <v>0</v>
          </cell>
          <cell r="AG7835">
            <v>41284</v>
          </cell>
          <cell r="AH7835">
            <v>0</v>
          </cell>
          <cell r="AI7835">
            <v>0</v>
          </cell>
          <cell r="AJ7835">
            <v>0</v>
          </cell>
          <cell r="AK7835">
            <v>34097</v>
          </cell>
          <cell r="AL7835">
            <v>0</v>
          </cell>
          <cell r="AM7835">
            <v>0</v>
          </cell>
          <cell r="AN7835">
            <v>4</v>
          </cell>
          <cell r="AO7835">
            <v>0</v>
          </cell>
          <cell r="AP7835" t="str">
            <v>Россия</v>
          </cell>
          <cell r="AQ7835">
            <v>0</v>
          </cell>
          <cell r="AR7835" t="str">
            <v>10</v>
          </cell>
          <cell r="AS7835">
            <v>0</v>
          </cell>
          <cell r="AT7835">
            <v>313</v>
          </cell>
          <cell r="AU7835">
            <v>0</v>
          </cell>
          <cell r="AV7835" t="str">
            <v>Actual/365 (Actual/365F)</v>
          </cell>
          <cell r="AW7835">
            <v>0</v>
          </cell>
          <cell r="AX7835">
            <v>0</v>
          </cell>
          <cell r="AY7835">
            <v>0</v>
          </cell>
          <cell r="AZ7835" t="str">
            <v/>
          </cell>
          <cell r="BA7835" t="str">
            <v/>
          </cell>
          <cell r="BB7835">
            <v>0</v>
          </cell>
          <cell r="BC7835">
            <v>0</v>
          </cell>
          <cell r="BD7835" t="str">
            <v>Общие корпоративные цели</v>
          </cell>
          <cell r="BE7835">
            <v>0</v>
          </cell>
          <cell r="BF7835">
            <v>0</v>
          </cell>
          <cell r="BG7835" t="str">
            <v/>
          </cell>
          <cell r="BH7835">
            <v>0</v>
          </cell>
          <cell r="BI7835">
            <v>0</v>
          </cell>
          <cell r="BJ7835" t="str">
            <v>-/29.01.2018/30.11.2017</v>
          </cell>
          <cell r="BK7835" t="str">
            <v>AAA(RU)/–</v>
          </cell>
          <cell r="BL7835" t="str">
            <v>AAA(RU)</v>
          </cell>
          <cell r="BM7835" t="str">
            <v>–</v>
          </cell>
          <cell r="BN7835" t="str">
            <v>2018-03-19/–</v>
          </cell>
          <cell r="BO7835">
            <v>0</v>
          </cell>
          <cell r="BP7835">
            <v>0</v>
          </cell>
          <cell r="BQ7835" t="str">
            <v/>
          </cell>
          <cell r="BR7835" t="str">
            <v/>
          </cell>
          <cell r="BS7835" t="str">
            <v/>
          </cell>
          <cell r="BT7835" t="str">
            <v/>
          </cell>
        </row>
        <row r="7836">
          <cell r="B7836">
            <v>7707083893</v>
          </cell>
          <cell r="C7836" t="str">
            <v>1027700132195</v>
          </cell>
          <cell r="D7836" t="str">
            <v/>
          </cell>
          <cell r="E7836" t="str">
            <v>–</v>
          </cell>
          <cell r="F7836" t="str">
            <v>Ba2</v>
          </cell>
          <cell r="G7836" t="str">
            <v>BBB-</v>
          </cell>
          <cell r="H7836">
            <v>0</v>
          </cell>
          <cell r="I7836">
            <v>0</v>
          </cell>
          <cell r="J7836">
            <v>0</v>
          </cell>
          <cell r="K7836" t="str">
            <v>Сбербанк России, БО-40</v>
          </cell>
          <cell r="L7836" t="str">
            <v>Банки</v>
          </cell>
          <cell r="M7836">
            <v>300000000</v>
          </cell>
          <cell r="N7836" t="str">
            <v>USD</v>
          </cell>
          <cell r="O7836" t="str">
            <v>Облигации</v>
          </cell>
          <cell r="P7836" t="str">
            <v>Планируется</v>
          </cell>
          <cell r="Q7836">
            <v>0</v>
          </cell>
          <cell r="R7836" t="str">
            <v>4B024001481B</v>
          </cell>
          <cell r="S7836" t="str">
            <v>10</v>
          </cell>
          <cell r="T7836" t="str">
            <v/>
          </cell>
          <cell r="U7836">
            <v>2</v>
          </cell>
          <cell r="V7836">
            <v>0</v>
          </cell>
          <cell r="W7836">
            <v>0</v>
          </cell>
          <cell r="X7836">
            <v>0</v>
          </cell>
          <cell r="Y7836">
            <v>0</v>
          </cell>
          <cell r="Z7836" t="str">
            <v>в соответствии с эмиссионными документами</v>
          </cell>
          <cell r="AA7836" t="str">
            <v>Организатор - Sberbank CIB</v>
          </cell>
          <cell r="AB7836" t="str">
            <v/>
          </cell>
          <cell r="AC7836" t="str">
            <v>Срок обращения - 10 лет</v>
          </cell>
          <cell r="AD7836" t="str">
            <v>Публичное</v>
          </cell>
          <cell r="AE7836">
            <v>100</v>
          </cell>
          <cell r="AF7836">
            <v>0</v>
          </cell>
          <cell r="AG7836">
            <v>41284</v>
          </cell>
          <cell r="AH7836">
            <v>0</v>
          </cell>
          <cell r="AI7836">
            <v>0</v>
          </cell>
          <cell r="AJ7836">
            <v>0</v>
          </cell>
          <cell r="AK7836">
            <v>34099</v>
          </cell>
          <cell r="AL7836">
            <v>0</v>
          </cell>
          <cell r="AM7836">
            <v>0</v>
          </cell>
          <cell r="AN7836">
            <v>4</v>
          </cell>
          <cell r="AO7836">
            <v>0</v>
          </cell>
          <cell r="AP7836" t="str">
            <v>Россия</v>
          </cell>
          <cell r="AQ7836">
            <v>0</v>
          </cell>
          <cell r="AR7836" t="str">
            <v>10</v>
          </cell>
          <cell r="AS7836">
            <v>0</v>
          </cell>
          <cell r="AT7836">
            <v>313</v>
          </cell>
          <cell r="AU7836">
            <v>0</v>
          </cell>
          <cell r="AV7836" t="str">
            <v>Actual/365 (Actual/365F)</v>
          </cell>
          <cell r="AW7836">
            <v>0</v>
          </cell>
          <cell r="AX7836">
            <v>0</v>
          </cell>
          <cell r="AY7836">
            <v>0</v>
          </cell>
          <cell r="AZ7836" t="str">
            <v/>
          </cell>
          <cell r="BA7836" t="str">
            <v/>
          </cell>
          <cell r="BB7836">
            <v>0</v>
          </cell>
          <cell r="BC7836">
            <v>0</v>
          </cell>
          <cell r="BD7836" t="str">
            <v>Общие корпоративные цели</v>
          </cell>
          <cell r="BE7836">
            <v>0</v>
          </cell>
          <cell r="BF7836">
            <v>0</v>
          </cell>
          <cell r="BG7836" t="str">
            <v/>
          </cell>
          <cell r="BH7836">
            <v>0</v>
          </cell>
          <cell r="BI7836">
            <v>0</v>
          </cell>
          <cell r="BJ7836" t="str">
            <v>-/29.01.2018/30.11.2017</v>
          </cell>
          <cell r="BK7836" t="str">
            <v>AAA(RU)/–</v>
          </cell>
          <cell r="BL7836" t="str">
            <v>AAA(RU)</v>
          </cell>
          <cell r="BM7836" t="str">
            <v>–</v>
          </cell>
          <cell r="BN7836" t="str">
            <v>2018-03-19/–</v>
          </cell>
          <cell r="BO7836">
            <v>0</v>
          </cell>
          <cell r="BP7836">
            <v>0</v>
          </cell>
          <cell r="BQ7836" t="str">
            <v/>
          </cell>
          <cell r="BR7836" t="str">
            <v/>
          </cell>
          <cell r="BS7836" t="str">
            <v/>
          </cell>
          <cell r="BT7836" t="str">
            <v/>
          </cell>
        </row>
        <row r="7837">
          <cell r="B7837">
            <v>7707083893</v>
          </cell>
          <cell r="C7837" t="str">
            <v>1027700132195</v>
          </cell>
          <cell r="D7837" t="str">
            <v/>
          </cell>
          <cell r="E7837" t="str">
            <v>–</v>
          </cell>
          <cell r="F7837" t="str">
            <v>Ba2</v>
          </cell>
          <cell r="G7837" t="str">
            <v>BBB-</v>
          </cell>
          <cell r="H7837">
            <v>0</v>
          </cell>
          <cell r="I7837">
            <v>0</v>
          </cell>
          <cell r="J7837">
            <v>0</v>
          </cell>
          <cell r="K7837" t="str">
            <v>Сбербанк России, БО-41</v>
          </cell>
          <cell r="L7837" t="str">
            <v>Банки</v>
          </cell>
          <cell r="M7837">
            <v>300000000</v>
          </cell>
          <cell r="N7837" t="str">
            <v>USD</v>
          </cell>
          <cell r="O7837" t="str">
            <v>Облигации</v>
          </cell>
          <cell r="P7837" t="str">
            <v>Планируется</v>
          </cell>
          <cell r="Q7837">
            <v>0</v>
          </cell>
          <cell r="R7837" t="str">
            <v>4B024101481B</v>
          </cell>
          <cell r="S7837" t="str">
            <v>10</v>
          </cell>
          <cell r="T7837" t="str">
            <v/>
          </cell>
          <cell r="U7837">
            <v>2</v>
          </cell>
          <cell r="V7837">
            <v>0</v>
          </cell>
          <cell r="W7837">
            <v>0</v>
          </cell>
          <cell r="X7837">
            <v>0</v>
          </cell>
          <cell r="Y7837">
            <v>0</v>
          </cell>
          <cell r="Z7837" t="str">
            <v>в соответствии с эмиссионными документами</v>
          </cell>
          <cell r="AA7837" t="str">
            <v>Организатор - Sberbank CIB</v>
          </cell>
          <cell r="AB7837" t="str">
            <v/>
          </cell>
          <cell r="AC7837" t="str">
            <v>Срок обращения - 10 лет</v>
          </cell>
          <cell r="AD7837" t="str">
            <v>Публичное</v>
          </cell>
          <cell r="AE7837">
            <v>100</v>
          </cell>
          <cell r="AF7837">
            <v>0</v>
          </cell>
          <cell r="AG7837">
            <v>41284</v>
          </cell>
          <cell r="AH7837">
            <v>0</v>
          </cell>
          <cell r="AI7837">
            <v>0</v>
          </cell>
          <cell r="AJ7837">
            <v>0</v>
          </cell>
          <cell r="AK7837">
            <v>34101</v>
          </cell>
          <cell r="AL7837">
            <v>0</v>
          </cell>
          <cell r="AM7837">
            <v>0</v>
          </cell>
          <cell r="AN7837">
            <v>4</v>
          </cell>
          <cell r="AO7837">
            <v>0</v>
          </cell>
          <cell r="AP7837" t="str">
            <v>Россия</v>
          </cell>
          <cell r="AQ7837">
            <v>0</v>
          </cell>
          <cell r="AR7837" t="str">
            <v>10</v>
          </cell>
          <cell r="AS7837">
            <v>0</v>
          </cell>
          <cell r="AT7837">
            <v>313</v>
          </cell>
          <cell r="AU7837">
            <v>0</v>
          </cell>
          <cell r="AV7837" t="str">
            <v>Actual/365 (Actual/365F)</v>
          </cell>
          <cell r="AW7837">
            <v>0</v>
          </cell>
          <cell r="AX7837">
            <v>0</v>
          </cell>
          <cell r="AY7837">
            <v>0</v>
          </cell>
          <cell r="AZ7837" t="str">
            <v/>
          </cell>
          <cell r="BA7837" t="str">
            <v/>
          </cell>
          <cell r="BB7837">
            <v>0</v>
          </cell>
          <cell r="BC7837">
            <v>0</v>
          </cell>
          <cell r="BD7837" t="str">
            <v>Общие корпоративные цели</v>
          </cell>
          <cell r="BE7837">
            <v>0</v>
          </cell>
          <cell r="BF7837">
            <v>0</v>
          </cell>
          <cell r="BG7837" t="str">
            <v/>
          </cell>
          <cell r="BH7837">
            <v>0</v>
          </cell>
          <cell r="BI7837">
            <v>0</v>
          </cell>
          <cell r="BJ7837" t="str">
            <v>-/29.01.2018/30.11.2017</v>
          </cell>
          <cell r="BK7837" t="str">
            <v>AAA(RU)/–</v>
          </cell>
          <cell r="BL7837" t="str">
            <v>AAA(RU)</v>
          </cell>
          <cell r="BM7837" t="str">
            <v>–</v>
          </cell>
          <cell r="BN7837" t="str">
            <v>2018-03-19/–</v>
          </cell>
          <cell r="BO7837">
            <v>0</v>
          </cell>
          <cell r="BP7837">
            <v>0</v>
          </cell>
          <cell r="BQ7837" t="str">
            <v/>
          </cell>
          <cell r="BR7837" t="str">
            <v/>
          </cell>
          <cell r="BS7837" t="str">
            <v/>
          </cell>
          <cell r="BT7837" t="str">
            <v/>
          </cell>
        </row>
        <row r="7838">
          <cell r="B7838">
            <v>7707083893</v>
          </cell>
          <cell r="C7838" t="str">
            <v>1027700132195</v>
          </cell>
          <cell r="D7838" t="str">
            <v>RU000A0JWKZ5</v>
          </cell>
          <cell r="E7838" t="str">
            <v>–</v>
          </cell>
          <cell r="F7838" t="str">
            <v>Ba2</v>
          </cell>
          <cell r="G7838" t="str">
            <v>BBB-</v>
          </cell>
          <cell r="H7838">
            <v>0</v>
          </cell>
          <cell r="I7838">
            <v>0</v>
          </cell>
          <cell r="J7838">
            <v>0</v>
          </cell>
          <cell r="K7838" t="str">
            <v>Сбербанк России, БО-42</v>
          </cell>
          <cell r="L7838" t="str">
            <v>Банки</v>
          </cell>
          <cell r="M7838">
            <v>15000000000</v>
          </cell>
          <cell r="N7838" t="str">
            <v>RUB</v>
          </cell>
          <cell r="O7838" t="str">
            <v>Облигации</v>
          </cell>
          <cell r="P7838" t="str">
            <v>Досрочно погашена</v>
          </cell>
          <cell r="Q7838">
            <v>43636</v>
          </cell>
          <cell r="R7838" t="str">
            <v>4B024201481B</v>
          </cell>
          <cell r="S7838" t="str">
            <v>1000</v>
          </cell>
          <cell r="T7838" t="str">
            <v/>
          </cell>
          <cell r="U7838">
            <v>2</v>
          </cell>
          <cell r="V7838">
            <v>0</v>
          </cell>
          <cell r="W7838">
            <v>0</v>
          </cell>
          <cell r="X7838">
            <v>0</v>
          </cell>
          <cell r="Y7838">
            <v>0</v>
          </cell>
          <cell r="Z7838" t="str">
            <v/>
          </cell>
          <cell r="AA7838" t="str">
            <v>Организатор - Sberbank CIB</v>
          </cell>
          <cell r="AB7838" t="str">
            <v>Московская Биржа (Первый уровень)</v>
          </cell>
          <cell r="AC7838" t="str">
            <v/>
          </cell>
          <cell r="AD7838" t="str">
            <v>Публичное</v>
          </cell>
          <cell r="AE7838">
            <v>100</v>
          </cell>
          <cell r="AF7838">
            <v>10.25</v>
          </cell>
          <cell r="AG7838">
            <v>41284</v>
          </cell>
          <cell r="AH7838">
            <v>42541</v>
          </cell>
          <cell r="AI7838">
            <v>42544</v>
          </cell>
          <cell r="AJ7838">
            <v>42541</v>
          </cell>
          <cell r="AK7838">
            <v>34103</v>
          </cell>
          <cell r="AL7838" t="str">
            <v>RU000A0JWKZ5</v>
          </cell>
          <cell r="AM7838">
            <v>0</v>
          </cell>
          <cell r="AN7838">
            <v>4</v>
          </cell>
          <cell r="AO7838">
            <v>0</v>
          </cell>
          <cell r="AP7838" t="str">
            <v>Россия</v>
          </cell>
          <cell r="AQ7838">
            <v>11500000000</v>
          </cell>
          <cell r="AR7838" t="str">
            <v>1000</v>
          </cell>
          <cell r="AS7838">
            <v>0</v>
          </cell>
          <cell r="AT7838">
            <v>313</v>
          </cell>
          <cell r="AU7838">
            <v>43271</v>
          </cell>
          <cell r="AV7838" t="str">
            <v>Actual/365 (Actual/365F)</v>
          </cell>
          <cell r="AW7838">
            <v>0</v>
          </cell>
          <cell r="AX7838">
            <v>0</v>
          </cell>
          <cell r="AY7838">
            <v>0</v>
          </cell>
          <cell r="AZ7838" t="str">
            <v/>
          </cell>
          <cell r="BA7838" t="str">
            <v/>
          </cell>
          <cell r="BB7838">
            <v>0</v>
          </cell>
          <cell r="BC7838">
            <v>1</v>
          </cell>
          <cell r="BD7838" t="str">
            <v>Общие корпоративные цели</v>
          </cell>
          <cell r="BE7838">
            <v>0</v>
          </cell>
          <cell r="BF7838">
            <v>0</v>
          </cell>
          <cell r="BG7838" t="str">
            <v/>
          </cell>
          <cell r="BH7838">
            <v>0</v>
          </cell>
          <cell r="BI7838">
            <v>0</v>
          </cell>
          <cell r="BJ7838" t="str">
            <v>-/29.01.2018/30.11.2017</v>
          </cell>
          <cell r="BK7838" t="str">
            <v>AAA(RU)/–</v>
          </cell>
          <cell r="BL7838" t="str">
            <v>AAA(RU)</v>
          </cell>
          <cell r="BM7838" t="str">
            <v>–</v>
          </cell>
          <cell r="BN7838" t="str">
            <v>2018-03-19/–</v>
          </cell>
          <cell r="BO7838">
            <v>0</v>
          </cell>
          <cell r="BP7838">
            <v>0</v>
          </cell>
          <cell r="BQ7838" t="str">
            <v/>
          </cell>
          <cell r="BR7838" t="str">
            <v/>
          </cell>
          <cell r="BS7838" t="str">
            <v/>
          </cell>
          <cell r="BT7838" t="str">
            <v/>
          </cell>
        </row>
        <row r="7839">
          <cell r="B7839">
            <v>7707083893</v>
          </cell>
          <cell r="C7839" t="str">
            <v>1027700132195</v>
          </cell>
          <cell r="D7839" t="str">
            <v/>
          </cell>
          <cell r="E7839" t="str">
            <v>–</v>
          </cell>
          <cell r="F7839" t="str">
            <v>Ba2</v>
          </cell>
          <cell r="G7839" t="str">
            <v>BBB-</v>
          </cell>
          <cell r="H7839">
            <v>0</v>
          </cell>
          <cell r="I7839">
            <v>0</v>
          </cell>
          <cell r="J7839">
            <v>0</v>
          </cell>
          <cell r="K7839" t="str">
            <v>Сбербанк России, БО-43</v>
          </cell>
          <cell r="L7839" t="str">
            <v>Банки</v>
          </cell>
          <cell r="M7839">
            <v>250000000</v>
          </cell>
          <cell r="N7839" t="str">
            <v>USD</v>
          </cell>
          <cell r="O7839" t="str">
            <v>Облигации</v>
          </cell>
          <cell r="P7839" t="str">
            <v>Планируется</v>
          </cell>
          <cell r="Q7839">
            <v>0</v>
          </cell>
          <cell r="R7839" t="str">
            <v>4B024301481B</v>
          </cell>
          <cell r="S7839" t="str">
            <v>10</v>
          </cell>
          <cell r="T7839" t="str">
            <v/>
          </cell>
          <cell r="U7839">
            <v>2</v>
          </cell>
          <cell r="V7839">
            <v>0</v>
          </cell>
          <cell r="W7839">
            <v>0</v>
          </cell>
          <cell r="X7839">
            <v>0</v>
          </cell>
          <cell r="Y7839">
            <v>0</v>
          </cell>
          <cell r="Z7839" t="str">
            <v>в соответствии с эмиссионными документами</v>
          </cell>
          <cell r="AA7839" t="str">
            <v>Организатор - Sberbank CIB</v>
          </cell>
          <cell r="AB7839" t="str">
            <v/>
          </cell>
          <cell r="AC7839" t="str">
            <v>Срок обращения - 10 лет</v>
          </cell>
          <cell r="AD7839" t="str">
            <v>Публичное</v>
          </cell>
          <cell r="AE7839">
            <v>100</v>
          </cell>
          <cell r="AF7839">
            <v>0</v>
          </cell>
          <cell r="AG7839">
            <v>41284</v>
          </cell>
          <cell r="AH7839">
            <v>0</v>
          </cell>
          <cell r="AI7839">
            <v>0</v>
          </cell>
          <cell r="AJ7839">
            <v>0</v>
          </cell>
          <cell r="AK7839">
            <v>34105</v>
          </cell>
          <cell r="AL7839">
            <v>0</v>
          </cell>
          <cell r="AM7839">
            <v>0</v>
          </cell>
          <cell r="AN7839">
            <v>4</v>
          </cell>
          <cell r="AO7839">
            <v>0</v>
          </cell>
          <cell r="AP7839" t="str">
            <v>Россия</v>
          </cell>
          <cell r="AQ7839">
            <v>0</v>
          </cell>
          <cell r="AR7839" t="str">
            <v>10</v>
          </cell>
          <cell r="AS7839">
            <v>0</v>
          </cell>
          <cell r="AT7839">
            <v>313</v>
          </cell>
          <cell r="AU7839">
            <v>0</v>
          </cell>
          <cell r="AV7839" t="str">
            <v>Actual/365 (Actual/365F)</v>
          </cell>
          <cell r="AW7839">
            <v>0</v>
          </cell>
          <cell r="AX7839">
            <v>0</v>
          </cell>
          <cell r="AY7839">
            <v>0</v>
          </cell>
          <cell r="AZ7839" t="str">
            <v/>
          </cell>
          <cell r="BA7839" t="str">
            <v/>
          </cell>
          <cell r="BB7839">
            <v>0</v>
          </cell>
          <cell r="BC7839">
            <v>0</v>
          </cell>
          <cell r="BD7839" t="str">
            <v>Общие корпоративные цели</v>
          </cell>
          <cell r="BE7839">
            <v>0</v>
          </cell>
          <cell r="BF7839">
            <v>0</v>
          </cell>
          <cell r="BG7839" t="str">
            <v/>
          </cell>
          <cell r="BH7839">
            <v>0</v>
          </cell>
          <cell r="BI7839">
            <v>0</v>
          </cell>
          <cell r="BJ7839" t="str">
            <v>-/29.01.2018/30.11.2017</v>
          </cell>
          <cell r="BK7839" t="str">
            <v>AAA(RU)/–</v>
          </cell>
          <cell r="BL7839" t="str">
            <v>AAA(RU)</v>
          </cell>
          <cell r="BM7839" t="str">
            <v>–</v>
          </cell>
          <cell r="BN7839" t="str">
            <v>2018-03-19/–</v>
          </cell>
          <cell r="BO7839">
            <v>0</v>
          </cell>
          <cell r="BP7839">
            <v>0</v>
          </cell>
          <cell r="BQ7839" t="str">
            <v/>
          </cell>
          <cell r="BR7839" t="str">
            <v/>
          </cell>
          <cell r="BS7839" t="str">
            <v/>
          </cell>
          <cell r="BT7839" t="str">
            <v/>
          </cell>
        </row>
        <row r="7840">
          <cell r="B7840">
            <v>7707083893</v>
          </cell>
          <cell r="C7840" t="str">
            <v>1027700132195</v>
          </cell>
          <cell r="D7840" t="str">
            <v/>
          </cell>
          <cell r="E7840" t="str">
            <v>–</v>
          </cell>
          <cell r="F7840" t="str">
            <v>Ba2</v>
          </cell>
          <cell r="G7840" t="str">
            <v>BBB-</v>
          </cell>
          <cell r="H7840">
            <v>0</v>
          </cell>
          <cell r="I7840">
            <v>0</v>
          </cell>
          <cell r="J7840">
            <v>0</v>
          </cell>
          <cell r="K7840" t="str">
            <v>Сбербанк России, БО-44</v>
          </cell>
          <cell r="L7840" t="str">
            <v>Банки</v>
          </cell>
          <cell r="M7840">
            <v>25000000000</v>
          </cell>
          <cell r="N7840" t="str">
            <v>RUB</v>
          </cell>
          <cell r="O7840" t="str">
            <v>Облигации</v>
          </cell>
          <cell r="P7840" t="str">
            <v>Планируется</v>
          </cell>
          <cell r="Q7840">
            <v>0</v>
          </cell>
          <cell r="R7840" t="str">
            <v>4B024401481B</v>
          </cell>
          <cell r="S7840" t="str">
            <v>1000</v>
          </cell>
          <cell r="T7840" t="str">
            <v/>
          </cell>
          <cell r="U7840">
            <v>2</v>
          </cell>
          <cell r="V7840">
            <v>0</v>
          </cell>
          <cell r="W7840">
            <v>0</v>
          </cell>
          <cell r="X7840">
            <v>0</v>
          </cell>
          <cell r="Y7840">
            <v>0</v>
          </cell>
          <cell r="Z7840" t="str">
            <v>в соответствии с эмиссионными документами</v>
          </cell>
          <cell r="AA7840" t="str">
            <v>Организатор - Sberbank CIB</v>
          </cell>
          <cell r="AB7840" t="str">
            <v/>
          </cell>
          <cell r="AC7840" t="str">
            <v>Срок обращения - 3 года</v>
          </cell>
          <cell r="AD7840" t="str">
            <v>Публичное</v>
          </cell>
          <cell r="AE7840">
            <v>100</v>
          </cell>
          <cell r="AF7840">
            <v>0</v>
          </cell>
          <cell r="AG7840">
            <v>41284</v>
          </cell>
          <cell r="AH7840">
            <v>0</v>
          </cell>
          <cell r="AI7840">
            <v>0</v>
          </cell>
          <cell r="AJ7840">
            <v>0</v>
          </cell>
          <cell r="AK7840">
            <v>34107</v>
          </cell>
          <cell r="AL7840">
            <v>0</v>
          </cell>
          <cell r="AM7840">
            <v>0</v>
          </cell>
          <cell r="AN7840">
            <v>4</v>
          </cell>
          <cell r="AO7840">
            <v>0</v>
          </cell>
          <cell r="AP7840" t="str">
            <v>Россия</v>
          </cell>
          <cell r="AQ7840">
            <v>0</v>
          </cell>
          <cell r="AR7840">
            <v>0</v>
          </cell>
          <cell r="AS7840">
            <v>0</v>
          </cell>
          <cell r="AT7840">
            <v>313</v>
          </cell>
          <cell r="AU7840">
            <v>0</v>
          </cell>
          <cell r="AV7840" t="str">
            <v>Actual/365 (Actual/365F)</v>
          </cell>
          <cell r="AW7840">
            <v>0</v>
          </cell>
          <cell r="AX7840">
            <v>0</v>
          </cell>
          <cell r="AY7840">
            <v>0</v>
          </cell>
          <cell r="AZ7840" t="str">
            <v/>
          </cell>
          <cell r="BA7840" t="str">
            <v/>
          </cell>
          <cell r="BB7840">
            <v>0</v>
          </cell>
          <cell r="BC7840">
            <v>0</v>
          </cell>
          <cell r="BD7840" t="str">
            <v>Общие корпоративные цели</v>
          </cell>
          <cell r="BE7840">
            <v>0</v>
          </cell>
          <cell r="BF7840">
            <v>0</v>
          </cell>
          <cell r="BG7840" t="str">
            <v/>
          </cell>
          <cell r="BH7840">
            <v>0</v>
          </cell>
          <cell r="BI7840">
            <v>0</v>
          </cell>
          <cell r="BJ7840" t="str">
            <v>-/29.01.2018/30.11.2017</v>
          </cell>
          <cell r="BK7840" t="str">
            <v>AAA(RU)/–</v>
          </cell>
          <cell r="BL7840" t="str">
            <v>AAA(RU)</v>
          </cell>
          <cell r="BM7840" t="str">
            <v>–</v>
          </cell>
          <cell r="BN7840" t="str">
            <v>2018-03-19/–</v>
          </cell>
          <cell r="BO7840">
            <v>0</v>
          </cell>
          <cell r="BP7840">
            <v>0</v>
          </cell>
          <cell r="BQ7840" t="str">
            <v/>
          </cell>
          <cell r="BR7840" t="str">
            <v/>
          </cell>
          <cell r="BS7840" t="str">
            <v/>
          </cell>
          <cell r="BT7840" t="str">
            <v/>
          </cell>
        </row>
        <row r="7841">
          <cell r="B7841">
            <v>7707083893</v>
          </cell>
          <cell r="C7841" t="str">
            <v>1027700132195</v>
          </cell>
          <cell r="D7841" t="str">
            <v/>
          </cell>
          <cell r="E7841" t="str">
            <v>–</v>
          </cell>
          <cell r="F7841" t="str">
            <v>Ba2</v>
          </cell>
          <cell r="G7841" t="str">
            <v>BBB-</v>
          </cell>
          <cell r="H7841">
            <v>0</v>
          </cell>
          <cell r="I7841">
            <v>0</v>
          </cell>
          <cell r="J7841">
            <v>0</v>
          </cell>
          <cell r="K7841" t="str">
            <v>Сбербанк России, БО-45</v>
          </cell>
          <cell r="L7841" t="str">
            <v>Банки</v>
          </cell>
          <cell r="M7841">
            <v>25000000000</v>
          </cell>
          <cell r="N7841" t="str">
            <v>RUB</v>
          </cell>
          <cell r="O7841" t="str">
            <v>Облигации</v>
          </cell>
          <cell r="P7841" t="str">
            <v>Планируется</v>
          </cell>
          <cell r="Q7841">
            <v>0</v>
          </cell>
          <cell r="R7841" t="str">
            <v>4B024501481B</v>
          </cell>
          <cell r="S7841" t="str">
            <v>1000</v>
          </cell>
          <cell r="T7841" t="str">
            <v/>
          </cell>
          <cell r="U7841">
            <v>2</v>
          </cell>
          <cell r="V7841">
            <v>0</v>
          </cell>
          <cell r="W7841">
            <v>0</v>
          </cell>
          <cell r="X7841">
            <v>0</v>
          </cell>
          <cell r="Y7841">
            <v>0</v>
          </cell>
          <cell r="Z7841" t="str">
            <v>в соответствии с эмиссионными документами</v>
          </cell>
          <cell r="AA7841" t="str">
            <v>Организатор - Sberbank CIB</v>
          </cell>
          <cell r="AB7841" t="str">
            <v/>
          </cell>
          <cell r="AC7841" t="str">
            <v>Срок обращения - 3 года</v>
          </cell>
          <cell r="AD7841" t="str">
            <v>Публичное</v>
          </cell>
          <cell r="AE7841">
            <v>100</v>
          </cell>
          <cell r="AF7841">
            <v>0</v>
          </cell>
          <cell r="AG7841">
            <v>41284</v>
          </cell>
          <cell r="AH7841">
            <v>0</v>
          </cell>
          <cell r="AI7841">
            <v>0</v>
          </cell>
          <cell r="AJ7841">
            <v>0</v>
          </cell>
          <cell r="AK7841">
            <v>34109</v>
          </cell>
          <cell r="AL7841">
            <v>0</v>
          </cell>
          <cell r="AM7841">
            <v>0</v>
          </cell>
          <cell r="AN7841">
            <v>4</v>
          </cell>
          <cell r="AO7841">
            <v>0</v>
          </cell>
          <cell r="AP7841" t="str">
            <v>Россия</v>
          </cell>
          <cell r="AQ7841">
            <v>0</v>
          </cell>
          <cell r="AR7841">
            <v>0</v>
          </cell>
          <cell r="AS7841">
            <v>0</v>
          </cell>
          <cell r="AT7841">
            <v>313</v>
          </cell>
          <cell r="AU7841">
            <v>0</v>
          </cell>
          <cell r="AV7841" t="str">
            <v>Actual/365 (Actual/365F)</v>
          </cell>
          <cell r="AW7841">
            <v>0</v>
          </cell>
          <cell r="AX7841">
            <v>0</v>
          </cell>
          <cell r="AY7841">
            <v>0</v>
          </cell>
          <cell r="AZ7841" t="str">
            <v/>
          </cell>
          <cell r="BA7841" t="str">
            <v/>
          </cell>
          <cell r="BB7841">
            <v>0</v>
          </cell>
          <cell r="BC7841">
            <v>0</v>
          </cell>
          <cell r="BD7841" t="str">
            <v>Общие корпоративные цели</v>
          </cell>
          <cell r="BE7841">
            <v>0</v>
          </cell>
          <cell r="BF7841">
            <v>0</v>
          </cell>
          <cell r="BG7841" t="str">
            <v/>
          </cell>
          <cell r="BH7841">
            <v>0</v>
          </cell>
          <cell r="BI7841">
            <v>0</v>
          </cell>
          <cell r="BJ7841" t="str">
            <v>-/29.01.2018/30.11.2017</v>
          </cell>
          <cell r="BK7841" t="str">
            <v>AAA(RU)/–</v>
          </cell>
          <cell r="BL7841" t="str">
            <v>AAA(RU)</v>
          </cell>
          <cell r="BM7841" t="str">
            <v>–</v>
          </cell>
          <cell r="BN7841" t="str">
            <v>2018-03-19/–</v>
          </cell>
          <cell r="BO7841">
            <v>0</v>
          </cell>
          <cell r="BP7841">
            <v>0</v>
          </cell>
          <cell r="BQ7841" t="str">
            <v/>
          </cell>
          <cell r="BR7841" t="str">
            <v/>
          </cell>
          <cell r="BS7841" t="str">
            <v/>
          </cell>
          <cell r="BT7841" t="str">
            <v/>
          </cell>
        </row>
        <row r="7842">
          <cell r="B7842">
            <v>7707083893</v>
          </cell>
          <cell r="C7842" t="str">
            <v>1027700132195</v>
          </cell>
          <cell r="D7842" t="str">
            <v/>
          </cell>
          <cell r="E7842" t="str">
            <v>–</v>
          </cell>
          <cell r="F7842" t="str">
            <v>Ba2</v>
          </cell>
          <cell r="G7842" t="str">
            <v>BBB-</v>
          </cell>
          <cell r="H7842">
            <v>0</v>
          </cell>
          <cell r="I7842">
            <v>0</v>
          </cell>
          <cell r="J7842">
            <v>0</v>
          </cell>
          <cell r="K7842" t="str">
            <v>Сбербанк России, БО-46</v>
          </cell>
          <cell r="L7842" t="str">
            <v>Банки</v>
          </cell>
          <cell r="M7842">
            <v>250000000</v>
          </cell>
          <cell r="N7842" t="str">
            <v>EUR</v>
          </cell>
          <cell r="O7842" t="str">
            <v>Облигации</v>
          </cell>
          <cell r="P7842" t="str">
            <v>Планируется</v>
          </cell>
          <cell r="Q7842">
            <v>0</v>
          </cell>
          <cell r="R7842" t="str">
            <v>4B024601481B</v>
          </cell>
          <cell r="S7842" t="str">
            <v>10</v>
          </cell>
          <cell r="T7842" t="str">
            <v/>
          </cell>
          <cell r="U7842">
            <v>2</v>
          </cell>
          <cell r="V7842">
            <v>0</v>
          </cell>
          <cell r="W7842">
            <v>0</v>
          </cell>
          <cell r="X7842">
            <v>0</v>
          </cell>
          <cell r="Y7842">
            <v>0</v>
          </cell>
          <cell r="Z7842" t="str">
            <v>в соответствии с эмиссионными документами</v>
          </cell>
          <cell r="AA7842" t="str">
            <v>Организатор - Sberbank CIB</v>
          </cell>
          <cell r="AB7842" t="str">
            <v/>
          </cell>
          <cell r="AC7842" t="str">
            <v>Срок обращения - 5 лет</v>
          </cell>
          <cell r="AD7842" t="str">
            <v>Публичное</v>
          </cell>
          <cell r="AE7842">
            <v>100</v>
          </cell>
          <cell r="AF7842">
            <v>0</v>
          </cell>
          <cell r="AG7842">
            <v>41284</v>
          </cell>
          <cell r="AH7842">
            <v>0</v>
          </cell>
          <cell r="AI7842">
            <v>0</v>
          </cell>
          <cell r="AJ7842">
            <v>0</v>
          </cell>
          <cell r="AK7842">
            <v>34111</v>
          </cell>
          <cell r="AL7842">
            <v>0</v>
          </cell>
          <cell r="AM7842">
            <v>0</v>
          </cell>
          <cell r="AN7842">
            <v>4</v>
          </cell>
          <cell r="AO7842">
            <v>0</v>
          </cell>
          <cell r="AP7842" t="str">
            <v>Россия</v>
          </cell>
          <cell r="AQ7842">
            <v>0</v>
          </cell>
          <cell r="AR7842" t="str">
            <v>10</v>
          </cell>
          <cell r="AS7842">
            <v>0</v>
          </cell>
          <cell r="AT7842">
            <v>313</v>
          </cell>
          <cell r="AU7842">
            <v>0</v>
          </cell>
          <cell r="AV7842" t="str">
            <v>Actual/365 (Actual/365F)</v>
          </cell>
          <cell r="AW7842">
            <v>0</v>
          </cell>
          <cell r="AX7842">
            <v>0</v>
          </cell>
          <cell r="AY7842">
            <v>0</v>
          </cell>
          <cell r="AZ7842" t="str">
            <v/>
          </cell>
          <cell r="BA7842" t="str">
            <v/>
          </cell>
          <cell r="BB7842">
            <v>0</v>
          </cell>
          <cell r="BC7842">
            <v>0</v>
          </cell>
          <cell r="BD7842" t="str">
            <v>Общие корпоративные цели</v>
          </cell>
          <cell r="BE7842">
            <v>0</v>
          </cell>
          <cell r="BF7842">
            <v>0</v>
          </cell>
          <cell r="BG7842" t="str">
            <v/>
          </cell>
          <cell r="BH7842">
            <v>0</v>
          </cell>
          <cell r="BI7842">
            <v>0</v>
          </cell>
          <cell r="BJ7842" t="str">
            <v>-/29.01.2018/30.11.2017</v>
          </cell>
          <cell r="BK7842" t="str">
            <v>AAA(RU)/–</v>
          </cell>
          <cell r="BL7842" t="str">
            <v>AAA(RU)</v>
          </cell>
          <cell r="BM7842" t="str">
            <v>–</v>
          </cell>
          <cell r="BN7842" t="str">
            <v>2018-03-19/–</v>
          </cell>
          <cell r="BO7842">
            <v>0</v>
          </cell>
          <cell r="BP7842">
            <v>0</v>
          </cell>
          <cell r="BQ7842" t="str">
            <v/>
          </cell>
          <cell r="BR7842" t="str">
            <v/>
          </cell>
          <cell r="BS7842" t="str">
            <v/>
          </cell>
          <cell r="BT7842" t="str">
            <v/>
          </cell>
        </row>
        <row r="7843">
          <cell r="B7843">
            <v>7707083893</v>
          </cell>
          <cell r="C7843" t="str">
            <v>1027700132195</v>
          </cell>
          <cell r="D7843" t="str">
            <v/>
          </cell>
          <cell r="E7843" t="str">
            <v>–</v>
          </cell>
          <cell r="F7843" t="str">
            <v>Ba2</v>
          </cell>
          <cell r="G7843" t="str">
            <v>BBB-</v>
          </cell>
          <cell r="H7843">
            <v>0</v>
          </cell>
          <cell r="I7843">
            <v>0</v>
          </cell>
          <cell r="J7843">
            <v>0</v>
          </cell>
          <cell r="K7843" t="str">
            <v>Сбербанк России, БО-47</v>
          </cell>
          <cell r="L7843" t="str">
            <v>Банки</v>
          </cell>
          <cell r="M7843">
            <v>300000000</v>
          </cell>
          <cell r="N7843" t="str">
            <v>EUR</v>
          </cell>
          <cell r="O7843" t="str">
            <v>Облигации</v>
          </cell>
          <cell r="P7843" t="str">
            <v>Планируется</v>
          </cell>
          <cell r="Q7843">
            <v>0</v>
          </cell>
          <cell r="R7843" t="str">
            <v>4B024701481B</v>
          </cell>
          <cell r="S7843" t="str">
            <v>10</v>
          </cell>
          <cell r="T7843" t="str">
            <v/>
          </cell>
          <cell r="U7843">
            <v>2</v>
          </cell>
          <cell r="V7843">
            <v>0</v>
          </cell>
          <cell r="W7843">
            <v>0</v>
          </cell>
          <cell r="X7843">
            <v>0</v>
          </cell>
          <cell r="Y7843">
            <v>0</v>
          </cell>
          <cell r="Z7843" t="str">
            <v>в соответствии с эмиссионными документами</v>
          </cell>
          <cell r="AA7843" t="str">
            <v>Организатор - Sberbank CIB</v>
          </cell>
          <cell r="AB7843" t="str">
            <v/>
          </cell>
          <cell r="AC7843" t="str">
            <v>Срок обращения - 7 лет</v>
          </cell>
          <cell r="AD7843" t="str">
            <v>Публичное</v>
          </cell>
          <cell r="AE7843">
            <v>100</v>
          </cell>
          <cell r="AF7843">
            <v>0</v>
          </cell>
          <cell r="AG7843">
            <v>41284</v>
          </cell>
          <cell r="AH7843">
            <v>0</v>
          </cell>
          <cell r="AI7843">
            <v>0</v>
          </cell>
          <cell r="AJ7843">
            <v>0</v>
          </cell>
          <cell r="AK7843">
            <v>34113</v>
          </cell>
          <cell r="AL7843">
            <v>0</v>
          </cell>
          <cell r="AM7843">
            <v>0</v>
          </cell>
          <cell r="AN7843">
            <v>4</v>
          </cell>
          <cell r="AO7843">
            <v>0</v>
          </cell>
          <cell r="AP7843" t="str">
            <v>Россия</v>
          </cell>
          <cell r="AQ7843">
            <v>0</v>
          </cell>
          <cell r="AR7843" t="str">
            <v>10</v>
          </cell>
          <cell r="AS7843">
            <v>0</v>
          </cell>
          <cell r="AT7843">
            <v>313</v>
          </cell>
          <cell r="AU7843">
            <v>0</v>
          </cell>
          <cell r="AV7843" t="str">
            <v>Actual/365 (Actual/365F)</v>
          </cell>
          <cell r="AW7843">
            <v>0</v>
          </cell>
          <cell r="AX7843">
            <v>0</v>
          </cell>
          <cell r="AY7843">
            <v>0</v>
          </cell>
          <cell r="AZ7843" t="str">
            <v/>
          </cell>
          <cell r="BA7843" t="str">
            <v/>
          </cell>
          <cell r="BB7843">
            <v>0</v>
          </cell>
          <cell r="BC7843">
            <v>0</v>
          </cell>
          <cell r="BD7843" t="str">
            <v>Общие корпоративные цели</v>
          </cell>
          <cell r="BE7843">
            <v>0</v>
          </cell>
          <cell r="BF7843">
            <v>0</v>
          </cell>
          <cell r="BG7843" t="str">
            <v/>
          </cell>
          <cell r="BH7843">
            <v>0</v>
          </cell>
          <cell r="BI7843">
            <v>0</v>
          </cell>
          <cell r="BJ7843" t="str">
            <v>-/29.01.2018/30.11.2017</v>
          </cell>
          <cell r="BK7843" t="str">
            <v>AAA(RU)/–</v>
          </cell>
          <cell r="BL7843" t="str">
            <v>AAA(RU)</v>
          </cell>
          <cell r="BM7843" t="str">
            <v>–</v>
          </cell>
          <cell r="BN7843" t="str">
            <v>2018-03-19/–</v>
          </cell>
          <cell r="BO7843">
            <v>0</v>
          </cell>
          <cell r="BP7843">
            <v>0</v>
          </cell>
          <cell r="BQ7843" t="str">
            <v/>
          </cell>
          <cell r="BR7843" t="str">
            <v/>
          </cell>
          <cell r="BS7843" t="str">
            <v/>
          </cell>
          <cell r="BT7843" t="str">
            <v/>
          </cell>
        </row>
        <row r="7844">
          <cell r="B7844">
            <v>7707083893</v>
          </cell>
          <cell r="C7844" t="str">
            <v>1027700132195</v>
          </cell>
          <cell r="D7844" t="str">
            <v/>
          </cell>
          <cell r="E7844" t="str">
            <v>–</v>
          </cell>
          <cell r="F7844" t="str">
            <v>Ba2</v>
          </cell>
          <cell r="G7844" t="str">
            <v>BBB-</v>
          </cell>
          <cell r="H7844">
            <v>0</v>
          </cell>
          <cell r="I7844">
            <v>0</v>
          </cell>
          <cell r="J7844">
            <v>0</v>
          </cell>
          <cell r="K7844" t="str">
            <v>Сбербанк России, БО-48</v>
          </cell>
          <cell r="L7844" t="str">
            <v>Банки</v>
          </cell>
          <cell r="M7844">
            <v>300000000</v>
          </cell>
          <cell r="N7844" t="str">
            <v>EUR</v>
          </cell>
          <cell r="O7844" t="str">
            <v>Облигации</v>
          </cell>
          <cell r="P7844" t="str">
            <v>Планируется</v>
          </cell>
          <cell r="Q7844">
            <v>0</v>
          </cell>
          <cell r="R7844" t="str">
            <v>4B024801481B</v>
          </cell>
          <cell r="S7844" t="str">
            <v>10</v>
          </cell>
          <cell r="T7844" t="str">
            <v/>
          </cell>
          <cell r="U7844">
            <v>2</v>
          </cell>
          <cell r="V7844">
            <v>0</v>
          </cell>
          <cell r="W7844">
            <v>0</v>
          </cell>
          <cell r="X7844">
            <v>0</v>
          </cell>
          <cell r="Y7844">
            <v>0</v>
          </cell>
          <cell r="Z7844" t="str">
            <v>в соответствии с эмиссионными документами</v>
          </cell>
          <cell r="AA7844" t="str">
            <v>Организатор - Sberbank CIB</v>
          </cell>
          <cell r="AB7844" t="str">
            <v/>
          </cell>
          <cell r="AC7844" t="str">
            <v>Срок обращения - 7 лет</v>
          </cell>
          <cell r="AD7844" t="str">
            <v>Публичное</v>
          </cell>
          <cell r="AE7844">
            <v>100</v>
          </cell>
          <cell r="AF7844">
            <v>0</v>
          </cell>
          <cell r="AG7844">
            <v>41284</v>
          </cell>
          <cell r="AH7844">
            <v>0</v>
          </cell>
          <cell r="AI7844">
            <v>0</v>
          </cell>
          <cell r="AJ7844">
            <v>0</v>
          </cell>
          <cell r="AK7844">
            <v>34115</v>
          </cell>
          <cell r="AL7844">
            <v>0</v>
          </cell>
          <cell r="AM7844">
            <v>0</v>
          </cell>
          <cell r="AN7844">
            <v>4</v>
          </cell>
          <cell r="AO7844">
            <v>0</v>
          </cell>
          <cell r="AP7844" t="str">
            <v>Россия</v>
          </cell>
          <cell r="AQ7844">
            <v>0</v>
          </cell>
          <cell r="AR7844" t="str">
            <v>10</v>
          </cell>
          <cell r="AS7844">
            <v>0</v>
          </cell>
          <cell r="AT7844">
            <v>313</v>
          </cell>
          <cell r="AU7844">
            <v>0</v>
          </cell>
          <cell r="AV7844" t="str">
            <v>Actual/365 (Actual/365F)</v>
          </cell>
          <cell r="AW7844">
            <v>0</v>
          </cell>
          <cell r="AX7844">
            <v>0</v>
          </cell>
          <cell r="AY7844">
            <v>0</v>
          </cell>
          <cell r="AZ7844" t="str">
            <v/>
          </cell>
          <cell r="BA7844" t="str">
            <v/>
          </cell>
          <cell r="BB7844">
            <v>0</v>
          </cell>
          <cell r="BC7844">
            <v>0</v>
          </cell>
          <cell r="BD7844" t="str">
            <v>Общие корпоративные цели</v>
          </cell>
          <cell r="BE7844">
            <v>0</v>
          </cell>
          <cell r="BF7844">
            <v>0</v>
          </cell>
          <cell r="BG7844" t="str">
            <v/>
          </cell>
          <cell r="BH7844">
            <v>0</v>
          </cell>
          <cell r="BI7844">
            <v>0</v>
          </cell>
          <cell r="BJ7844" t="str">
            <v>-/29.01.2018/30.11.2017</v>
          </cell>
          <cell r="BK7844" t="str">
            <v>AAA(RU)/–</v>
          </cell>
          <cell r="BL7844" t="str">
            <v>AAA(RU)</v>
          </cell>
          <cell r="BM7844" t="str">
            <v>–</v>
          </cell>
          <cell r="BN7844" t="str">
            <v>2018-03-19/–</v>
          </cell>
          <cell r="BO7844">
            <v>0</v>
          </cell>
          <cell r="BP7844">
            <v>0</v>
          </cell>
          <cell r="BQ7844" t="str">
            <v/>
          </cell>
          <cell r="BR7844" t="str">
            <v/>
          </cell>
          <cell r="BS7844" t="str">
            <v/>
          </cell>
          <cell r="BT7844" t="str">
            <v/>
          </cell>
        </row>
        <row r="7845">
          <cell r="B7845">
            <v>7707083893</v>
          </cell>
          <cell r="C7845" t="str">
            <v>1027700132195</v>
          </cell>
          <cell r="D7845" t="str">
            <v/>
          </cell>
          <cell r="E7845" t="str">
            <v>–</v>
          </cell>
          <cell r="F7845" t="str">
            <v>Ba2</v>
          </cell>
          <cell r="G7845" t="str">
            <v>BBB-</v>
          </cell>
          <cell r="H7845">
            <v>0</v>
          </cell>
          <cell r="I7845">
            <v>0</v>
          </cell>
          <cell r="J7845">
            <v>0</v>
          </cell>
          <cell r="K7845" t="str">
            <v>Сбербанк России, БО-49</v>
          </cell>
          <cell r="L7845" t="str">
            <v>Банки</v>
          </cell>
          <cell r="M7845">
            <v>500000000</v>
          </cell>
          <cell r="N7845" t="str">
            <v>EUR</v>
          </cell>
          <cell r="O7845" t="str">
            <v>Облигации</v>
          </cell>
          <cell r="P7845" t="str">
            <v>Планируется</v>
          </cell>
          <cell r="Q7845">
            <v>0</v>
          </cell>
          <cell r="R7845" t="str">
            <v>4B024901481B</v>
          </cell>
          <cell r="S7845" t="str">
            <v>10</v>
          </cell>
          <cell r="T7845" t="str">
            <v/>
          </cell>
          <cell r="U7845">
            <v>2</v>
          </cell>
          <cell r="V7845">
            <v>0</v>
          </cell>
          <cell r="W7845">
            <v>0</v>
          </cell>
          <cell r="X7845">
            <v>0</v>
          </cell>
          <cell r="Y7845">
            <v>0</v>
          </cell>
          <cell r="Z7845" t="str">
            <v>в соответствии с эмиссионными документами</v>
          </cell>
          <cell r="AA7845" t="str">
            <v>Организатор - Sberbank CIB</v>
          </cell>
          <cell r="AB7845" t="str">
            <v/>
          </cell>
          <cell r="AC7845" t="str">
            <v>Срок обращения - 10 лет</v>
          </cell>
          <cell r="AD7845" t="str">
            <v>Публичное</v>
          </cell>
          <cell r="AE7845">
            <v>100</v>
          </cell>
          <cell r="AF7845">
            <v>0</v>
          </cell>
          <cell r="AG7845">
            <v>41284</v>
          </cell>
          <cell r="AH7845">
            <v>0</v>
          </cell>
          <cell r="AI7845">
            <v>0</v>
          </cell>
          <cell r="AJ7845">
            <v>0</v>
          </cell>
          <cell r="AK7845">
            <v>34117</v>
          </cell>
          <cell r="AL7845">
            <v>0</v>
          </cell>
          <cell r="AM7845">
            <v>0</v>
          </cell>
          <cell r="AN7845">
            <v>4</v>
          </cell>
          <cell r="AO7845">
            <v>0</v>
          </cell>
          <cell r="AP7845" t="str">
            <v>Россия</v>
          </cell>
          <cell r="AQ7845">
            <v>0</v>
          </cell>
          <cell r="AR7845" t="str">
            <v>10</v>
          </cell>
          <cell r="AS7845">
            <v>0</v>
          </cell>
          <cell r="AT7845">
            <v>313</v>
          </cell>
          <cell r="AU7845">
            <v>0</v>
          </cell>
          <cell r="AV7845" t="str">
            <v>Actual/365 (Actual/365F)</v>
          </cell>
          <cell r="AW7845">
            <v>0</v>
          </cell>
          <cell r="AX7845">
            <v>0</v>
          </cell>
          <cell r="AY7845">
            <v>0</v>
          </cell>
          <cell r="AZ7845" t="str">
            <v/>
          </cell>
          <cell r="BA7845" t="str">
            <v/>
          </cell>
          <cell r="BB7845">
            <v>0</v>
          </cell>
          <cell r="BC7845">
            <v>0</v>
          </cell>
          <cell r="BD7845" t="str">
            <v>Общие корпоративные цели</v>
          </cell>
          <cell r="BE7845">
            <v>0</v>
          </cell>
          <cell r="BF7845">
            <v>0</v>
          </cell>
          <cell r="BG7845" t="str">
            <v/>
          </cell>
          <cell r="BH7845">
            <v>0</v>
          </cell>
          <cell r="BI7845">
            <v>0</v>
          </cell>
          <cell r="BJ7845" t="str">
            <v>-/29.01.2018/30.11.2017</v>
          </cell>
          <cell r="BK7845" t="str">
            <v>AAA(RU)/–</v>
          </cell>
          <cell r="BL7845" t="str">
            <v>AAA(RU)</v>
          </cell>
          <cell r="BM7845" t="str">
            <v>–</v>
          </cell>
          <cell r="BN7845" t="str">
            <v>2018-03-19/–</v>
          </cell>
          <cell r="BO7845">
            <v>0</v>
          </cell>
          <cell r="BP7845">
            <v>0</v>
          </cell>
          <cell r="BQ7845" t="str">
            <v/>
          </cell>
          <cell r="BR7845" t="str">
            <v/>
          </cell>
          <cell r="BS7845" t="str">
            <v/>
          </cell>
          <cell r="BT7845" t="str">
            <v/>
          </cell>
        </row>
        <row r="7846">
          <cell r="B7846">
            <v>7707083893</v>
          </cell>
          <cell r="C7846" t="str">
            <v>1027700132195</v>
          </cell>
          <cell r="D7846" t="str">
            <v/>
          </cell>
          <cell r="E7846" t="str">
            <v>–</v>
          </cell>
          <cell r="F7846" t="str">
            <v>Ba2</v>
          </cell>
          <cell r="G7846" t="str">
            <v>BBB-</v>
          </cell>
          <cell r="H7846">
            <v>0</v>
          </cell>
          <cell r="I7846">
            <v>0</v>
          </cell>
          <cell r="J7846">
            <v>0</v>
          </cell>
          <cell r="K7846" t="str">
            <v>Сбербанк России, БО-50</v>
          </cell>
          <cell r="L7846" t="str">
            <v>Банки</v>
          </cell>
          <cell r="M7846">
            <v>200000000</v>
          </cell>
          <cell r="N7846" t="str">
            <v>CHF</v>
          </cell>
          <cell r="O7846" t="str">
            <v>Облигации</v>
          </cell>
          <cell r="P7846" t="str">
            <v>Планируется</v>
          </cell>
          <cell r="Q7846">
            <v>0</v>
          </cell>
          <cell r="R7846" t="str">
            <v>4B025001481B</v>
          </cell>
          <cell r="S7846" t="str">
            <v>10</v>
          </cell>
          <cell r="T7846" t="str">
            <v/>
          </cell>
          <cell r="U7846">
            <v>2</v>
          </cell>
          <cell r="V7846">
            <v>0</v>
          </cell>
          <cell r="W7846">
            <v>0</v>
          </cell>
          <cell r="X7846">
            <v>0</v>
          </cell>
          <cell r="Y7846">
            <v>0</v>
          </cell>
          <cell r="Z7846" t="str">
            <v>в соответствии с эмиссионными документами</v>
          </cell>
          <cell r="AA7846" t="str">
            <v>Организатор - Sberbank CIB</v>
          </cell>
          <cell r="AB7846" t="str">
            <v/>
          </cell>
          <cell r="AC7846" t="str">
            <v>Срок обращения - 5 лет</v>
          </cell>
          <cell r="AD7846" t="str">
            <v>Публичное</v>
          </cell>
          <cell r="AE7846">
            <v>100</v>
          </cell>
          <cell r="AF7846">
            <v>0</v>
          </cell>
          <cell r="AG7846">
            <v>41284</v>
          </cell>
          <cell r="AH7846">
            <v>0</v>
          </cell>
          <cell r="AI7846">
            <v>0</v>
          </cell>
          <cell r="AJ7846">
            <v>0</v>
          </cell>
          <cell r="AK7846">
            <v>34119</v>
          </cell>
          <cell r="AL7846">
            <v>0</v>
          </cell>
          <cell r="AM7846">
            <v>0</v>
          </cell>
          <cell r="AN7846">
            <v>4</v>
          </cell>
          <cell r="AO7846">
            <v>0</v>
          </cell>
          <cell r="AP7846" t="str">
            <v>Россия</v>
          </cell>
          <cell r="AQ7846">
            <v>0</v>
          </cell>
          <cell r="AR7846" t="str">
            <v>10</v>
          </cell>
          <cell r="AS7846">
            <v>0</v>
          </cell>
          <cell r="AT7846">
            <v>313</v>
          </cell>
          <cell r="AU7846">
            <v>0</v>
          </cell>
          <cell r="AV7846" t="str">
            <v>Actual/365 (Actual/365F)</v>
          </cell>
          <cell r="AW7846">
            <v>0</v>
          </cell>
          <cell r="AX7846">
            <v>0</v>
          </cell>
          <cell r="AY7846">
            <v>0</v>
          </cell>
          <cell r="AZ7846" t="str">
            <v/>
          </cell>
          <cell r="BA7846" t="str">
            <v/>
          </cell>
          <cell r="BB7846">
            <v>0</v>
          </cell>
          <cell r="BC7846">
            <v>0</v>
          </cell>
          <cell r="BD7846" t="str">
            <v>Общие корпоративные цели</v>
          </cell>
          <cell r="BE7846">
            <v>0</v>
          </cell>
          <cell r="BF7846">
            <v>0</v>
          </cell>
          <cell r="BG7846" t="str">
            <v/>
          </cell>
          <cell r="BH7846">
            <v>0</v>
          </cell>
          <cell r="BI7846">
            <v>0</v>
          </cell>
          <cell r="BJ7846" t="str">
            <v>-/29.01.2018/30.11.2017</v>
          </cell>
          <cell r="BK7846" t="str">
            <v>AAA(RU)/–</v>
          </cell>
          <cell r="BL7846" t="str">
            <v>AAA(RU)</v>
          </cell>
          <cell r="BM7846" t="str">
            <v>–</v>
          </cell>
          <cell r="BN7846" t="str">
            <v>2018-03-19/–</v>
          </cell>
          <cell r="BO7846">
            <v>0</v>
          </cell>
          <cell r="BP7846">
            <v>0</v>
          </cell>
          <cell r="BQ7846" t="str">
            <v/>
          </cell>
          <cell r="BR7846" t="str">
            <v/>
          </cell>
          <cell r="BS7846" t="str">
            <v/>
          </cell>
          <cell r="BT7846" t="str">
            <v/>
          </cell>
        </row>
        <row r="7847">
          <cell r="B7847">
            <v>7707083893</v>
          </cell>
          <cell r="C7847" t="str">
            <v>1027700132195</v>
          </cell>
          <cell r="D7847" t="str">
            <v/>
          </cell>
          <cell r="E7847" t="str">
            <v>–</v>
          </cell>
          <cell r="F7847" t="str">
            <v>Ba2</v>
          </cell>
          <cell r="G7847" t="str">
            <v>BBB-</v>
          </cell>
          <cell r="H7847">
            <v>0</v>
          </cell>
          <cell r="I7847">
            <v>0</v>
          </cell>
          <cell r="J7847">
            <v>0</v>
          </cell>
          <cell r="K7847" t="str">
            <v>Сбербанк России, БО-51</v>
          </cell>
          <cell r="L7847" t="str">
            <v>Банки</v>
          </cell>
          <cell r="M7847">
            <v>200000000</v>
          </cell>
          <cell r="N7847" t="str">
            <v>CHF</v>
          </cell>
          <cell r="O7847" t="str">
            <v>Облигации</v>
          </cell>
          <cell r="P7847" t="str">
            <v>Планируется</v>
          </cell>
          <cell r="Q7847">
            <v>0</v>
          </cell>
          <cell r="R7847" t="str">
            <v>4B025101481B</v>
          </cell>
          <cell r="S7847" t="str">
            <v>10</v>
          </cell>
          <cell r="T7847" t="str">
            <v/>
          </cell>
          <cell r="U7847">
            <v>2</v>
          </cell>
          <cell r="V7847">
            <v>0</v>
          </cell>
          <cell r="W7847">
            <v>0</v>
          </cell>
          <cell r="X7847">
            <v>0</v>
          </cell>
          <cell r="Y7847">
            <v>0</v>
          </cell>
          <cell r="Z7847" t="str">
            <v>в соответствии с эмиссионными документами</v>
          </cell>
          <cell r="AA7847" t="str">
            <v>Организатор - Sberbank CIB</v>
          </cell>
          <cell r="AB7847" t="str">
            <v/>
          </cell>
          <cell r="AC7847" t="str">
            <v>Срок обращения - 5 лет</v>
          </cell>
          <cell r="AD7847" t="str">
            <v>Публичное</v>
          </cell>
          <cell r="AE7847">
            <v>100</v>
          </cell>
          <cell r="AF7847">
            <v>0</v>
          </cell>
          <cell r="AG7847">
            <v>41284</v>
          </cell>
          <cell r="AH7847">
            <v>0</v>
          </cell>
          <cell r="AI7847">
            <v>0</v>
          </cell>
          <cell r="AJ7847">
            <v>0</v>
          </cell>
          <cell r="AK7847">
            <v>34121</v>
          </cell>
          <cell r="AL7847">
            <v>0</v>
          </cell>
          <cell r="AM7847">
            <v>0</v>
          </cell>
          <cell r="AN7847">
            <v>4</v>
          </cell>
          <cell r="AO7847">
            <v>0</v>
          </cell>
          <cell r="AP7847" t="str">
            <v>Россия</v>
          </cell>
          <cell r="AQ7847">
            <v>0</v>
          </cell>
          <cell r="AR7847" t="str">
            <v>10</v>
          </cell>
          <cell r="AS7847">
            <v>0</v>
          </cell>
          <cell r="AT7847">
            <v>313</v>
          </cell>
          <cell r="AU7847">
            <v>0</v>
          </cell>
          <cell r="AV7847" t="str">
            <v>Actual/365 (Actual/365F)</v>
          </cell>
          <cell r="AW7847">
            <v>0</v>
          </cell>
          <cell r="AX7847">
            <v>0</v>
          </cell>
          <cell r="AY7847">
            <v>0</v>
          </cell>
          <cell r="AZ7847" t="str">
            <v/>
          </cell>
          <cell r="BA7847" t="str">
            <v/>
          </cell>
          <cell r="BB7847">
            <v>0</v>
          </cell>
          <cell r="BC7847">
            <v>0</v>
          </cell>
          <cell r="BD7847" t="str">
            <v>Общие корпоративные цели</v>
          </cell>
          <cell r="BE7847">
            <v>0</v>
          </cell>
          <cell r="BF7847">
            <v>0</v>
          </cell>
          <cell r="BG7847" t="str">
            <v/>
          </cell>
          <cell r="BH7847">
            <v>0</v>
          </cell>
          <cell r="BI7847">
            <v>0</v>
          </cell>
          <cell r="BJ7847" t="str">
            <v>-/29.01.2018/30.11.2017</v>
          </cell>
          <cell r="BK7847" t="str">
            <v>AAA(RU)/–</v>
          </cell>
          <cell r="BL7847" t="str">
            <v>AAA(RU)</v>
          </cell>
          <cell r="BM7847" t="str">
            <v>–</v>
          </cell>
          <cell r="BN7847" t="str">
            <v>2018-03-19/–</v>
          </cell>
          <cell r="BO7847">
            <v>0</v>
          </cell>
          <cell r="BP7847">
            <v>0</v>
          </cell>
          <cell r="BQ7847" t="str">
            <v/>
          </cell>
          <cell r="BR7847" t="str">
            <v/>
          </cell>
          <cell r="BS7847" t="str">
            <v/>
          </cell>
          <cell r="BT7847" t="str">
            <v/>
          </cell>
        </row>
        <row r="7848">
          <cell r="B7848">
            <v>7707083893</v>
          </cell>
          <cell r="C7848" t="str">
            <v>1027700132195</v>
          </cell>
          <cell r="D7848" t="str">
            <v>RU000A0ZZ3U1</v>
          </cell>
          <cell r="E7848" t="str">
            <v>–</v>
          </cell>
          <cell r="F7848" t="str">
            <v>Ba2</v>
          </cell>
          <cell r="G7848" t="str">
            <v>BBB-</v>
          </cell>
          <cell r="H7848">
            <v>0</v>
          </cell>
          <cell r="I7848">
            <v>0</v>
          </cell>
          <cell r="J7848">
            <v>0</v>
          </cell>
          <cell r="K7848" t="str">
            <v>Сбербанк России, БСО-NTXS_PRT_ANN-36m-001Р-07R</v>
          </cell>
          <cell r="L7848" t="str">
            <v>Банки</v>
          </cell>
          <cell r="M7848">
            <v>1000000000</v>
          </cell>
          <cell r="N7848" t="str">
            <v>RUB</v>
          </cell>
          <cell r="O7848" t="str">
            <v>Облигации</v>
          </cell>
          <cell r="P7848" t="str">
            <v>В обращении</v>
          </cell>
          <cell r="Q7848">
            <v>44332</v>
          </cell>
          <cell r="R7848" t="str">
            <v>4B020701481B001P</v>
          </cell>
          <cell r="S7848" t="str">
            <v>1000</v>
          </cell>
          <cell r="T7848" t="str">
            <v/>
          </cell>
          <cell r="U7848">
            <v>0</v>
          </cell>
          <cell r="V7848">
            <v>0</v>
          </cell>
          <cell r="W7848">
            <v>0</v>
          </cell>
          <cell r="X7848">
            <v>0</v>
          </cell>
          <cell r="Y7848">
            <v>0</v>
          </cell>
          <cell r="Z7848" t="str">
            <v>Возможность приобретения Эмитентом Биржевых облигаций с возможностью их
последующего обращения не
предусматривается.</v>
          </cell>
          <cell r="AA7848" t="str">
            <v>Организатор: Sberbank CIB</v>
          </cell>
          <cell r="AB7848" t="str">
            <v>Московская Биржа (Третий уровень)</v>
          </cell>
          <cell r="AC7848"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8" t="str">
            <v>Публичное</v>
          </cell>
          <cell r="AE7848">
            <v>100</v>
          </cell>
          <cell r="AF7848">
            <v>0.01</v>
          </cell>
          <cell r="AG7848">
            <v>43206</v>
          </cell>
          <cell r="AH7848">
            <v>43217</v>
          </cell>
          <cell r="AI7848">
            <v>43217</v>
          </cell>
          <cell r="AJ7848">
            <v>43217</v>
          </cell>
          <cell r="AK7848">
            <v>425499</v>
          </cell>
          <cell r="AL7848" t="str">
            <v>RU000A0ZZ3U1</v>
          </cell>
          <cell r="AM7848">
            <v>0</v>
          </cell>
          <cell r="AN7848">
            <v>4</v>
          </cell>
          <cell r="AO7848">
            <v>0</v>
          </cell>
          <cell r="AP7848" t="str">
            <v>Россия</v>
          </cell>
          <cell r="AQ7848">
            <v>0</v>
          </cell>
          <cell r="AR7848" t="str">
            <v>1000</v>
          </cell>
          <cell r="AS7848">
            <v>0</v>
          </cell>
          <cell r="AT7848">
            <v>313</v>
          </cell>
          <cell r="AU7848">
            <v>0</v>
          </cell>
          <cell r="AV7848" t="str">
            <v>Actual/365 (Actual/365F)</v>
          </cell>
          <cell r="AW7848">
            <v>0</v>
          </cell>
          <cell r="AX7848">
            <v>0</v>
          </cell>
          <cell r="AY7848">
            <v>0</v>
          </cell>
          <cell r="AZ7848" t="str">
            <v/>
          </cell>
          <cell r="BA7848" t="str">
            <v/>
          </cell>
          <cell r="BB7848">
            <v>0</v>
          </cell>
          <cell r="BC7848">
            <v>0</v>
          </cell>
          <cell r="BD7848" t="str">
            <v/>
          </cell>
          <cell r="BE7848">
            <v>0</v>
          </cell>
          <cell r="BF7848">
            <v>0</v>
          </cell>
          <cell r="BG7848" t="str">
            <v/>
          </cell>
          <cell r="BH7848">
            <v>1615</v>
          </cell>
          <cell r="BI7848">
            <v>1000000000</v>
          </cell>
          <cell r="BJ7848" t="str">
            <v>-/29.01.2018/30.11.2017</v>
          </cell>
          <cell r="BK7848" t="str">
            <v>AAA(RU)/–</v>
          </cell>
          <cell r="BL7848" t="str">
            <v>AAA(RU)</v>
          </cell>
          <cell r="BM7848" t="str">
            <v>–</v>
          </cell>
          <cell r="BN7848" t="str">
            <v>2018-03-19/–</v>
          </cell>
          <cell r="BO7848">
            <v>0</v>
          </cell>
          <cell r="BP7848">
            <v>0</v>
          </cell>
          <cell r="BQ7848" t="str">
            <v/>
          </cell>
          <cell r="BR7848" t="str">
            <v/>
          </cell>
          <cell r="BS7848" t="str">
            <v/>
          </cell>
          <cell r="BT7848" t="str">
            <v/>
          </cell>
        </row>
        <row r="7849">
          <cell r="B7849">
            <v>7707083893</v>
          </cell>
          <cell r="C7849" t="str">
            <v>1027700132195</v>
          </cell>
          <cell r="D7849" t="str">
            <v>RU000A0ZZ7U2</v>
          </cell>
          <cell r="E7849" t="str">
            <v>–</v>
          </cell>
          <cell r="F7849" t="str">
            <v>Ba2</v>
          </cell>
          <cell r="G7849" t="str">
            <v>BBB-</v>
          </cell>
          <cell r="H7849">
            <v>0</v>
          </cell>
          <cell r="I7849">
            <v>0</v>
          </cell>
          <cell r="J7849">
            <v>0</v>
          </cell>
          <cell r="K7849" t="str">
            <v>Сбербанк России, БСО-NTXS_PRT_ANN-36m-001Р-08R</v>
          </cell>
          <cell r="L7849" t="str">
            <v>Банки</v>
          </cell>
          <cell r="M7849">
            <v>2000000000</v>
          </cell>
          <cell r="N7849" t="str">
            <v>RUB</v>
          </cell>
          <cell r="O7849" t="str">
            <v>Облигации</v>
          </cell>
          <cell r="P7849" t="str">
            <v>В обращении</v>
          </cell>
          <cell r="Q7849">
            <v>44374</v>
          </cell>
          <cell r="R7849" t="str">
            <v>4B020901481B001P</v>
          </cell>
          <cell r="S7849" t="str">
            <v>1000</v>
          </cell>
          <cell r="T7849" t="str">
            <v/>
          </cell>
          <cell r="U7849">
            <v>0</v>
          </cell>
          <cell r="V7849">
            <v>0</v>
          </cell>
          <cell r="W7849">
            <v>0</v>
          </cell>
          <cell r="X7849">
            <v>0</v>
          </cell>
          <cell r="Y7849">
            <v>0</v>
          </cell>
          <cell r="Z7849" t="str">
            <v>Возможность приобретения Эмитентом Биржевых облигаций с возможностью их последующего обращения не предусматривается.</v>
          </cell>
          <cell r="AA7849" t="str">
            <v>Организатор: Sberbank CIB</v>
          </cell>
          <cell r="AB7849" t="str">
            <v>Московская Биржа (Третий уровень)</v>
          </cell>
          <cell r="AC7849"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9" t="str">
            <v>Публичное</v>
          </cell>
          <cell r="AE7849">
            <v>100</v>
          </cell>
          <cell r="AF7849">
            <v>0.01</v>
          </cell>
          <cell r="AG7849">
            <v>43227</v>
          </cell>
          <cell r="AH7849">
            <v>43259</v>
          </cell>
          <cell r="AI7849">
            <v>43290</v>
          </cell>
          <cell r="AJ7849">
            <v>43259</v>
          </cell>
          <cell r="AK7849">
            <v>428699</v>
          </cell>
          <cell r="AL7849" t="str">
            <v>RU000A0ZZ7U2</v>
          </cell>
          <cell r="AM7849">
            <v>0</v>
          </cell>
          <cell r="AN7849">
            <v>4</v>
          </cell>
          <cell r="AO7849">
            <v>0</v>
          </cell>
          <cell r="AP7849" t="str">
            <v>Россия</v>
          </cell>
          <cell r="AQ7849">
            <v>394476000</v>
          </cell>
          <cell r="AR7849" t="str">
            <v>1000</v>
          </cell>
          <cell r="AS7849">
            <v>0</v>
          </cell>
          <cell r="AT7849">
            <v>313</v>
          </cell>
          <cell r="AU7849">
            <v>0</v>
          </cell>
          <cell r="AV7849" t="str">
            <v>Actual/365 (Actual/365F)</v>
          </cell>
          <cell r="AW7849">
            <v>0</v>
          </cell>
          <cell r="AX7849">
            <v>0</v>
          </cell>
          <cell r="AY7849">
            <v>0</v>
          </cell>
          <cell r="AZ7849" t="str">
            <v/>
          </cell>
          <cell r="BA7849" t="str">
            <v/>
          </cell>
          <cell r="BB7849">
            <v>0</v>
          </cell>
          <cell r="BC7849">
            <v>1</v>
          </cell>
          <cell r="BD7849" t="str">
            <v/>
          </cell>
          <cell r="BE7849">
            <v>0</v>
          </cell>
          <cell r="BF7849">
            <v>0</v>
          </cell>
          <cell r="BG7849" t="str">
            <v/>
          </cell>
          <cell r="BH7849">
            <v>1633</v>
          </cell>
          <cell r="BI7849">
            <v>394476000</v>
          </cell>
          <cell r="BJ7849" t="str">
            <v>-/29.01.2018/30.11.2017</v>
          </cell>
          <cell r="BK7849" t="str">
            <v>AAA(RU)/–</v>
          </cell>
          <cell r="BL7849" t="str">
            <v>AAA(RU)</v>
          </cell>
          <cell r="BM7849" t="str">
            <v>–</v>
          </cell>
          <cell r="BN7849" t="str">
            <v>2018-03-19/–</v>
          </cell>
          <cell r="BO7849">
            <v>0</v>
          </cell>
          <cell r="BP7849">
            <v>0</v>
          </cell>
          <cell r="BQ7849" t="str">
            <v/>
          </cell>
          <cell r="BR7849" t="str">
            <v/>
          </cell>
          <cell r="BS7849" t="str">
            <v/>
          </cell>
          <cell r="BT7849" t="str">
            <v/>
          </cell>
        </row>
        <row r="7850">
          <cell r="B7850">
            <v>7707083893</v>
          </cell>
          <cell r="C7850" t="str">
            <v>1027700132195</v>
          </cell>
          <cell r="D7850" t="str">
            <v>RU000A0ZZAJ9</v>
          </cell>
          <cell r="E7850" t="str">
            <v>–</v>
          </cell>
          <cell r="F7850" t="str">
            <v>Ba2</v>
          </cell>
          <cell r="G7850" t="str">
            <v>BBB-</v>
          </cell>
          <cell r="H7850">
            <v>0</v>
          </cell>
          <cell r="I7850">
            <v>0</v>
          </cell>
          <cell r="J7850">
            <v>0</v>
          </cell>
          <cell r="K7850" t="str">
            <v>Сбербанк России, БСО-NTXS_PRT_ANN-36m-001Р-09R</v>
          </cell>
          <cell r="L7850" t="str">
            <v>Банки</v>
          </cell>
          <cell r="M7850">
            <v>1000000000</v>
          </cell>
          <cell r="N7850" t="str">
            <v>RUB</v>
          </cell>
          <cell r="O7850" t="str">
            <v>Облигации</v>
          </cell>
          <cell r="P7850" t="str">
            <v>В обращении</v>
          </cell>
          <cell r="Q7850">
            <v>44409</v>
          </cell>
          <cell r="R7850" t="str">
            <v>4B021001481B001P</v>
          </cell>
          <cell r="S7850" t="str">
            <v>1000</v>
          </cell>
          <cell r="T7850" t="str">
            <v/>
          </cell>
          <cell r="U7850">
            <v>0</v>
          </cell>
          <cell r="V7850">
            <v>0</v>
          </cell>
          <cell r="W7850">
            <v>0</v>
          </cell>
          <cell r="X7850">
            <v>0</v>
          </cell>
          <cell r="Y7850">
            <v>0</v>
          </cell>
          <cell r="Z7850" t="str">
            <v>Возможность приобретения Эмитентом Биржевых облигаций с возможностью их последующего обращения не предусматривается.</v>
          </cell>
          <cell r="AA7850" t="str">
            <v>Организатор: Sberbank CIB</v>
          </cell>
          <cell r="AB7850" t="str">
            <v>Московская Биржа (Третий уровень)</v>
          </cell>
          <cell r="AC7850"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50" t="str">
            <v>Публичное</v>
          </cell>
          <cell r="AE7850">
            <v>100</v>
          </cell>
          <cell r="AF7850">
            <v>0.01</v>
          </cell>
          <cell r="AG7850">
            <v>43227</v>
          </cell>
          <cell r="AH7850">
            <v>43294</v>
          </cell>
          <cell r="AI7850">
            <v>43325</v>
          </cell>
          <cell r="AJ7850">
            <v>43294</v>
          </cell>
          <cell r="AK7850">
            <v>428701</v>
          </cell>
          <cell r="AL7850" t="str">
            <v>RU000A0ZZAJ9</v>
          </cell>
          <cell r="AM7850">
            <v>0</v>
          </cell>
          <cell r="AN7850">
            <v>4</v>
          </cell>
          <cell r="AO7850">
            <v>0</v>
          </cell>
          <cell r="AP7850" t="str">
            <v>Россия</v>
          </cell>
          <cell r="AQ7850">
            <v>238448000</v>
          </cell>
          <cell r="AR7850" t="str">
            <v>1000</v>
          </cell>
          <cell r="AS7850">
            <v>0</v>
          </cell>
          <cell r="AT7850">
            <v>313</v>
          </cell>
          <cell r="AU7850">
            <v>0</v>
          </cell>
          <cell r="AV7850" t="str">
            <v>Actual/365 (Actual/365F)</v>
          </cell>
          <cell r="AW7850">
            <v>0</v>
          </cell>
          <cell r="AX7850">
            <v>0</v>
          </cell>
          <cell r="AY7850">
            <v>0</v>
          </cell>
          <cell r="AZ7850" t="str">
            <v/>
          </cell>
          <cell r="BA7850" t="str">
            <v/>
          </cell>
          <cell r="BB7850">
            <v>0</v>
          </cell>
          <cell r="BC7850">
            <v>1</v>
          </cell>
          <cell r="BD7850" t="str">
            <v/>
          </cell>
          <cell r="BE7850">
            <v>0</v>
          </cell>
          <cell r="BF7850">
            <v>0</v>
          </cell>
          <cell r="BG7850" t="str">
            <v/>
          </cell>
          <cell r="BH7850">
            <v>1635</v>
          </cell>
          <cell r="BI7850">
            <v>238448000</v>
          </cell>
          <cell r="BJ7850" t="str">
            <v>-/29.01.2018/30.11.2017</v>
          </cell>
          <cell r="BK7850" t="str">
            <v>AAA(RU)/–</v>
          </cell>
          <cell r="BL7850" t="str">
            <v>AAA(RU)</v>
          </cell>
          <cell r="BM7850" t="str">
            <v>–</v>
          </cell>
          <cell r="BN7850" t="str">
            <v>2018-03-19/–</v>
          </cell>
          <cell r="BO7850">
            <v>0</v>
          </cell>
          <cell r="BP7850">
            <v>0</v>
          </cell>
          <cell r="BQ7850" t="str">
            <v/>
          </cell>
          <cell r="BR7850" t="str">
            <v/>
          </cell>
          <cell r="BS7850" t="str">
            <v/>
          </cell>
          <cell r="BT7850" t="str">
            <v/>
          </cell>
        </row>
        <row r="7851">
          <cell r="B7851">
            <v>7707083893</v>
          </cell>
          <cell r="C7851" t="str">
            <v>1027700132195</v>
          </cell>
          <cell r="D7851" t="str">
            <v>RU000A0ZZDM7</v>
          </cell>
          <cell r="E7851" t="str">
            <v>–</v>
          </cell>
          <cell r="F7851" t="str">
            <v>Ba2</v>
          </cell>
          <cell r="G7851" t="str">
            <v>BBB-</v>
          </cell>
          <cell r="H7851">
            <v>0</v>
          </cell>
          <cell r="I7851">
            <v>0</v>
          </cell>
          <cell r="J7851">
            <v>0</v>
          </cell>
          <cell r="K7851" t="str">
            <v>Сбербанк России, БСО-NTXS_PRT_VOLCTRL-42m-001Р-13R</v>
          </cell>
          <cell r="L7851" t="str">
            <v>Банки</v>
          </cell>
          <cell r="M7851">
            <v>1000000000</v>
          </cell>
          <cell r="N7851" t="str">
            <v>RUB</v>
          </cell>
          <cell r="O7851" t="str">
            <v>Облигации</v>
          </cell>
          <cell r="P7851" t="str">
            <v>В обращении</v>
          </cell>
          <cell r="Q7851">
            <v>44587</v>
          </cell>
          <cell r="R7851" t="str">
            <v>4B021301481B001P</v>
          </cell>
          <cell r="S7851" t="str">
            <v>1000</v>
          </cell>
          <cell r="T7851" t="str">
            <v/>
          </cell>
          <cell r="U7851">
            <v>0</v>
          </cell>
          <cell r="V7851">
            <v>0</v>
          </cell>
          <cell r="W7851">
            <v>0</v>
          </cell>
          <cell r="X7851">
            <v>0</v>
          </cell>
          <cell r="Y7851">
            <v>0</v>
          </cell>
          <cell r="Z7851" t="str">
            <v/>
          </cell>
          <cell r="AA7851" t="str">
            <v>Организатор: Sberbank CIB</v>
          </cell>
          <cell r="AB7851" t="str">
            <v>Московская Биржа (Третий уровень)</v>
          </cell>
          <cell r="AC7851"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51" t="str">
            <v>Публичное</v>
          </cell>
          <cell r="AE7851">
            <v>103</v>
          </cell>
          <cell r="AF7851">
            <v>0.01</v>
          </cell>
          <cell r="AG7851">
            <v>43291</v>
          </cell>
          <cell r="AH7851">
            <v>43300</v>
          </cell>
          <cell r="AI7851">
            <v>43300</v>
          </cell>
          <cell r="AJ7851">
            <v>43300</v>
          </cell>
          <cell r="AK7851">
            <v>442547</v>
          </cell>
          <cell r="AL7851" t="str">
            <v>RU000A0ZZDM7</v>
          </cell>
          <cell r="AM7851">
            <v>0</v>
          </cell>
          <cell r="AN7851">
            <v>4</v>
          </cell>
          <cell r="AO7851">
            <v>0</v>
          </cell>
          <cell r="AP7851" t="str">
            <v>Россия</v>
          </cell>
          <cell r="AQ7851">
            <v>368445000</v>
          </cell>
          <cell r="AR7851" t="str">
            <v>1000</v>
          </cell>
          <cell r="AS7851">
            <v>0</v>
          </cell>
          <cell r="AT7851">
            <v>313</v>
          </cell>
          <cell r="AU7851">
            <v>0</v>
          </cell>
          <cell r="AV7851" t="str">
            <v>Actual/365 (Actual/365F)</v>
          </cell>
          <cell r="AW7851">
            <v>0</v>
          </cell>
          <cell r="AX7851">
            <v>0</v>
          </cell>
          <cell r="AY7851">
            <v>0</v>
          </cell>
          <cell r="AZ7851" t="str">
            <v/>
          </cell>
          <cell r="BA7851" t="str">
            <v/>
          </cell>
          <cell r="BB7851">
            <v>0</v>
          </cell>
          <cell r="BC7851">
            <v>1</v>
          </cell>
          <cell r="BD7851" t="str">
            <v/>
          </cell>
          <cell r="BE7851">
            <v>0</v>
          </cell>
          <cell r="BF7851">
            <v>0</v>
          </cell>
          <cell r="BG7851" t="str">
            <v/>
          </cell>
          <cell r="BH7851">
            <v>1801</v>
          </cell>
          <cell r="BI7851">
            <v>368445000</v>
          </cell>
          <cell r="BJ7851" t="str">
            <v>-/29.01.2018/30.11.2017</v>
          </cell>
          <cell r="BK7851" t="str">
            <v>AAA(RU)/–</v>
          </cell>
          <cell r="BL7851" t="str">
            <v>AAA(RU)</v>
          </cell>
          <cell r="BM7851" t="str">
            <v>–</v>
          </cell>
          <cell r="BN7851" t="str">
            <v>2018-03-19/–</v>
          </cell>
          <cell r="BO7851">
            <v>0</v>
          </cell>
          <cell r="BP7851">
            <v>0</v>
          </cell>
          <cell r="BQ7851" t="str">
            <v/>
          </cell>
          <cell r="BR7851" t="str">
            <v/>
          </cell>
          <cell r="BS7851" t="str">
            <v/>
          </cell>
          <cell r="BT7851" t="str">
            <v/>
          </cell>
        </row>
        <row r="7852">
          <cell r="B7852">
            <v>7707083893</v>
          </cell>
          <cell r="C7852" t="str">
            <v>1027700132195</v>
          </cell>
          <cell r="D7852" t="str">
            <v>RU000A0JXPE7</v>
          </cell>
          <cell r="E7852" t="str">
            <v>–</v>
          </cell>
          <cell r="F7852" t="str">
            <v>Ba2</v>
          </cell>
          <cell r="G7852" t="str">
            <v>BBB-</v>
          </cell>
          <cell r="H7852">
            <v>0</v>
          </cell>
          <cell r="I7852">
            <v>0</v>
          </cell>
          <cell r="J7852">
            <v>0</v>
          </cell>
          <cell r="K7852" t="str">
            <v>Сбербанк России, БСО-OGZD_DIGIPRT-24m-001Р-02R</v>
          </cell>
          <cell r="L7852" t="str">
            <v>Банки</v>
          </cell>
          <cell r="M7852">
            <v>600000000</v>
          </cell>
          <cell r="N7852" t="str">
            <v>RUB</v>
          </cell>
          <cell r="O7852" t="str">
            <v>Облигации</v>
          </cell>
          <cell r="P7852" t="str">
            <v>В обращении</v>
          </cell>
          <cell r="Q7852">
            <v>43581</v>
          </cell>
          <cell r="R7852" t="str">
            <v>4B020201481B001P</v>
          </cell>
          <cell r="S7852" t="str">
            <v>1000</v>
          </cell>
          <cell r="T7852" t="str">
            <v/>
          </cell>
          <cell r="U7852">
            <v>2</v>
          </cell>
          <cell r="V7852">
            <v>0</v>
          </cell>
          <cell r="W7852">
            <v>0</v>
          </cell>
          <cell r="X7852">
            <v>0</v>
          </cell>
          <cell r="Y7852">
            <v>0</v>
          </cell>
          <cell r="Z7852" t="str">
            <v/>
          </cell>
          <cell r="AA7852" t="str">
            <v>Организатор: Sberbank CIB</v>
          </cell>
          <cell r="AB7852" t="str">
            <v>Московская Биржа (Третий уровень)</v>
          </cell>
          <cell r="AC7852" t="str">
            <v>Тип продукта по международной классификации - Capital protection with coupon and participation.
Дополнительный доход выплачивается при следующем условии:
значение Базового актива на 5-ый рабочий день, предшествующий дате погашения биржевых облигаций, составляет не менее значения  Базового актива в Дату начала размещения  Биржевых облигаций. 
Базовый актив - цена закрытия (в долларах) одной американской депозитарной расписки на акции ПАО Газпром (ISIN: US3682872078) в секции Международная книга заявок Лондонской фондовой биржи.
ДД(%) = 11.3%+PxMIN(БАФИН-БАНАЧ БАНАЧ)*100%;14%xКУРСФИН КУРСНАЧ
где
• ДД(%) – размер дополнительного дохода, в процентах;
• P – Параметр (как он определен в Программе Биржевых облигаций), равный 1; 
• MIN – функция минимального значения указанных переменных;
• БАНАЧ – Значение Базового актива в Дату начала размещения Биржевых облигаций;
• БАФИН - Значение Базового актива в Дату определения значения Базового актива;
• КУРСНАЧ – значение фиксинга по паре доллар США / российский рубль(MOEX USD / RUB 
FX FIXING), рассчитанный Московской Биржей;
• КУРСФИН - Курс MOEX  USD  /  RUB  FX  FIXING в 4-й Рабочий день до даты погашения
Биржевых облигаций (далее – Дата определения КУРСФИН)</v>
          </cell>
          <cell r="AD7852" t="str">
            <v>Публичное</v>
          </cell>
          <cell r="AE7852">
            <v>100</v>
          </cell>
          <cell r="AF7852">
            <v>0.01</v>
          </cell>
          <cell r="AG7852">
            <v>42846</v>
          </cell>
          <cell r="AH7852">
            <v>42853</v>
          </cell>
          <cell r="AI7852">
            <v>42853</v>
          </cell>
          <cell r="AJ7852">
            <v>42857</v>
          </cell>
          <cell r="AK7852">
            <v>312003</v>
          </cell>
          <cell r="AL7852" t="str">
            <v>RU000A0JXPE7</v>
          </cell>
          <cell r="AM7852">
            <v>0</v>
          </cell>
          <cell r="AN7852">
            <v>4</v>
          </cell>
          <cell r="AO7852">
            <v>0</v>
          </cell>
          <cell r="AP7852" t="str">
            <v>Россия</v>
          </cell>
          <cell r="AQ7852">
            <v>222185000</v>
          </cell>
          <cell r="AR7852" t="str">
            <v>1000</v>
          </cell>
          <cell r="AS7852">
            <v>0</v>
          </cell>
          <cell r="AT7852">
            <v>313</v>
          </cell>
          <cell r="AU7852">
            <v>0</v>
          </cell>
          <cell r="AV7852" t="str">
            <v>Actual/365 (Actual/365F)</v>
          </cell>
          <cell r="AW7852">
            <v>0</v>
          </cell>
          <cell r="AX7852">
            <v>0</v>
          </cell>
          <cell r="AY7852">
            <v>0</v>
          </cell>
          <cell r="AZ7852" t="str">
            <v/>
          </cell>
          <cell r="BA7852" t="str">
            <v/>
          </cell>
          <cell r="BB7852">
            <v>0</v>
          </cell>
          <cell r="BC7852">
            <v>0</v>
          </cell>
          <cell r="BD7852" t="str">
            <v/>
          </cell>
          <cell r="BE7852">
            <v>0</v>
          </cell>
          <cell r="BF7852">
            <v>0</v>
          </cell>
          <cell r="BG7852" t="str">
            <v/>
          </cell>
          <cell r="BH7852">
            <v>591</v>
          </cell>
          <cell r="BI7852">
            <v>222185000</v>
          </cell>
          <cell r="BJ7852" t="str">
            <v>-/29.01.2018/30.11.2017</v>
          </cell>
          <cell r="BK7852" t="str">
            <v>AAA(RU)/–</v>
          </cell>
          <cell r="BL7852" t="str">
            <v>AAA(RU)</v>
          </cell>
          <cell r="BM7852" t="str">
            <v>–</v>
          </cell>
          <cell r="BN7852" t="str">
            <v>2018-03-19/–</v>
          </cell>
          <cell r="BO7852">
            <v>0</v>
          </cell>
          <cell r="BP7852">
            <v>0</v>
          </cell>
          <cell r="BQ7852" t="str">
            <v/>
          </cell>
          <cell r="BR7852" t="str">
            <v/>
          </cell>
          <cell r="BS7852" t="str">
            <v/>
          </cell>
          <cell r="BT7852" t="str">
            <v/>
          </cell>
        </row>
        <row r="7853">
          <cell r="B7853">
            <v>7707083893</v>
          </cell>
          <cell r="C7853" t="str">
            <v>1027700132195</v>
          </cell>
          <cell r="D7853" t="str">
            <v>RU000A0ZZ0Z6</v>
          </cell>
          <cell r="E7853" t="str">
            <v>–</v>
          </cell>
          <cell r="F7853" t="str">
            <v>Ba2</v>
          </cell>
          <cell r="G7853" t="str">
            <v>BBB-</v>
          </cell>
          <cell r="H7853">
            <v>0</v>
          </cell>
          <cell r="I7853">
            <v>0</v>
          </cell>
          <cell r="J7853">
            <v>0</v>
          </cell>
          <cell r="K7853" t="str">
            <v>Сбербанк России, БСО-SBER_PRT-42m-001Р-05R</v>
          </cell>
          <cell r="L7853" t="str">
            <v>Банки</v>
          </cell>
          <cell r="M7853">
            <v>1000000000</v>
          </cell>
          <cell r="N7853" t="str">
            <v>RUB</v>
          </cell>
          <cell r="O7853" t="str">
            <v>Облигации</v>
          </cell>
          <cell r="P7853" t="str">
            <v>В обращении</v>
          </cell>
          <cell r="Q7853">
            <v>44477</v>
          </cell>
          <cell r="R7853" t="str">
            <v>4B020501481B001P</v>
          </cell>
          <cell r="S7853" t="str">
            <v>1000</v>
          </cell>
          <cell r="T7853" t="str">
            <v/>
          </cell>
          <cell r="U7853">
            <v>0</v>
          </cell>
          <cell r="V7853">
            <v>0</v>
          </cell>
          <cell r="W7853">
            <v>0</v>
          </cell>
          <cell r="X7853">
            <v>0</v>
          </cell>
          <cell r="Y7853">
            <v>0</v>
          </cell>
          <cell r="Z7853" t="str">
            <v>в соответствии с эмиссионными документами</v>
          </cell>
          <cell r="AA7853" t="str">
            <v>Организатор: Sberbank CIB</v>
          </cell>
          <cell r="AB7853" t="str">
            <v>Московская Биржа (Третий уровень)</v>
          </cell>
          <cell r="AC7853"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Дополнительный доход по облигациям выплачивается только в случае, если финальная цена Базового актива превышает начальную. 
Базовый актив - 1 американская депозитарная расписка на 4 обыкновенные акции ПАО Сбербанк (ISIN: US80585Y3080).</v>
          </cell>
          <cell r="AD7853" t="str">
            <v>Публичное</v>
          </cell>
          <cell r="AE7853">
            <v>100</v>
          </cell>
          <cell r="AF7853">
            <v>0.01</v>
          </cell>
          <cell r="AG7853">
            <v>43189</v>
          </cell>
          <cell r="AH7853">
            <v>43203</v>
          </cell>
          <cell r="AI7853">
            <v>43203</v>
          </cell>
          <cell r="AJ7853">
            <v>43203</v>
          </cell>
          <cell r="AK7853">
            <v>421461</v>
          </cell>
          <cell r="AL7853" t="str">
            <v>RU000A0ZZ0Z6</v>
          </cell>
          <cell r="AM7853">
            <v>0</v>
          </cell>
          <cell r="AN7853">
            <v>4</v>
          </cell>
          <cell r="AO7853">
            <v>0</v>
          </cell>
          <cell r="AP7853" t="str">
            <v>Россия</v>
          </cell>
          <cell r="AQ7853">
            <v>569229000</v>
          </cell>
          <cell r="AR7853" t="str">
            <v>1000</v>
          </cell>
          <cell r="AS7853">
            <v>0</v>
          </cell>
          <cell r="AT7853">
            <v>313</v>
          </cell>
          <cell r="AU7853">
            <v>0</v>
          </cell>
          <cell r="AV7853" t="str">
            <v>Actual/365 (Actual/365F)</v>
          </cell>
          <cell r="AW7853">
            <v>0</v>
          </cell>
          <cell r="AX7853">
            <v>0</v>
          </cell>
          <cell r="AY7853">
            <v>0</v>
          </cell>
          <cell r="AZ7853" t="str">
            <v/>
          </cell>
          <cell r="BA7853" t="str">
            <v/>
          </cell>
          <cell r="BB7853">
            <v>0</v>
          </cell>
          <cell r="BC7853">
            <v>0</v>
          </cell>
          <cell r="BD7853" t="str">
            <v/>
          </cell>
          <cell r="BE7853">
            <v>0</v>
          </cell>
          <cell r="BF7853">
            <v>0</v>
          </cell>
          <cell r="BG7853" t="str">
            <v/>
          </cell>
          <cell r="BH7853">
            <v>1483</v>
          </cell>
          <cell r="BI7853">
            <v>569229000</v>
          </cell>
          <cell r="BJ7853" t="str">
            <v>-/29.01.2018/30.11.2017</v>
          </cell>
          <cell r="BK7853" t="str">
            <v>AAA(RU)/–</v>
          </cell>
          <cell r="BL7853" t="str">
            <v>AAA(RU)</v>
          </cell>
          <cell r="BM7853" t="str">
            <v>–</v>
          </cell>
          <cell r="BN7853" t="str">
            <v>2018-03-19/–</v>
          </cell>
          <cell r="BO7853">
            <v>0</v>
          </cell>
          <cell r="BP7853">
            <v>0</v>
          </cell>
          <cell r="BQ7853" t="str">
            <v/>
          </cell>
          <cell r="BR7853" t="str">
            <v/>
          </cell>
          <cell r="BS7853" t="str">
            <v/>
          </cell>
          <cell r="BT7853" t="str">
            <v/>
          </cell>
        </row>
        <row r="7854">
          <cell r="B7854">
            <v>7707083893</v>
          </cell>
          <cell r="C7854" t="str">
            <v>1027700132195</v>
          </cell>
          <cell r="D7854" t="str">
            <v>RU000A0ZZ5U6</v>
          </cell>
          <cell r="E7854" t="str">
            <v>–</v>
          </cell>
          <cell r="F7854" t="str">
            <v>Ba2</v>
          </cell>
          <cell r="G7854" t="str">
            <v>BBB-</v>
          </cell>
          <cell r="H7854">
            <v>0</v>
          </cell>
          <cell r="I7854">
            <v>0</v>
          </cell>
          <cell r="J7854">
            <v>0</v>
          </cell>
          <cell r="K7854" t="str">
            <v>Сбербанк России, БСО-SBER_PRT-42m-001Р-10R</v>
          </cell>
          <cell r="L7854" t="str">
            <v>Банки</v>
          </cell>
          <cell r="M7854">
            <v>3000000000</v>
          </cell>
          <cell r="N7854" t="str">
            <v>RUB</v>
          </cell>
          <cell r="O7854" t="str">
            <v>Облигации</v>
          </cell>
          <cell r="P7854" t="str">
            <v>В обращении</v>
          </cell>
          <cell r="Q7854">
            <v>44519</v>
          </cell>
          <cell r="R7854" t="str">
            <v>4B020801481B001P</v>
          </cell>
          <cell r="S7854" t="str">
            <v>1000</v>
          </cell>
          <cell r="T7854" t="str">
            <v/>
          </cell>
          <cell r="U7854">
            <v>0</v>
          </cell>
          <cell r="V7854">
            <v>0</v>
          </cell>
          <cell r="W7854">
            <v>0</v>
          </cell>
          <cell r="X7854">
            <v>0</v>
          </cell>
          <cell r="Y7854">
            <v>0</v>
          </cell>
          <cell r="Z7854" t="str">
            <v/>
          </cell>
          <cell r="AA7854" t="str">
            <v>Организатор: Sberbank CIB</v>
          </cell>
          <cell r="AB7854" t="str">
            <v>Московская Биржа (Третий уровень)</v>
          </cell>
          <cell r="AC7854"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Дополнительный доход по облигациям выплачивается только в случае, если финальная цена Базового актива превышает начальную. 
Базовый актив: 1 американская депозитарная расписка на 4 обыкновенные акции ПАО Сбербанк (ISIN: US80585Y3080).</v>
          </cell>
          <cell r="AD7854" t="str">
            <v>Публичное</v>
          </cell>
          <cell r="AE7854">
            <v>100</v>
          </cell>
          <cell r="AF7854">
            <v>0.01</v>
          </cell>
          <cell r="AG7854">
            <v>43224</v>
          </cell>
          <cell r="AH7854">
            <v>43245</v>
          </cell>
          <cell r="AI7854">
            <v>43278</v>
          </cell>
          <cell r="AJ7854">
            <v>43245</v>
          </cell>
          <cell r="AK7854">
            <v>428749</v>
          </cell>
          <cell r="AL7854" t="str">
            <v>RU000A0ZZ5U6</v>
          </cell>
          <cell r="AM7854">
            <v>0</v>
          </cell>
          <cell r="AN7854">
            <v>4</v>
          </cell>
          <cell r="AO7854">
            <v>0</v>
          </cell>
          <cell r="AP7854" t="str">
            <v>Россия</v>
          </cell>
          <cell r="AQ7854">
            <v>657512000</v>
          </cell>
          <cell r="AR7854" t="str">
            <v>1000</v>
          </cell>
          <cell r="AS7854">
            <v>0</v>
          </cell>
          <cell r="AT7854">
            <v>313</v>
          </cell>
          <cell r="AU7854">
            <v>0</v>
          </cell>
          <cell r="AV7854" t="str">
            <v>Actual/365 (Actual/365F)</v>
          </cell>
          <cell r="AW7854">
            <v>0</v>
          </cell>
          <cell r="AX7854">
            <v>0</v>
          </cell>
          <cell r="AY7854">
            <v>0</v>
          </cell>
          <cell r="AZ7854" t="str">
            <v/>
          </cell>
          <cell r="BA7854" t="str">
            <v/>
          </cell>
          <cell r="BB7854">
            <v>0</v>
          </cell>
          <cell r="BC7854">
            <v>0</v>
          </cell>
          <cell r="BD7854" t="str">
            <v/>
          </cell>
          <cell r="BE7854">
            <v>0</v>
          </cell>
          <cell r="BF7854">
            <v>0</v>
          </cell>
          <cell r="BG7854" t="str">
            <v/>
          </cell>
          <cell r="BH7854">
            <v>1637</v>
          </cell>
          <cell r="BI7854">
            <v>657512000</v>
          </cell>
          <cell r="BJ7854" t="str">
            <v>-/29.01.2018/30.11.2017</v>
          </cell>
          <cell r="BK7854" t="str">
            <v>AAA(RU)/–</v>
          </cell>
          <cell r="BL7854" t="str">
            <v>AAA(RU)</v>
          </cell>
          <cell r="BM7854" t="str">
            <v>–</v>
          </cell>
          <cell r="BN7854" t="str">
            <v>2018-03-19/–</v>
          </cell>
          <cell r="BO7854">
            <v>0</v>
          </cell>
          <cell r="BP7854">
            <v>0</v>
          </cell>
          <cell r="BQ7854" t="str">
            <v/>
          </cell>
          <cell r="BR7854" t="str">
            <v/>
          </cell>
          <cell r="BS7854" t="str">
            <v/>
          </cell>
          <cell r="BT7854" t="str">
            <v/>
          </cell>
        </row>
        <row r="7855">
          <cell r="B7855">
            <v>7707083893</v>
          </cell>
          <cell r="C7855" t="str">
            <v>1027700132195</v>
          </cell>
          <cell r="D7855" t="str">
            <v>RU000A0ZZ992</v>
          </cell>
          <cell r="E7855" t="str">
            <v>–</v>
          </cell>
          <cell r="F7855" t="str">
            <v>Ba2</v>
          </cell>
          <cell r="G7855" t="str">
            <v>BBB-</v>
          </cell>
          <cell r="H7855">
            <v>0</v>
          </cell>
          <cell r="I7855">
            <v>0</v>
          </cell>
          <cell r="J7855">
            <v>0</v>
          </cell>
          <cell r="K7855" t="str">
            <v>Сбербанк России, БСО-SBER_PRT-42m-001Р-11R</v>
          </cell>
          <cell r="L7855" t="str">
            <v>Банки</v>
          </cell>
          <cell r="M7855">
            <v>3000000000</v>
          </cell>
          <cell r="N7855" t="str">
            <v>RUB</v>
          </cell>
          <cell r="O7855" t="str">
            <v>Облигации</v>
          </cell>
          <cell r="P7855" t="str">
            <v>В обращении</v>
          </cell>
          <cell r="Q7855">
            <v>44554</v>
          </cell>
          <cell r="R7855" t="str">
            <v>4B021101481B001P</v>
          </cell>
          <cell r="S7855" t="str">
            <v>1000</v>
          </cell>
          <cell r="T7855" t="str">
            <v/>
          </cell>
          <cell r="U7855">
            <v>0</v>
          </cell>
          <cell r="V7855">
            <v>0</v>
          </cell>
          <cell r="W7855">
            <v>0</v>
          </cell>
          <cell r="X7855">
            <v>0</v>
          </cell>
          <cell r="Y7855">
            <v>0</v>
          </cell>
          <cell r="Z7855" t="str">
            <v>Досрочное погашение по усмотрению эмитента не предусмотрено</v>
          </cell>
          <cell r="AA7855" t="str">
            <v>Организатор: Sberbank CIB</v>
          </cell>
          <cell r="AB7855" t="str">
            <v>Московская Биржа (Третий уровень)</v>
          </cell>
          <cell r="AC7855" t="str">
            <v>В дату погашения облигаций предусмотрена выплата дополнительного дохода (ДД), рассчитываемого по следующей формуле: 
ДД(%)=max(Px(БА_ФИН - БА_НАЧ)/БА_НАЧ*10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55" t="str">
            <v>Публичное</v>
          </cell>
          <cell r="AE7855">
            <v>100</v>
          </cell>
          <cell r="AF7855">
            <v>0.01</v>
          </cell>
          <cell r="AG7855">
            <v>43257</v>
          </cell>
          <cell r="AH7855">
            <v>43280</v>
          </cell>
          <cell r="AI7855">
            <v>43311</v>
          </cell>
          <cell r="AJ7855">
            <v>43280</v>
          </cell>
          <cell r="AK7855">
            <v>435907</v>
          </cell>
          <cell r="AL7855" t="str">
            <v>RU000A0ZZ992</v>
          </cell>
          <cell r="AM7855">
            <v>0</v>
          </cell>
          <cell r="AN7855">
            <v>4</v>
          </cell>
          <cell r="AO7855">
            <v>0</v>
          </cell>
          <cell r="AP7855" t="str">
            <v>Россия</v>
          </cell>
          <cell r="AQ7855">
            <v>280979000</v>
          </cell>
          <cell r="AR7855" t="str">
            <v>1000</v>
          </cell>
          <cell r="AS7855">
            <v>0</v>
          </cell>
          <cell r="AT7855">
            <v>313</v>
          </cell>
          <cell r="AU7855">
            <v>0</v>
          </cell>
          <cell r="AV7855" t="str">
            <v>Actual/365 (Actual/365F)</v>
          </cell>
          <cell r="AW7855">
            <v>0</v>
          </cell>
          <cell r="AX7855">
            <v>0</v>
          </cell>
          <cell r="AY7855">
            <v>0</v>
          </cell>
          <cell r="AZ7855" t="str">
            <v/>
          </cell>
          <cell r="BA7855" t="str">
            <v/>
          </cell>
          <cell r="BB7855">
            <v>0</v>
          </cell>
          <cell r="BC7855">
            <v>1</v>
          </cell>
          <cell r="BD7855" t="str">
            <v/>
          </cell>
          <cell r="BE7855">
            <v>0</v>
          </cell>
          <cell r="BF7855">
            <v>0</v>
          </cell>
          <cell r="BG7855" t="str">
            <v/>
          </cell>
          <cell r="BH7855">
            <v>1731</v>
          </cell>
          <cell r="BI7855">
            <v>280979000</v>
          </cell>
          <cell r="BJ7855" t="str">
            <v>-/29.01.2018/30.11.2017</v>
          </cell>
          <cell r="BK7855" t="str">
            <v>AAA(RU)/–</v>
          </cell>
          <cell r="BL7855" t="str">
            <v>AAA(RU)</v>
          </cell>
          <cell r="BM7855" t="str">
            <v>–</v>
          </cell>
          <cell r="BN7855" t="str">
            <v>2018-03-19/–</v>
          </cell>
          <cell r="BO7855">
            <v>0</v>
          </cell>
          <cell r="BP7855">
            <v>0</v>
          </cell>
          <cell r="BQ7855" t="str">
            <v/>
          </cell>
          <cell r="BR7855" t="str">
            <v/>
          </cell>
          <cell r="BS7855" t="str">
            <v/>
          </cell>
          <cell r="BT7855" t="str">
            <v/>
          </cell>
        </row>
        <row r="7856">
          <cell r="B7856">
            <v>7707083893</v>
          </cell>
          <cell r="C7856" t="str">
            <v>1027700132195</v>
          </cell>
          <cell r="D7856" t="str">
            <v>RU000A0ZZE38</v>
          </cell>
          <cell r="E7856" t="str">
            <v>–</v>
          </cell>
          <cell r="F7856" t="str">
            <v>Ba2</v>
          </cell>
          <cell r="G7856" t="str">
            <v>BBB-</v>
          </cell>
          <cell r="H7856">
            <v>0</v>
          </cell>
          <cell r="I7856">
            <v>0</v>
          </cell>
          <cell r="J7856">
            <v>0</v>
          </cell>
          <cell r="K7856" t="str">
            <v>Сбербанк России, БСО-SBER_PRT-48m-001Р-15R</v>
          </cell>
          <cell r="L7856" t="str">
            <v>Банки</v>
          </cell>
          <cell r="M7856">
            <v>1000000000</v>
          </cell>
          <cell r="N7856" t="str">
            <v>RUB</v>
          </cell>
          <cell r="O7856" t="str">
            <v>Облигации</v>
          </cell>
          <cell r="P7856" t="str">
            <v>В обращении</v>
          </cell>
          <cell r="Q7856">
            <v>44780</v>
          </cell>
          <cell r="R7856" t="str">
            <v>4B021501481B001P</v>
          </cell>
          <cell r="S7856" t="str">
            <v>1000</v>
          </cell>
          <cell r="T7856" t="str">
            <v/>
          </cell>
          <cell r="U7856">
            <v>0</v>
          </cell>
          <cell r="V7856">
            <v>0</v>
          </cell>
          <cell r="W7856">
            <v>0</v>
          </cell>
          <cell r="X7856">
            <v>0</v>
          </cell>
          <cell r="Y7856">
            <v>0</v>
          </cell>
          <cell r="Z7856" t="str">
            <v>Предусмотрено досрочное погашение облигаций только по требованию их владельцев. При досрочном погашении Дополнительный доход не выплачивается</v>
          </cell>
          <cell r="AA7856" t="str">
            <v>Организатор: Sberbank CIB</v>
          </cell>
          <cell r="AB7856" t="str">
            <v>Московская Биржа (Третий уровень)</v>
          </cell>
          <cell r="AC7856" t="str">
            <v>В дату погашения облигаций предусмотрена выплата дополнительного дохода (ДД), рассчитываемого по следующей формуле: 
ДД(%)=P*(БА_ФИН-БА_НАЧ)/БА_НАЧ/USDRUB_НАЧ*USDRUB_ФИН*100%, где 
P - параметр, равный 0.7 
БА_НАЧ - цена закрытия Базового Актива в дату начала размещения 
БА_ФИН - цена закрытия Базового Актива в 4-ый рабочий день до даты погашения облигаций (если не может быть определена, то в 5-ый, 6-ой, ..., n-ый рабочий день) 
USDRUB_НАЧ - курс USD/RUB, определенный ЦБ РФ в дату начала размещения 
USDRUB_ФИН - курс USD/RUB, определенный ЦБ РФ в дату определения БА_ФИН 
В стоимостном выражении Дополнительный Доход имеет вид: 
ДД (руб.) = Номинал облигации * ДД (%) 
Дополнительный доход выплачивается только если БА_ФИН может быть определена и превышает БА_НАЧ 
Базовый актив: 1 американская депозитарная расписка на 4 обыкновенные акции ПАО Сбербанк (ISIN: US80585Y3080)</v>
          </cell>
          <cell r="AD7856" t="str">
            <v>Публичное</v>
          </cell>
          <cell r="AE7856">
            <v>100</v>
          </cell>
          <cell r="AF7856">
            <v>0.01</v>
          </cell>
          <cell r="AG7856">
            <v>43300</v>
          </cell>
          <cell r="AH7856">
            <v>43319</v>
          </cell>
          <cell r="AI7856">
            <v>43349</v>
          </cell>
          <cell r="AJ7856">
            <v>43319</v>
          </cell>
          <cell r="AK7856">
            <v>445131</v>
          </cell>
          <cell r="AL7856" t="str">
            <v>RU000A0ZZE38</v>
          </cell>
          <cell r="AM7856">
            <v>0</v>
          </cell>
          <cell r="AN7856">
            <v>4</v>
          </cell>
          <cell r="AO7856">
            <v>0</v>
          </cell>
          <cell r="AP7856" t="str">
            <v>Россия</v>
          </cell>
          <cell r="AQ7856">
            <v>280181000</v>
          </cell>
          <cell r="AR7856" t="str">
            <v>1000</v>
          </cell>
          <cell r="AS7856">
            <v>0</v>
          </cell>
          <cell r="AT7856">
            <v>313</v>
          </cell>
          <cell r="AU7856">
            <v>0</v>
          </cell>
          <cell r="AV7856" t="str">
            <v>Actual/365 (Actual/365F)</v>
          </cell>
          <cell r="AW7856">
            <v>0</v>
          </cell>
          <cell r="AX7856">
            <v>0</v>
          </cell>
          <cell r="AY7856">
            <v>0</v>
          </cell>
          <cell r="AZ7856" t="str">
            <v/>
          </cell>
          <cell r="BA7856" t="str">
            <v/>
          </cell>
          <cell r="BB7856">
            <v>0</v>
          </cell>
          <cell r="BC7856">
            <v>1</v>
          </cell>
          <cell r="BD7856" t="str">
            <v/>
          </cell>
          <cell r="BE7856">
            <v>0</v>
          </cell>
          <cell r="BF7856">
            <v>0</v>
          </cell>
          <cell r="BG7856" t="str">
            <v/>
          </cell>
          <cell r="BH7856">
            <v>1881</v>
          </cell>
          <cell r="BI7856">
            <v>280181000</v>
          </cell>
          <cell r="BJ7856" t="str">
            <v>-/29.01.2018/30.11.2017</v>
          </cell>
          <cell r="BK7856" t="str">
            <v>AAA(RU)/–</v>
          </cell>
          <cell r="BL7856" t="str">
            <v>AAA(RU)</v>
          </cell>
          <cell r="BM7856" t="str">
            <v>–</v>
          </cell>
          <cell r="BN7856" t="str">
            <v>2018-03-19/–</v>
          </cell>
          <cell r="BO7856">
            <v>0</v>
          </cell>
          <cell r="BP7856">
            <v>0</v>
          </cell>
          <cell r="BQ7856" t="str">
            <v/>
          </cell>
          <cell r="BR7856" t="str">
            <v/>
          </cell>
          <cell r="BS7856" t="str">
            <v/>
          </cell>
          <cell r="BT7856" t="str">
            <v/>
          </cell>
        </row>
        <row r="7857">
          <cell r="B7857">
            <v>7707083893</v>
          </cell>
          <cell r="C7857" t="str">
            <v>1027700132195</v>
          </cell>
          <cell r="D7857" t="str">
            <v>RU000A0JX1K8</v>
          </cell>
          <cell r="E7857" t="str">
            <v>–</v>
          </cell>
          <cell r="F7857" t="str">
            <v>Ba2</v>
          </cell>
          <cell r="G7857" t="str">
            <v>BBB-</v>
          </cell>
          <cell r="H7857">
            <v>0</v>
          </cell>
          <cell r="I7857">
            <v>0</v>
          </cell>
          <cell r="J7857">
            <v>0</v>
          </cell>
          <cell r="K7857" t="str">
            <v>Сбербанк России, БСО-USDCALL-KO-6m-001P-01R</v>
          </cell>
          <cell r="L7857" t="str">
            <v>Банки</v>
          </cell>
          <cell r="M7857">
            <v>1000000000</v>
          </cell>
          <cell r="N7857" t="str">
            <v>RUB</v>
          </cell>
          <cell r="O7857" t="str">
            <v>Облигации</v>
          </cell>
          <cell r="P7857" t="str">
            <v>Погашена</v>
          </cell>
          <cell r="Q7857">
            <v>42902</v>
          </cell>
          <cell r="R7857" t="str">
            <v>4B020101481B001P</v>
          </cell>
          <cell r="S7857" t="str">
            <v>1000</v>
          </cell>
          <cell r="T7857" t="str">
            <v/>
          </cell>
          <cell r="U7857">
            <v>2</v>
          </cell>
          <cell r="V7857">
            <v>0</v>
          </cell>
          <cell r="W7857">
            <v>0</v>
          </cell>
          <cell r="X7857">
            <v>0</v>
          </cell>
          <cell r="Y7857">
            <v>0</v>
          </cell>
          <cell r="Z7857" t="str">
            <v/>
          </cell>
          <cell r="AA7857" t="str">
            <v>Организатор: Sberbank CIB</v>
          </cell>
          <cell r="AB7857" t="str">
            <v>Московская Биржа (Третий уровень)</v>
          </cell>
          <cell r="AC7857" t="str">
            <v>Тип продукта по международной классификации - Capital protection with capped participation and knock-out.
Предусмотрена выплата дополнительного дохода:
1) В случае, если не наступило Отменительное Условие:
ДД (%) = P x MAX [(Af - Ai) / Ai; 0], где 
ДД (%) – размер дополнительного дохода, в процентах; 
• P – Коэффициент Участия (параметр, как он определен в программе биржевых облигаций), равный 100%; в процентах; 
• Ai - значение Базового актива на дату начала размещения биржевых облигаций, в рублях Российской Федерации; 
• Af - значение Базового актива по состоянию на 4-й рабочий день, предшествующий дате погашения биржевых облигаций (* например: если 10-ый рабочий день месяца является датой погашения биржевых облигаций, то значение Af определяется по состоянию на 6-ой рабочий день этого месяца), в рублях Российской Федерации; 
Базовый актив - фиксинг по паре доллар/рубль (MOEX USD / RUB FX FIXING), рассчитанный Московской Биржей в Дату определения значения Базового актива; 
Московская Биржа – инфраструктура Группы «Московская Биржа», предоставляющая полный спектр торговых, клиринговых, расчетных и информационных сервисов на валютном рынке (www.moex.com); 
Дата определения значения Базового актива - дата, на которую определяется значение Ai и Af, соответственно, в соответствии с положениями настоящего пп. I. выше; 
MAX [А; Б] – означает выбор большего из значений А и Б.2) В случае если наступило Отменительное Условие, как оно определено ниже, либо в случае досрочного погашения Биржевых облигаций:
ДД (%) = 0,00% Отменительное Условие - значение Базового актива по состоянию на 4-ый рабочий день, предшествующий дате погашения биржевых облигаций, увеличилось более чем на 10,89% по сравнению со значением Базового актива на дату начала размещения биржевых облигаций, т.е. Af » Ai x 110,89%.</v>
          </cell>
          <cell r="AD7857" t="str">
            <v>Публичное</v>
          </cell>
          <cell r="AE7857">
            <v>100</v>
          </cell>
          <cell r="AF7857">
            <v>0</v>
          </cell>
          <cell r="AG7857">
            <v>42713</v>
          </cell>
          <cell r="AH7857">
            <v>42720</v>
          </cell>
          <cell r="AI7857">
            <v>42720</v>
          </cell>
          <cell r="AJ7857">
            <v>42723</v>
          </cell>
          <cell r="AK7857">
            <v>279461</v>
          </cell>
          <cell r="AL7857" t="str">
            <v>RU000A0JX1K8</v>
          </cell>
          <cell r="AM7857">
            <v>0</v>
          </cell>
          <cell r="AN7857">
            <v>4</v>
          </cell>
          <cell r="AO7857">
            <v>0</v>
          </cell>
          <cell r="AP7857" t="str">
            <v>Россия</v>
          </cell>
          <cell r="AQ7857">
            <v>456419000</v>
          </cell>
          <cell r="AR7857" t="str">
            <v>0</v>
          </cell>
          <cell r="AS7857">
            <v>0</v>
          </cell>
          <cell r="AT7857">
            <v>313</v>
          </cell>
          <cell r="AU7857">
            <v>0</v>
          </cell>
          <cell r="AV7857" t="str">
            <v>Actual/365 (Actual/365F)</v>
          </cell>
          <cell r="AW7857">
            <v>0</v>
          </cell>
          <cell r="AX7857">
            <v>0</v>
          </cell>
          <cell r="AY7857">
            <v>0</v>
          </cell>
          <cell r="AZ7857" t="str">
            <v/>
          </cell>
          <cell r="BA7857" t="str">
            <v/>
          </cell>
          <cell r="BB7857">
            <v>0</v>
          </cell>
          <cell r="BC7857">
            <v>0</v>
          </cell>
          <cell r="BD7857" t="str">
            <v/>
          </cell>
          <cell r="BE7857">
            <v>0</v>
          </cell>
          <cell r="BF7857">
            <v>0</v>
          </cell>
          <cell r="BG7857" t="str">
            <v/>
          </cell>
          <cell r="BH7857">
            <v>309</v>
          </cell>
          <cell r="BI7857">
            <v>0</v>
          </cell>
          <cell r="BJ7857" t="str">
            <v>-/29.01.2018/30.11.2017</v>
          </cell>
          <cell r="BK7857" t="str">
            <v>AAA(RU)/–</v>
          </cell>
          <cell r="BL7857" t="str">
            <v>AAA(RU)</v>
          </cell>
          <cell r="BM7857" t="str">
            <v>–</v>
          </cell>
          <cell r="BN7857" t="str">
            <v>2018-03-19/–</v>
          </cell>
          <cell r="BO7857">
            <v>0</v>
          </cell>
          <cell r="BP7857">
            <v>0</v>
          </cell>
          <cell r="BQ7857" t="str">
            <v/>
          </cell>
          <cell r="BR7857" t="str">
            <v/>
          </cell>
          <cell r="BS7857" t="str">
            <v/>
          </cell>
          <cell r="BT7857" t="str">
            <v/>
          </cell>
        </row>
        <row r="7858">
          <cell r="B7858">
            <v>7707083893</v>
          </cell>
          <cell r="C7858" t="str">
            <v>1027700132195</v>
          </cell>
          <cell r="D7858" t="str">
            <v>RU000A0ZZL54</v>
          </cell>
          <cell r="E7858" t="str">
            <v>–</v>
          </cell>
          <cell r="F7858" t="str">
            <v>Ba2</v>
          </cell>
          <cell r="G7858" t="str">
            <v>BBB-</v>
          </cell>
          <cell r="H7858">
            <v>0</v>
          </cell>
          <cell r="I7858">
            <v>0</v>
          </cell>
          <cell r="J7858">
            <v>0</v>
          </cell>
          <cell r="K7858" t="str">
            <v>Сбербанк России, ИОС-BM_BSK_FIX_MEM-36m-001Р-22R</v>
          </cell>
          <cell r="L7858" t="str">
            <v>Банки</v>
          </cell>
          <cell r="M7858">
            <v>3000000000</v>
          </cell>
          <cell r="N7858" t="str">
            <v>RUB</v>
          </cell>
          <cell r="O7858" t="str">
            <v>Облигации</v>
          </cell>
          <cell r="P7858" t="str">
            <v>В обращении</v>
          </cell>
          <cell r="Q7858">
            <v>44483</v>
          </cell>
          <cell r="R7858" t="str">
            <v>4B022201481B001P</v>
          </cell>
          <cell r="S7858" t="str">
            <v>1000</v>
          </cell>
          <cell r="T7858" t="str">
            <v/>
          </cell>
          <cell r="U7858">
            <v>1</v>
          </cell>
          <cell r="V7858">
            <v>0</v>
          </cell>
          <cell r="W7858">
            <v>0</v>
          </cell>
          <cell r="X7858">
            <v>0</v>
          </cell>
          <cell r="Y7858">
            <v>0</v>
          </cell>
          <cell r="Z7858" t="str">
            <v/>
          </cell>
          <cell r="AA7858" t="str">
            <v>Организатор: Sberbank CIB</v>
          </cell>
          <cell r="AB7858" t="str">
            <v>Московская Биржа (Третий уровень)</v>
          </cell>
          <cell r="AC7858" t="str">
            <v>Тип продукта по международной классификации - Capital protection with memory coupon.Дополнительный доход выплачивается в Дату выплаты (Т) и только в случае, если Дополнительный доход будет больше 0. Даты выплаты (Т) - 25.09.2019, 24.09.2020, 14.10.2021.Дополнительный доход рассчитывается по следующей формуле: ДД(%) = 10% x (m + 1) x P/USDRUBНАЧ x USDRUBn * 100%, где:ДД(%) - размер дополнительного дохода в процентах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 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РФ на следующий, после Даты
оценкиn, Рабочий день Базового актива;
P – Параметр (как он определен в Программе Биржевых облигаций), равный 1;Условие – Цена каждого Базового актива в соответствующую Дату оценкиn одновременно:
a.может быть определена в соответствии с правилами определения, указанными выше, и
b.превышает 95% от Начальной цены каждого Базового актива.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18.09.2019 для выплаты 25.09.2019, 17.09.2020 для выплаты 24.09.2020, 07.10.2021 для выплаты 14.10.2021Базовые активы: медь (денежный контракт), никель (денежный контракт), палладий (значение вечернего фиксинга)</v>
          </cell>
          <cell r="AD7858" t="str">
            <v>Публичное</v>
          </cell>
          <cell r="AE7858">
            <v>100</v>
          </cell>
          <cell r="AF7858">
            <v>0.01</v>
          </cell>
          <cell r="AG7858">
            <v>43350</v>
          </cell>
          <cell r="AH7858">
            <v>43368</v>
          </cell>
          <cell r="AI7858">
            <v>43368</v>
          </cell>
          <cell r="AJ7858">
            <v>43368</v>
          </cell>
          <cell r="AK7858">
            <v>456827</v>
          </cell>
          <cell r="AL7858" t="str">
            <v>RU000A0ZZL54</v>
          </cell>
          <cell r="AM7858">
            <v>0</v>
          </cell>
          <cell r="AN7858">
            <v>4</v>
          </cell>
          <cell r="AO7858">
            <v>0</v>
          </cell>
          <cell r="AP7858" t="str">
            <v>Россия</v>
          </cell>
          <cell r="AQ7858">
            <v>659601000</v>
          </cell>
          <cell r="AR7858" t="str">
            <v>1000</v>
          </cell>
          <cell r="AS7858">
            <v>0</v>
          </cell>
          <cell r="AT7858">
            <v>313</v>
          </cell>
          <cell r="AU7858">
            <v>0</v>
          </cell>
          <cell r="AV7858" t="str">
            <v>Actual/365 (Actual/365F)</v>
          </cell>
          <cell r="AW7858">
            <v>0</v>
          </cell>
          <cell r="AX7858">
            <v>0</v>
          </cell>
          <cell r="AY7858">
            <v>0</v>
          </cell>
          <cell r="AZ7858" t="str">
            <v/>
          </cell>
          <cell r="BA7858" t="str">
            <v/>
          </cell>
          <cell r="BB7858">
            <v>0</v>
          </cell>
          <cell r="BC7858">
            <v>1</v>
          </cell>
          <cell r="BD7858" t="str">
            <v/>
          </cell>
          <cell r="BE7858">
            <v>0</v>
          </cell>
          <cell r="BF7858">
            <v>0</v>
          </cell>
          <cell r="BG7858" t="str">
            <v/>
          </cell>
          <cell r="BH7858">
            <v>2043</v>
          </cell>
          <cell r="BI7858">
            <v>659601000</v>
          </cell>
          <cell r="BJ7858" t="str">
            <v>-/29.01.2018/30.11.2017</v>
          </cell>
          <cell r="BK7858" t="str">
            <v>AAA(RU)/–</v>
          </cell>
          <cell r="BL7858" t="str">
            <v>AAA(RU)</v>
          </cell>
          <cell r="BM7858" t="str">
            <v>–</v>
          </cell>
          <cell r="BN7858" t="str">
            <v>2018-03-19/–</v>
          </cell>
          <cell r="BO7858">
            <v>0</v>
          </cell>
          <cell r="BP7858">
            <v>0</v>
          </cell>
          <cell r="BQ7858" t="str">
            <v/>
          </cell>
          <cell r="BR7858" t="str">
            <v/>
          </cell>
          <cell r="BS7858" t="str">
            <v/>
          </cell>
          <cell r="BT7858" t="str">
            <v/>
          </cell>
        </row>
        <row r="7859">
          <cell r="B7859">
            <v>7707083893</v>
          </cell>
          <cell r="C7859" t="str">
            <v>1027700132195</v>
          </cell>
          <cell r="D7859" t="str">
            <v>RU000A0ZZEU8</v>
          </cell>
          <cell r="E7859" t="str">
            <v>–</v>
          </cell>
          <cell r="F7859" t="str">
            <v>Ba2</v>
          </cell>
          <cell r="G7859" t="str">
            <v>BBB-</v>
          </cell>
          <cell r="H7859">
            <v>0</v>
          </cell>
          <cell r="I7859">
            <v>0</v>
          </cell>
          <cell r="J7859">
            <v>0</v>
          </cell>
          <cell r="K7859" t="str">
            <v>Сбербанк России, ИОС-BSK_FIX_MEM-36m-001Р-19R</v>
          </cell>
          <cell r="L7859" t="str">
            <v>Банки</v>
          </cell>
          <cell r="M7859">
            <v>500000000</v>
          </cell>
          <cell r="N7859" t="str">
            <v>RUB</v>
          </cell>
          <cell r="O7859" t="str">
            <v>Облигации</v>
          </cell>
          <cell r="P7859" t="str">
            <v>В обращении</v>
          </cell>
          <cell r="Q7859">
            <v>44427</v>
          </cell>
          <cell r="R7859" t="str">
            <v>4B021701481B001P</v>
          </cell>
          <cell r="S7859" t="str">
            <v>1000</v>
          </cell>
          <cell r="T7859" t="str">
            <v/>
          </cell>
          <cell r="U7859">
            <v>0</v>
          </cell>
          <cell r="V7859">
            <v>0</v>
          </cell>
          <cell r="W7859">
            <v>0</v>
          </cell>
          <cell r="X7859">
            <v>0</v>
          </cell>
          <cell r="Y7859">
            <v>0</v>
          </cell>
          <cell r="Z7859" t="str">
            <v/>
          </cell>
          <cell r="AA7859" t="str">
            <v>Организатор: Sberbank CIB</v>
          </cell>
          <cell r="AB7859" t="str">
            <v>Московская Биржа (Третий уровень)</v>
          </cell>
          <cell r="AC7859"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ы выплаты (Т) - 30.07.2019, 28.07.2019, 19.08.2021.
Дополнительный доход рассчитывается по следующей формуле: 
ДД(%)=[(11,50%xf)]xP*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05; если до соответствующей Даты выплаты (T) была осуществлена одна выплата Дополнительного дохода, то в дату выплаты (2) f = 1, в дату выплаты (3) f = 2.05; если до соответствующей Даты выплаты (T) были осуществлены две выплаты Дополнительного дохода в дату выплаты (3) f = 1.05
P - параметр, равный 1;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24.07.2019 для выплаты 30.07.2019, 22.07.2020 для выплаты 28.07.2019, 13.08.2021 для выплаты 19.08.2021
Базовые активы - по 1 обыкновенной акции следующих эмитентов: ING Groep NV (Биржа Euronext Amsterdam, INGA NA Equity, NL0011821202); adidas AG (Франкфуртская Фондовая Биржа, ADS GY Equity, DE000A1EWWW0); ROCHE HOLDING AG-GENUSSS (Швейцарская Фондовая Биржа SIX, ROG SW Equity, CH0012032048)</v>
          </cell>
          <cell r="AD7859" t="str">
            <v>Публичное</v>
          </cell>
          <cell r="AE7859">
            <v>100</v>
          </cell>
          <cell r="AF7859">
            <v>0.01</v>
          </cell>
          <cell r="AG7859">
            <v>43308</v>
          </cell>
          <cell r="AH7859">
            <v>43312</v>
          </cell>
          <cell r="AI7859">
            <v>43312</v>
          </cell>
          <cell r="AJ7859">
            <v>43312</v>
          </cell>
          <cell r="AK7859">
            <v>447139</v>
          </cell>
          <cell r="AL7859" t="str">
            <v>RU000A0ZZEU8</v>
          </cell>
          <cell r="AM7859">
            <v>0</v>
          </cell>
          <cell r="AN7859">
            <v>4</v>
          </cell>
          <cell r="AO7859">
            <v>0</v>
          </cell>
          <cell r="AP7859" t="str">
            <v>Россия</v>
          </cell>
          <cell r="AQ7859">
            <v>157698000</v>
          </cell>
          <cell r="AR7859" t="str">
            <v>1000</v>
          </cell>
          <cell r="AS7859">
            <v>0</v>
          </cell>
          <cell r="AT7859">
            <v>313</v>
          </cell>
          <cell r="AU7859">
            <v>0</v>
          </cell>
          <cell r="AV7859" t="str">
            <v>Actual/365 (Actual/365F)</v>
          </cell>
          <cell r="AW7859">
            <v>0</v>
          </cell>
          <cell r="AX7859">
            <v>0</v>
          </cell>
          <cell r="AY7859">
            <v>0</v>
          </cell>
          <cell r="AZ7859" t="str">
            <v/>
          </cell>
          <cell r="BA7859" t="str">
            <v/>
          </cell>
          <cell r="BB7859">
            <v>0</v>
          </cell>
          <cell r="BC7859">
            <v>1</v>
          </cell>
          <cell r="BD7859" t="str">
            <v/>
          </cell>
          <cell r="BE7859">
            <v>0</v>
          </cell>
          <cell r="BF7859">
            <v>0</v>
          </cell>
          <cell r="BG7859" t="str">
            <v/>
          </cell>
          <cell r="BH7859">
            <v>1995</v>
          </cell>
          <cell r="BI7859">
            <v>157698000</v>
          </cell>
          <cell r="BJ7859" t="str">
            <v>-/29.01.2018/30.11.2017</v>
          </cell>
          <cell r="BK7859" t="str">
            <v>AAA(RU)/–</v>
          </cell>
          <cell r="BL7859" t="str">
            <v>AAA(RU)</v>
          </cell>
          <cell r="BM7859" t="str">
            <v>–</v>
          </cell>
          <cell r="BN7859" t="str">
            <v>2018-03-19/–</v>
          </cell>
          <cell r="BO7859">
            <v>0</v>
          </cell>
          <cell r="BP7859">
            <v>0</v>
          </cell>
          <cell r="BQ7859" t="str">
            <v/>
          </cell>
          <cell r="BR7859" t="str">
            <v/>
          </cell>
          <cell r="BS7859" t="str">
            <v/>
          </cell>
          <cell r="BT7859" t="str">
            <v/>
          </cell>
        </row>
        <row r="7860">
          <cell r="B7860">
            <v>7707083893</v>
          </cell>
          <cell r="C7860" t="str">
            <v>1027700132195</v>
          </cell>
          <cell r="D7860" t="str">
            <v>RU000A0ZZD88</v>
          </cell>
          <cell r="E7860" t="str">
            <v>–</v>
          </cell>
          <cell r="F7860" t="str">
            <v>Ba2</v>
          </cell>
          <cell r="G7860" t="str">
            <v>BBB-</v>
          </cell>
          <cell r="H7860">
            <v>0</v>
          </cell>
          <cell r="I7860">
            <v>0</v>
          </cell>
          <cell r="J7860">
            <v>0</v>
          </cell>
          <cell r="K7860" t="str">
            <v>Сбербанк России, ИОС-BSK_FIX_MEM-42m-001Р-14R</v>
          </cell>
          <cell r="L7860" t="str">
            <v>Банки</v>
          </cell>
          <cell r="M7860">
            <v>3000000000</v>
          </cell>
          <cell r="N7860" t="str">
            <v>RUB</v>
          </cell>
          <cell r="O7860" t="str">
            <v>Облигации</v>
          </cell>
          <cell r="P7860" t="str">
            <v>В обращении</v>
          </cell>
          <cell r="Q7860">
            <v>44578</v>
          </cell>
          <cell r="R7860" t="str">
            <v>4B021401481B001P</v>
          </cell>
          <cell r="S7860" t="str">
            <v>1000</v>
          </cell>
          <cell r="T7860" t="str">
            <v/>
          </cell>
          <cell r="U7860">
            <v>0</v>
          </cell>
          <cell r="V7860">
            <v>0</v>
          </cell>
          <cell r="W7860">
            <v>0</v>
          </cell>
          <cell r="X7860">
            <v>0</v>
          </cell>
          <cell r="Y7860">
            <v>0</v>
          </cell>
          <cell r="Z7860" t="str">
            <v/>
          </cell>
          <cell r="AA7860" t="str">
            <v>Организатор: Sberbank CIB</v>
          </cell>
          <cell r="AB7860" t="str">
            <v>Московская Биржа (Третий уровень)</v>
          </cell>
          <cell r="AC7860"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364, 728 и 1274-й календарный день с даты начала размещения.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в следующий после Даты начала размещения Биржевых облигаций Рабочий день
Базовых активов. 
Дата оценки(T): 4-ый Рабочий день Базовых активов до Даты выплаты(T)
Базовые активы - по 1 обыкновенной акции следующих эмитентов: Apple Inc. (AAPL UQ, US0378331005); Alphabet Inc. (GOOGL UQ, US02079K3059); Facebook Inc. (FB UW, US30303M1027); Amazon.com Inc. (AMZN UQ, US0231351067)</v>
          </cell>
          <cell r="AD7860" t="str">
            <v>Публичное</v>
          </cell>
          <cell r="AE7860">
            <v>100</v>
          </cell>
          <cell r="AF7860">
            <v>0.01</v>
          </cell>
          <cell r="AG7860">
            <v>43294</v>
          </cell>
          <cell r="AH7860">
            <v>43304</v>
          </cell>
          <cell r="AI7860">
            <v>43334</v>
          </cell>
          <cell r="AJ7860">
            <v>43304</v>
          </cell>
          <cell r="AK7860">
            <v>444043</v>
          </cell>
          <cell r="AL7860" t="str">
            <v>RU000A0ZZD88</v>
          </cell>
          <cell r="AM7860">
            <v>0</v>
          </cell>
          <cell r="AN7860">
            <v>4</v>
          </cell>
          <cell r="AO7860">
            <v>0</v>
          </cell>
          <cell r="AP7860" t="str">
            <v>Россия</v>
          </cell>
          <cell r="AQ7860">
            <v>2999999000</v>
          </cell>
          <cell r="AR7860" t="str">
            <v>1000</v>
          </cell>
          <cell r="AS7860">
            <v>0</v>
          </cell>
          <cell r="AT7860">
            <v>313</v>
          </cell>
          <cell r="AU7860">
            <v>0</v>
          </cell>
          <cell r="AV7860" t="str">
            <v>Actual/365 (Actual/365F)</v>
          </cell>
          <cell r="AW7860">
            <v>0</v>
          </cell>
          <cell r="AX7860">
            <v>0</v>
          </cell>
          <cell r="AY7860">
            <v>0</v>
          </cell>
          <cell r="AZ7860" t="str">
            <v/>
          </cell>
          <cell r="BA7860" t="str">
            <v/>
          </cell>
          <cell r="BB7860">
            <v>0</v>
          </cell>
          <cell r="BC7860">
            <v>1</v>
          </cell>
          <cell r="BD7860" t="str">
            <v/>
          </cell>
          <cell r="BE7860">
            <v>0</v>
          </cell>
          <cell r="BF7860">
            <v>0</v>
          </cell>
          <cell r="BG7860" t="str">
            <v/>
          </cell>
          <cell r="BH7860">
            <v>1873</v>
          </cell>
          <cell r="BI7860">
            <v>2999999000</v>
          </cell>
          <cell r="BJ7860" t="str">
            <v>-/29.01.2018/30.11.2017</v>
          </cell>
          <cell r="BK7860" t="str">
            <v>AAA(RU)/–</v>
          </cell>
          <cell r="BL7860" t="str">
            <v>AAA(RU)</v>
          </cell>
          <cell r="BM7860" t="str">
            <v>–</v>
          </cell>
          <cell r="BN7860" t="str">
            <v>2018-03-19/–</v>
          </cell>
          <cell r="BO7860">
            <v>0</v>
          </cell>
          <cell r="BP7860">
            <v>0</v>
          </cell>
          <cell r="BQ7860" t="str">
            <v/>
          </cell>
          <cell r="BR7860" t="str">
            <v/>
          </cell>
          <cell r="BS7860" t="str">
            <v/>
          </cell>
          <cell r="BT7860" t="str">
            <v/>
          </cell>
        </row>
        <row r="7861">
          <cell r="B7861">
            <v>7707083893</v>
          </cell>
          <cell r="C7861" t="str">
            <v>1027700132195</v>
          </cell>
          <cell r="D7861" t="str">
            <v>RU000A0ZZFC3</v>
          </cell>
          <cell r="E7861" t="str">
            <v>–</v>
          </cell>
          <cell r="F7861" t="str">
            <v>Ba2</v>
          </cell>
          <cell r="G7861" t="str">
            <v>BBB-</v>
          </cell>
          <cell r="H7861">
            <v>0</v>
          </cell>
          <cell r="I7861">
            <v>0</v>
          </cell>
          <cell r="J7861">
            <v>0</v>
          </cell>
          <cell r="K7861" t="str">
            <v>Сбербанк России, ИОС-BSK_FIX_MEM-42m-001Р-17R</v>
          </cell>
          <cell r="L7861" t="str">
            <v>Банки</v>
          </cell>
          <cell r="M7861">
            <v>5000000000</v>
          </cell>
          <cell r="N7861" t="str">
            <v>RUB</v>
          </cell>
          <cell r="O7861" t="str">
            <v>Облигации</v>
          </cell>
          <cell r="P7861" t="str">
            <v>В обращении</v>
          </cell>
          <cell r="Q7861">
            <v>44607</v>
          </cell>
          <cell r="R7861" t="str">
            <v>4B021801481B001P</v>
          </cell>
          <cell r="S7861" t="str">
            <v>1000</v>
          </cell>
          <cell r="T7861" t="str">
            <v/>
          </cell>
          <cell r="U7861">
            <v>0</v>
          </cell>
          <cell r="V7861">
            <v>0</v>
          </cell>
          <cell r="W7861">
            <v>0</v>
          </cell>
          <cell r="X7861">
            <v>0</v>
          </cell>
          <cell r="Y7861">
            <v>0</v>
          </cell>
          <cell r="Z7861" t="str">
            <v>в соответствии с эмиссионными документами</v>
          </cell>
          <cell r="AA7861" t="str">
            <v>Организатор: Sberbank CIB</v>
          </cell>
          <cell r="AB7861" t="str">
            <v>Московская Биржа (Третий уровень)</v>
          </cell>
          <cell r="AC7861"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21.08.2019, 21.08.2020, 15.02.2022.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на 22.08.2018. 
Даты оценки(T): 15.08.2019, 17.08.2020, 09.02.2022
Базовые активы - по 1 обыкновенной акции следующих эмитентов: Apple Inc. (AAPL UQ, US0378331005); Alphabet Inc. (GOOGL UQ, US02079K3059); Facebook Inc. (FB UW, US30303M1027); Amazon.com Inc. (AMZN UQ, US0231351067)</v>
          </cell>
          <cell r="AD7861" t="str">
            <v>Публичное</v>
          </cell>
          <cell r="AE7861">
            <v>100</v>
          </cell>
          <cell r="AF7861">
            <v>0.01</v>
          </cell>
          <cell r="AG7861">
            <v>43315</v>
          </cell>
          <cell r="AH7861">
            <v>43333</v>
          </cell>
          <cell r="AI7861">
            <v>43363</v>
          </cell>
          <cell r="AJ7861">
            <v>43333</v>
          </cell>
          <cell r="AK7861">
            <v>448613</v>
          </cell>
          <cell r="AL7861" t="str">
            <v>RU000A0ZZFC3</v>
          </cell>
          <cell r="AM7861">
            <v>0</v>
          </cell>
          <cell r="AN7861">
            <v>4</v>
          </cell>
          <cell r="AO7861">
            <v>0</v>
          </cell>
          <cell r="AP7861" t="str">
            <v>Россия</v>
          </cell>
          <cell r="AQ7861">
            <v>2400271000</v>
          </cell>
          <cell r="AR7861" t="str">
            <v>1000</v>
          </cell>
          <cell r="AS7861">
            <v>0</v>
          </cell>
          <cell r="AT7861">
            <v>313</v>
          </cell>
          <cell r="AU7861">
            <v>0</v>
          </cell>
          <cell r="AV7861" t="str">
            <v>Actual/365 (Actual/365F)</v>
          </cell>
          <cell r="AW7861">
            <v>0</v>
          </cell>
          <cell r="AX7861">
            <v>0</v>
          </cell>
          <cell r="AY7861">
            <v>0</v>
          </cell>
          <cell r="AZ7861" t="str">
            <v/>
          </cell>
          <cell r="BA7861" t="str">
            <v/>
          </cell>
          <cell r="BB7861">
            <v>0</v>
          </cell>
          <cell r="BC7861">
            <v>1</v>
          </cell>
          <cell r="BD7861" t="str">
            <v/>
          </cell>
          <cell r="BE7861">
            <v>0</v>
          </cell>
          <cell r="BF7861">
            <v>0</v>
          </cell>
          <cell r="BG7861" t="str">
            <v/>
          </cell>
          <cell r="BH7861">
            <v>2003</v>
          </cell>
          <cell r="BI7861">
            <v>2400271000</v>
          </cell>
          <cell r="BJ7861" t="str">
            <v>-/29.01.2018/30.11.2017</v>
          </cell>
          <cell r="BK7861" t="str">
            <v>AAA(RU)/–</v>
          </cell>
          <cell r="BL7861" t="str">
            <v>AAA(RU)</v>
          </cell>
          <cell r="BM7861" t="str">
            <v>–</v>
          </cell>
          <cell r="BN7861" t="str">
            <v>2018-03-19/–</v>
          </cell>
          <cell r="BO7861">
            <v>0</v>
          </cell>
          <cell r="BP7861">
            <v>0</v>
          </cell>
          <cell r="BQ7861" t="str">
            <v/>
          </cell>
          <cell r="BR7861" t="str">
            <v/>
          </cell>
          <cell r="BS7861" t="str">
            <v/>
          </cell>
          <cell r="BT7861" t="str">
            <v/>
          </cell>
        </row>
        <row r="7862">
          <cell r="B7862">
            <v>7707083893</v>
          </cell>
          <cell r="C7862" t="str">
            <v>1027700132195</v>
          </cell>
          <cell r="D7862" t="str">
            <v>RU000A0ZZMB1</v>
          </cell>
          <cell r="E7862" t="str">
            <v>–</v>
          </cell>
          <cell r="F7862" t="str">
            <v>Ba2</v>
          </cell>
          <cell r="G7862" t="str">
            <v>BBB-</v>
          </cell>
          <cell r="H7862">
            <v>0</v>
          </cell>
          <cell r="I7862">
            <v>0</v>
          </cell>
          <cell r="J7862">
            <v>0</v>
          </cell>
          <cell r="K7862" t="str">
            <v>Сбербанк России, ИОС-BSK_FIX_MEM-42m-001Р-23R</v>
          </cell>
          <cell r="L7862" t="str">
            <v>Банки</v>
          </cell>
          <cell r="M7862">
            <v>3000000000</v>
          </cell>
          <cell r="N7862" t="str">
            <v>RUB</v>
          </cell>
          <cell r="O7862" t="str">
            <v>Облигации</v>
          </cell>
          <cell r="P7862" t="str">
            <v>В обращении</v>
          </cell>
          <cell r="Q7862">
            <v>44644</v>
          </cell>
          <cell r="R7862" t="str">
            <v>4B022401481B001P</v>
          </cell>
          <cell r="S7862" t="str">
            <v>1000</v>
          </cell>
          <cell r="T7862" t="str">
            <v/>
          </cell>
          <cell r="U7862">
            <v>0</v>
          </cell>
          <cell r="V7862">
            <v>0</v>
          </cell>
          <cell r="W7862">
            <v>0</v>
          </cell>
          <cell r="X7862">
            <v>0</v>
          </cell>
          <cell r="Y7862">
            <v>0</v>
          </cell>
          <cell r="Z7862" t="str">
            <v>в соответствии с эмиссионными документами</v>
          </cell>
          <cell r="AA7862" t="str">
            <v/>
          </cell>
          <cell r="AB7862" t="str">
            <v>Московская Биржа (Третий уровень)</v>
          </cell>
          <cell r="AC7862" t="str">
            <v>По облигациям в дату погашения предусмотрена выплата дополнительного дохода (ДД), рассчитываемого по формуле: ДД (%) = 10.50% x (m + a) x P/USDRUBНАЧ x USDRUBn x 100%, где 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a – равноa) 1 - для расчёта Дополнительного дохода на Дату выплаты1 и Дату выплаты2;b) 1.5 - для расчёта Дополнительного дохода на Дату выплаты3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на следующий, после Даты
оценки n, Рабочий день Базового актива;P – Параметр (как он определен в Программе Биржевых облигаций), равный 1.00;В состав базовых активов входят обыкновенные акции Apple (US0378331005, AAPL UQ), Alphabet
Inc. (US02079K3059, GOOGL UQ), Facebook
Inc. (US30303M1027, FB UW) и Amazon.com Inc. (US0231351067, AMZN UQ)
Биржа базового актива: NASDAQДополнительный доход выплачивается, только если БА_ФИН может быть определено и превышает 90% от БА_НАЧ.</v>
          </cell>
          <cell r="AD7862" t="str">
            <v>Публичное</v>
          </cell>
          <cell r="AE7862">
            <v>100</v>
          </cell>
          <cell r="AF7862">
            <v>0.01</v>
          </cell>
          <cell r="AG7862">
            <v>43363</v>
          </cell>
          <cell r="AH7862">
            <v>43370</v>
          </cell>
          <cell r="AI7862">
            <v>0</v>
          </cell>
          <cell r="AJ7862">
            <v>43370</v>
          </cell>
          <cell r="AK7862">
            <v>461969</v>
          </cell>
          <cell r="AL7862" t="str">
            <v>RU000A0ZZMB1</v>
          </cell>
          <cell r="AM7862">
            <v>0</v>
          </cell>
          <cell r="AN7862">
            <v>4</v>
          </cell>
          <cell r="AO7862">
            <v>0</v>
          </cell>
          <cell r="AP7862" t="str">
            <v>Россия</v>
          </cell>
          <cell r="AQ7862">
            <v>744691000</v>
          </cell>
          <cell r="AR7862" t="str">
            <v>1000</v>
          </cell>
          <cell r="AS7862">
            <v>0</v>
          </cell>
          <cell r="AT7862">
            <v>313</v>
          </cell>
          <cell r="AU7862">
            <v>0</v>
          </cell>
          <cell r="AV7862" t="str">
            <v>Actual/365 (Actual/365F)</v>
          </cell>
          <cell r="AW7862">
            <v>0</v>
          </cell>
          <cell r="AX7862">
            <v>0</v>
          </cell>
          <cell r="AY7862">
            <v>0</v>
          </cell>
          <cell r="AZ7862" t="str">
            <v/>
          </cell>
          <cell r="BA7862" t="str">
            <v/>
          </cell>
          <cell r="BB7862">
            <v>0</v>
          </cell>
          <cell r="BC7862">
            <v>1</v>
          </cell>
          <cell r="BD7862" t="str">
            <v/>
          </cell>
          <cell r="BE7862">
            <v>0</v>
          </cell>
          <cell r="BF7862">
            <v>0</v>
          </cell>
          <cell r="BG7862" t="str">
            <v/>
          </cell>
          <cell r="BH7862">
            <v>2049</v>
          </cell>
          <cell r="BI7862">
            <v>744691000</v>
          </cell>
          <cell r="BJ7862" t="str">
            <v>-/29.01.2018/30.11.2017</v>
          </cell>
          <cell r="BK7862" t="str">
            <v>AAA(RU)/–</v>
          </cell>
          <cell r="BL7862" t="str">
            <v>AAA(RU)</v>
          </cell>
          <cell r="BM7862" t="str">
            <v>–</v>
          </cell>
          <cell r="BN7862" t="str">
            <v>2018-03-19/–</v>
          </cell>
          <cell r="BO7862">
            <v>0</v>
          </cell>
          <cell r="BP7862">
            <v>0</v>
          </cell>
          <cell r="BQ7862" t="str">
            <v/>
          </cell>
          <cell r="BR7862" t="str">
            <v/>
          </cell>
          <cell r="BS7862" t="str">
            <v/>
          </cell>
          <cell r="BT7862" t="str">
            <v/>
          </cell>
        </row>
        <row r="7863">
          <cell r="B7863">
            <v>7707083893</v>
          </cell>
          <cell r="C7863" t="str">
            <v>1027700132195</v>
          </cell>
          <cell r="D7863" t="str">
            <v>RU000A0ZZHD7</v>
          </cell>
          <cell r="E7863" t="str">
            <v>–</v>
          </cell>
          <cell r="F7863" t="str">
            <v>Ba2</v>
          </cell>
          <cell r="G7863" t="str">
            <v>BBB-</v>
          </cell>
          <cell r="H7863">
            <v>0</v>
          </cell>
          <cell r="I7863">
            <v>0</v>
          </cell>
          <cell r="J7863">
            <v>0</v>
          </cell>
          <cell r="K7863" t="str">
            <v>Сбербанк России, ИОС-SBER_PRT-48m-001Р-20R</v>
          </cell>
          <cell r="L7863" t="str">
            <v>Банки</v>
          </cell>
          <cell r="M7863">
            <v>1000000000</v>
          </cell>
          <cell r="N7863" t="str">
            <v>RUB</v>
          </cell>
          <cell r="O7863" t="str">
            <v>Облигации</v>
          </cell>
          <cell r="P7863" t="str">
            <v>В обращении</v>
          </cell>
          <cell r="Q7863">
            <v>44803</v>
          </cell>
          <cell r="R7863" t="str">
            <v>4B021901481B001P</v>
          </cell>
          <cell r="S7863" t="str">
            <v>1000</v>
          </cell>
          <cell r="T7863" t="str">
            <v/>
          </cell>
          <cell r="U7863">
            <v>0</v>
          </cell>
          <cell r="V7863">
            <v>0</v>
          </cell>
          <cell r="W7863">
            <v>0</v>
          </cell>
          <cell r="X7863">
            <v>0</v>
          </cell>
          <cell r="Y7863">
            <v>0</v>
          </cell>
          <cell r="Z7863" t="str">
            <v>в соответствии с эмиссионными документами</v>
          </cell>
          <cell r="AA7863" t="str">
            <v>Организатор: Sberbank CIB</v>
          </cell>
          <cell r="AB7863" t="str">
            <v>Московская Биржа (Третий уровень)</v>
          </cell>
          <cell r="AC7863" t="str">
            <v>В дату погашения облигаций предусмотрена выплата дополнительного дохода (ДД), рассчитываемого по следующей формуле: 
ДД(%)=Px(БА_ФИН-БА_НАЧ)БА_НАЧ/USDRUBНАЧxUSDRUBФИН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USDRUBНАЧ - курс доллара США к рублю РФ, установленный Банком России в Дату начала размещения Биржевых облигаций на следующий рабочий день
USDRUBФИН - курс доллара США к рублю РФ, установленный Банком России в Дату определения значения Финальной цены Базового актива на следующий рабочий день.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63" t="str">
            <v>Публичное</v>
          </cell>
          <cell r="AE7863">
            <v>100</v>
          </cell>
          <cell r="AF7863">
            <v>0.01</v>
          </cell>
          <cell r="AG7863">
            <v>43329</v>
          </cell>
          <cell r="AH7863">
            <v>43342</v>
          </cell>
          <cell r="AI7863">
            <v>43371</v>
          </cell>
          <cell r="AJ7863">
            <v>43342</v>
          </cell>
          <cell r="AK7863">
            <v>453761</v>
          </cell>
          <cell r="AL7863" t="str">
            <v>RU000A0ZZHD7</v>
          </cell>
          <cell r="AM7863">
            <v>0</v>
          </cell>
          <cell r="AN7863">
            <v>4</v>
          </cell>
          <cell r="AO7863">
            <v>0</v>
          </cell>
          <cell r="AP7863" t="str">
            <v>Россия</v>
          </cell>
          <cell r="AQ7863">
            <v>628518000</v>
          </cell>
          <cell r="AR7863" t="str">
            <v>1000</v>
          </cell>
          <cell r="AS7863">
            <v>0</v>
          </cell>
          <cell r="AT7863">
            <v>313</v>
          </cell>
          <cell r="AU7863">
            <v>0</v>
          </cell>
          <cell r="AV7863" t="str">
            <v>Actual/365 (Actual/365F)</v>
          </cell>
          <cell r="AW7863">
            <v>0</v>
          </cell>
          <cell r="AX7863">
            <v>0</v>
          </cell>
          <cell r="AY7863">
            <v>0</v>
          </cell>
          <cell r="AZ7863" t="str">
            <v/>
          </cell>
          <cell r="BA7863" t="str">
            <v/>
          </cell>
          <cell r="BB7863">
            <v>0</v>
          </cell>
          <cell r="BC7863">
            <v>0</v>
          </cell>
          <cell r="BD7863" t="str">
            <v/>
          </cell>
          <cell r="BE7863">
            <v>0</v>
          </cell>
          <cell r="BF7863">
            <v>0</v>
          </cell>
          <cell r="BG7863" t="str">
            <v/>
          </cell>
          <cell r="BH7863">
            <v>2015</v>
          </cell>
          <cell r="BI7863">
            <v>628518000</v>
          </cell>
          <cell r="BJ7863" t="str">
            <v>-/29.01.2018/30.11.2017</v>
          </cell>
          <cell r="BK7863" t="str">
            <v>AAA(RU)/–</v>
          </cell>
          <cell r="BL7863" t="str">
            <v>AAA(RU)</v>
          </cell>
          <cell r="BM7863" t="str">
            <v>–</v>
          </cell>
          <cell r="BN7863" t="str">
            <v>2018-03-19/–</v>
          </cell>
          <cell r="BO7863">
            <v>0</v>
          </cell>
          <cell r="BP7863">
            <v>0</v>
          </cell>
          <cell r="BQ7863" t="str">
            <v/>
          </cell>
          <cell r="BR7863" t="str">
            <v/>
          </cell>
          <cell r="BS7863" t="str">
            <v/>
          </cell>
          <cell r="BT7863" t="str">
            <v/>
          </cell>
        </row>
        <row r="7864">
          <cell r="B7864">
            <v>7707083893</v>
          </cell>
          <cell r="C7864" t="str">
            <v>1027700132195</v>
          </cell>
          <cell r="D7864" t="str">
            <v>RU000A0ZZMA3</v>
          </cell>
          <cell r="E7864" t="str">
            <v>–</v>
          </cell>
          <cell r="F7864" t="str">
            <v>Ba2</v>
          </cell>
          <cell r="G7864" t="str">
            <v>BBB-</v>
          </cell>
          <cell r="H7864">
            <v>0</v>
          </cell>
          <cell r="I7864">
            <v>0</v>
          </cell>
          <cell r="J7864">
            <v>0</v>
          </cell>
          <cell r="K7864" t="str">
            <v>Сбербанк России, ИОС_PRT_VOLCTRL-42m-001Р-18R</v>
          </cell>
          <cell r="L7864" t="str">
            <v>Банки</v>
          </cell>
          <cell r="M7864">
            <v>1000000000</v>
          </cell>
          <cell r="N7864" t="str">
            <v>RUB</v>
          </cell>
          <cell r="O7864" t="str">
            <v>Облигации</v>
          </cell>
          <cell r="P7864" t="str">
            <v>В обращении</v>
          </cell>
          <cell r="Q7864">
            <v>44651</v>
          </cell>
          <cell r="R7864" t="str">
            <v>4B022301481B001P</v>
          </cell>
          <cell r="S7864" t="str">
            <v>1000</v>
          </cell>
          <cell r="T7864" t="str">
            <v/>
          </cell>
          <cell r="U7864">
            <v>0</v>
          </cell>
          <cell r="V7864">
            <v>0</v>
          </cell>
          <cell r="W7864">
            <v>0</v>
          </cell>
          <cell r="X7864">
            <v>0</v>
          </cell>
          <cell r="Y7864">
            <v>0</v>
          </cell>
          <cell r="Z7864" t="str">
            <v>в соответствии с эмиссионными документами</v>
          </cell>
          <cell r="AA7864" t="str">
            <v>Организатор: Sberbank CIB</v>
          </cell>
          <cell r="AB7864" t="str">
            <v>Московская Биржа (Третий уровень)</v>
          </cell>
          <cell r="AC7864" t="str">
            <v>По облигациям в дату погашения предусмотрена выплата дополнительного дохода (ДД), рассчитываемого по формуле: ДД(%)=P*(БА_ФИН-БА_НАЧ), где P - параметр, равный 1БА_НАЧ - начальное значение Базового Актива, равное 100% БА_ФИН - финальное значение Базового Актива в дату определения финального значения Базового
Актива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Биржа базового актива: NYSE ArcaДополнительный доход выплачивается, только если БА_ФИН может быть определено и превышает БА_НАЧ.</v>
          </cell>
          <cell r="AD7864" t="str">
            <v>Публичное</v>
          </cell>
          <cell r="AE7864">
            <v>100</v>
          </cell>
          <cell r="AF7864">
            <v>1.33</v>
          </cell>
          <cell r="AG7864">
            <v>43362</v>
          </cell>
          <cell r="AH7864">
            <v>43364</v>
          </cell>
          <cell r="AI7864">
            <v>43364</v>
          </cell>
          <cell r="AJ7864">
            <v>43364</v>
          </cell>
          <cell r="AK7864">
            <v>461971</v>
          </cell>
          <cell r="AL7864" t="str">
            <v>RU000A0ZZMA3</v>
          </cell>
          <cell r="AM7864">
            <v>0</v>
          </cell>
          <cell r="AN7864">
            <v>4</v>
          </cell>
          <cell r="AO7864">
            <v>0</v>
          </cell>
          <cell r="AP7864" t="str">
            <v>Россия</v>
          </cell>
          <cell r="AQ7864">
            <v>472581000</v>
          </cell>
          <cell r="AR7864" t="str">
            <v>1000</v>
          </cell>
          <cell r="AS7864">
            <v>0</v>
          </cell>
          <cell r="AT7864">
            <v>313</v>
          </cell>
          <cell r="AU7864">
            <v>0</v>
          </cell>
          <cell r="AV7864" t="str">
            <v>Actual/365 (Actual/365F)</v>
          </cell>
          <cell r="AW7864">
            <v>0</v>
          </cell>
          <cell r="AX7864">
            <v>0</v>
          </cell>
          <cell r="AY7864">
            <v>0</v>
          </cell>
          <cell r="AZ7864" t="str">
            <v/>
          </cell>
          <cell r="BA7864" t="str">
            <v/>
          </cell>
          <cell r="BB7864">
            <v>0</v>
          </cell>
          <cell r="BC7864">
            <v>0</v>
          </cell>
          <cell r="BD7864" t="str">
            <v/>
          </cell>
          <cell r="BE7864">
            <v>0</v>
          </cell>
          <cell r="BF7864">
            <v>0</v>
          </cell>
          <cell r="BG7864" t="str">
            <v/>
          </cell>
          <cell r="BH7864">
            <v>2051</v>
          </cell>
          <cell r="BI7864">
            <v>472581000</v>
          </cell>
          <cell r="BJ7864" t="str">
            <v>-/29.01.2018/30.11.2017</v>
          </cell>
          <cell r="BK7864" t="str">
            <v>AAA(RU)/–</v>
          </cell>
          <cell r="BL7864" t="str">
            <v>AAA(RU)</v>
          </cell>
          <cell r="BM7864" t="str">
            <v>–</v>
          </cell>
          <cell r="BN7864" t="str">
            <v>2018-03-19/–</v>
          </cell>
          <cell r="BO7864">
            <v>0</v>
          </cell>
          <cell r="BP7864">
            <v>0</v>
          </cell>
          <cell r="BQ7864" t="str">
            <v/>
          </cell>
          <cell r="BR7864" t="str">
            <v/>
          </cell>
          <cell r="BS7864" t="str">
            <v/>
          </cell>
          <cell r="BT7864" t="str">
            <v/>
          </cell>
        </row>
        <row r="7865">
          <cell r="B7865">
            <v>7707083893</v>
          </cell>
          <cell r="C7865" t="str">
            <v>1027700132195</v>
          </cell>
          <cell r="D7865" t="str">
            <v>RU000A0ZZKS9</v>
          </cell>
          <cell r="E7865" t="str">
            <v>–</v>
          </cell>
          <cell r="F7865" t="str">
            <v>Ba2</v>
          </cell>
          <cell r="G7865" t="str">
            <v>BBB-</v>
          </cell>
          <cell r="H7865">
            <v>0</v>
          </cell>
          <cell r="I7865">
            <v>0</v>
          </cell>
          <cell r="J7865">
            <v>0</v>
          </cell>
          <cell r="K7865" t="str">
            <v>Сбербанк России, ИОС_PRT_VOLCTRL-42m-001Р-21R</v>
          </cell>
          <cell r="L7865" t="str">
            <v>Банки</v>
          </cell>
          <cell r="M7865">
            <v>1000000000</v>
          </cell>
          <cell r="N7865" t="str">
            <v>RUB</v>
          </cell>
          <cell r="O7865" t="str">
            <v>Облигации</v>
          </cell>
          <cell r="P7865" t="str">
            <v>В обращении</v>
          </cell>
          <cell r="Q7865">
            <v>44635</v>
          </cell>
          <cell r="R7865" t="str">
            <v>4B022001481B001P</v>
          </cell>
          <cell r="S7865" t="str">
            <v>1000</v>
          </cell>
          <cell r="T7865" t="str">
            <v/>
          </cell>
          <cell r="U7865">
            <v>0</v>
          </cell>
          <cell r="V7865">
            <v>0</v>
          </cell>
          <cell r="W7865">
            <v>0</v>
          </cell>
          <cell r="X7865">
            <v>0</v>
          </cell>
          <cell r="Y7865">
            <v>0</v>
          </cell>
          <cell r="Z7865" t="str">
            <v/>
          </cell>
          <cell r="AA7865" t="str">
            <v>Организатор: Sberbank CIB</v>
          </cell>
          <cell r="AB7865" t="str">
            <v>Московская Биржа (Третий уровень)</v>
          </cell>
          <cell r="AC7865"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5" t="str">
            <v>Публичное</v>
          </cell>
          <cell r="AE7865">
            <v>102.5</v>
          </cell>
          <cell r="AF7865">
            <v>0.01</v>
          </cell>
          <cell r="AG7865">
            <v>43346</v>
          </cell>
          <cell r="AH7865">
            <v>43348</v>
          </cell>
          <cell r="AI7865">
            <v>43348</v>
          </cell>
          <cell r="AJ7865">
            <v>43348</v>
          </cell>
          <cell r="AK7865">
            <v>455983</v>
          </cell>
          <cell r="AL7865" t="str">
            <v>RU000A0ZZKS9</v>
          </cell>
          <cell r="AM7865">
            <v>0</v>
          </cell>
          <cell r="AN7865">
            <v>4</v>
          </cell>
          <cell r="AO7865">
            <v>0</v>
          </cell>
          <cell r="AP7865" t="str">
            <v>Россия</v>
          </cell>
          <cell r="AQ7865">
            <v>582300000</v>
          </cell>
          <cell r="AR7865" t="str">
            <v>1000</v>
          </cell>
          <cell r="AS7865">
            <v>0</v>
          </cell>
          <cell r="AT7865">
            <v>313</v>
          </cell>
          <cell r="AU7865">
            <v>0</v>
          </cell>
          <cell r="AV7865" t="str">
            <v>Actual/365 (Actual/365F)</v>
          </cell>
          <cell r="AW7865">
            <v>0</v>
          </cell>
          <cell r="AX7865">
            <v>0</v>
          </cell>
          <cell r="AY7865">
            <v>0</v>
          </cell>
          <cell r="AZ7865" t="str">
            <v/>
          </cell>
          <cell r="BA7865" t="str">
            <v/>
          </cell>
          <cell r="BB7865">
            <v>0</v>
          </cell>
          <cell r="BC7865">
            <v>1</v>
          </cell>
          <cell r="BD7865" t="str">
            <v/>
          </cell>
          <cell r="BE7865">
            <v>0</v>
          </cell>
          <cell r="BF7865">
            <v>0</v>
          </cell>
          <cell r="BG7865" t="str">
            <v/>
          </cell>
          <cell r="BH7865">
            <v>2035</v>
          </cell>
          <cell r="BI7865">
            <v>582300000</v>
          </cell>
          <cell r="BJ7865" t="str">
            <v>-/29.01.2018/30.11.2017</v>
          </cell>
          <cell r="BK7865" t="str">
            <v>AAA(RU)/–</v>
          </cell>
          <cell r="BL7865" t="str">
            <v>AAA(RU)</v>
          </cell>
          <cell r="BM7865" t="str">
            <v>–</v>
          </cell>
          <cell r="BN7865" t="str">
            <v>2018-03-19/–</v>
          </cell>
          <cell r="BO7865">
            <v>0</v>
          </cell>
          <cell r="BP7865">
            <v>0</v>
          </cell>
          <cell r="BQ7865" t="str">
            <v/>
          </cell>
          <cell r="BR7865" t="str">
            <v/>
          </cell>
          <cell r="BS7865" t="str">
            <v/>
          </cell>
          <cell r="BT7865" t="str">
            <v/>
          </cell>
        </row>
        <row r="7866">
          <cell r="B7866">
            <v>7707083893</v>
          </cell>
          <cell r="C7866" t="str">
            <v>1027700132195</v>
          </cell>
          <cell r="D7866" t="str">
            <v>RU000A0ZZKR1</v>
          </cell>
          <cell r="E7866" t="str">
            <v>–</v>
          </cell>
          <cell r="F7866" t="str">
            <v>Ba2</v>
          </cell>
          <cell r="G7866" t="str">
            <v>BBB-</v>
          </cell>
          <cell r="H7866">
            <v>0</v>
          </cell>
          <cell r="I7866">
            <v>0</v>
          </cell>
          <cell r="J7866">
            <v>0</v>
          </cell>
          <cell r="K7866" t="str">
            <v>Сбербанк России, ИОС_PRT_VOLCTRL-42m-001Р-25R</v>
          </cell>
          <cell r="L7866" t="str">
            <v>Банки</v>
          </cell>
          <cell r="M7866">
            <v>1500000000</v>
          </cell>
          <cell r="N7866" t="str">
            <v>RUB</v>
          </cell>
          <cell r="O7866" t="str">
            <v>Облигации</v>
          </cell>
          <cell r="P7866" t="str">
            <v>В обращении</v>
          </cell>
          <cell r="Q7866">
            <v>44635</v>
          </cell>
          <cell r="R7866" t="str">
            <v>4B022101481B001P</v>
          </cell>
          <cell r="S7866" t="str">
            <v>1000</v>
          </cell>
          <cell r="T7866" t="str">
            <v/>
          </cell>
          <cell r="U7866">
            <v>0</v>
          </cell>
          <cell r="V7866">
            <v>0</v>
          </cell>
          <cell r="W7866">
            <v>0</v>
          </cell>
          <cell r="X7866">
            <v>0</v>
          </cell>
          <cell r="Y7866">
            <v>0</v>
          </cell>
          <cell r="Z7866" t="str">
            <v/>
          </cell>
          <cell r="AA7866" t="str">
            <v>Организатор: Sberbank CIB</v>
          </cell>
          <cell r="AB7866" t="str">
            <v>Московская Биржа (Третий уровень)</v>
          </cell>
          <cell r="AC7866"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6" t="str">
            <v>Публичное</v>
          </cell>
          <cell r="AE7866">
            <v>100</v>
          </cell>
          <cell r="AF7866">
            <v>0.01</v>
          </cell>
          <cell r="AG7866">
            <v>43346</v>
          </cell>
          <cell r="AH7866">
            <v>43348</v>
          </cell>
          <cell r="AI7866">
            <v>43348</v>
          </cell>
          <cell r="AJ7866">
            <v>43348</v>
          </cell>
          <cell r="AK7866">
            <v>455985</v>
          </cell>
          <cell r="AL7866" t="str">
            <v>RU000A0ZZKR1</v>
          </cell>
          <cell r="AM7866">
            <v>0</v>
          </cell>
          <cell r="AN7866">
            <v>4</v>
          </cell>
          <cell r="AO7866">
            <v>0</v>
          </cell>
          <cell r="AP7866" t="str">
            <v>Россия</v>
          </cell>
          <cell r="AQ7866">
            <v>942396000</v>
          </cell>
          <cell r="AR7866" t="str">
            <v>1000</v>
          </cell>
          <cell r="AS7866">
            <v>0</v>
          </cell>
          <cell r="AT7866">
            <v>313</v>
          </cell>
          <cell r="AU7866">
            <v>0</v>
          </cell>
          <cell r="AV7866" t="str">
            <v>Actual/365 (Actual/365F)</v>
          </cell>
          <cell r="AW7866">
            <v>0</v>
          </cell>
          <cell r="AX7866">
            <v>0</v>
          </cell>
          <cell r="AY7866">
            <v>0</v>
          </cell>
          <cell r="AZ7866" t="str">
            <v/>
          </cell>
          <cell r="BA7866" t="str">
            <v/>
          </cell>
          <cell r="BB7866">
            <v>0</v>
          </cell>
          <cell r="BC7866">
            <v>0</v>
          </cell>
          <cell r="BD7866" t="str">
            <v/>
          </cell>
          <cell r="BE7866">
            <v>0</v>
          </cell>
          <cell r="BF7866">
            <v>0</v>
          </cell>
          <cell r="BG7866" t="str">
            <v/>
          </cell>
          <cell r="BH7866">
            <v>2037</v>
          </cell>
          <cell r="BI7866">
            <v>942396000</v>
          </cell>
          <cell r="BJ7866" t="str">
            <v>-/29.01.2018/30.11.2017</v>
          </cell>
          <cell r="BK7866" t="str">
            <v>AAA(RU)/–</v>
          </cell>
          <cell r="BL7866" t="str">
            <v>AAA(RU)</v>
          </cell>
          <cell r="BM7866" t="str">
            <v>–</v>
          </cell>
          <cell r="BN7866" t="str">
            <v>2018-03-19/–</v>
          </cell>
          <cell r="BO7866">
            <v>0</v>
          </cell>
          <cell r="BP7866">
            <v>0</v>
          </cell>
          <cell r="BQ7866" t="str">
            <v/>
          </cell>
          <cell r="BR7866" t="str">
            <v/>
          </cell>
          <cell r="BS7866" t="str">
            <v/>
          </cell>
          <cell r="BT7866" t="str">
            <v/>
          </cell>
        </row>
        <row r="7867">
          <cell r="B7867">
            <v>7707083893</v>
          </cell>
          <cell r="C7867" t="str">
            <v>1027700132195</v>
          </cell>
          <cell r="D7867" t="str">
            <v/>
          </cell>
          <cell r="E7867" t="str">
            <v>–</v>
          </cell>
          <cell r="F7867" t="str">
            <v>Ba2</v>
          </cell>
          <cell r="G7867" t="str">
            <v>BBB-</v>
          </cell>
          <cell r="H7867">
            <v>0</v>
          </cell>
          <cell r="I7867">
            <v>0</v>
          </cell>
          <cell r="J7867">
            <v>0</v>
          </cell>
          <cell r="K7867" t="str">
            <v>Сбербанк России, СБО-01</v>
          </cell>
          <cell r="L7867" t="str">
            <v>Банки</v>
          </cell>
          <cell r="M7867">
            <v>500000000</v>
          </cell>
          <cell r="N7867" t="str">
            <v>RUB</v>
          </cell>
          <cell r="O7867" t="str">
            <v>Облигации</v>
          </cell>
          <cell r="P7867" t="str">
            <v>Планируется</v>
          </cell>
          <cell r="Q7867">
            <v>0</v>
          </cell>
          <cell r="R7867" t="str">
            <v>4B025201481B</v>
          </cell>
          <cell r="S7867" t="str">
            <v>1000</v>
          </cell>
          <cell r="T7867" t="str">
            <v/>
          </cell>
          <cell r="U7867">
            <v>0</v>
          </cell>
          <cell r="V7867">
            <v>0</v>
          </cell>
          <cell r="W7867">
            <v>0</v>
          </cell>
          <cell r="X7867">
            <v>0</v>
          </cell>
          <cell r="Y7867">
            <v>0</v>
          </cell>
          <cell r="Z7867" t="str">
            <v>в соответствии с эмиссионными документами</v>
          </cell>
          <cell r="AA7867" t="str">
            <v>Организатор: Sberbank CIB</v>
          </cell>
          <cell r="AB7867" t="str">
            <v>Московская Биржа (Третий уровень)</v>
          </cell>
          <cell r="AC7867" t="str">
            <v>Срок обращения - 10 лет</v>
          </cell>
          <cell r="AD7867" t="str">
            <v>Публичное</v>
          </cell>
          <cell r="AE7867">
            <v>100</v>
          </cell>
          <cell r="AF7867">
            <v>0</v>
          </cell>
          <cell r="AG7867">
            <v>42082</v>
          </cell>
          <cell r="AH7867">
            <v>0</v>
          </cell>
          <cell r="AI7867">
            <v>0</v>
          </cell>
          <cell r="AJ7867">
            <v>0</v>
          </cell>
          <cell r="AK7867">
            <v>106647</v>
          </cell>
          <cell r="AL7867" t="str">
            <v/>
          </cell>
          <cell r="AM7867">
            <v>0</v>
          </cell>
          <cell r="AN7867">
            <v>4</v>
          </cell>
          <cell r="AO7867">
            <v>0</v>
          </cell>
          <cell r="AP7867" t="str">
            <v>Россия</v>
          </cell>
          <cell r="AQ7867">
            <v>0</v>
          </cell>
          <cell r="AR7867" t="str">
            <v>1000</v>
          </cell>
          <cell r="AS7867">
            <v>0</v>
          </cell>
          <cell r="AT7867">
            <v>313</v>
          </cell>
          <cell r="AU7867">
            <v>0</v>
          </cell>
          <cell r="AV7867" t="str">
            <v>Actual/365 (Actual/365F)</v>
          </cell>
          <cell r="AW7867">
            <v>0</v>
          </cell>
          <cell r="AX7867">
            <v>0</v>
          </cell>
          <cell r="AY7867">
            <v>0</v>
          </cell>
          <cell r="AZ7867" t="str">
            <v/>
          </cell>
          <cell r="BA7867" t="str">
            <v/>
          </cell>
          <cell r="BB7867">
            <v>0</v>
          </cell>
          <cell r="BC7867">
            <v>0</v>
          </cell>
          <cell r="BD7867" t="str">
            <v/>
          </cell>
          <cell r="BE7867">
            <v>0</v>
          </cell>
          <cell r="BF7867">
            <v>0</v>
          </cell>
          <cell r="BG7867" t="str">
            <v/>
          </cell>
          <cell r="BH7867">
            <v>0</v>
          </cell>
          <cell r="BI7867">
            <v>0</v>
          </cell>
          <cell r="BJ7867" t="str">
            <v>-/29.01.2018/30.11.2017</v>
          </cell>
          <cell r="BK7867" t="str">
            <v>AAA(RU)/–</v>
          </cell>
          <cell r="BL7867" t="str">
            <v>AAA(RU)</v>
          </cell>
          <cell r="BM7867" t="str">
            <v>–</v>
          </cell>
          <cell r="BN7867" t="str">
            <v>2018-03-19/–</v>
          </cell>
          <cell r="BO7867">
            <v>0</v>
          </cell>
          <cell r="BP7867">
            <v>0</v>
          </cell>
          <cell r="BQ7867" t="str">
            <v/>
          </cell>
          <cell r="BR7867" t="str">
            <v/>
          </cell>
          <cell r="BS7867" t="str">
            <v/>
          </cell>
          <cell r="BT7867" t="str">
            <v/>
          </cell>
        </row>
        <row r="7868">
          <cell r="B7868">
            <v>7707083893</v>
          </cell>
          <cell r="C7868" t="str">
            <v>1027700132195</v>
          </cell>
          <cell r="D7868" t="str">
            <v/>
          </cell>
          <cell r="E7868" t="str">
            <v>–</v>
          </cell>
          <cell r="F7868" t="str">
            <v>Ba2</v>
          </cell>
          <cell r="G7868" t="str">
            <v>BBB-</v>
          </cell>
          <cell r="H7868">
            <v>0</v>
          </cell>
          <cell r="I7868">
            <v>0</v>
          </cell>
          <cell r="J7868">
            <v>0</v>
          </cell>
          <cell r="K7868" t="str">
            <v>Сбербанк России, СБО-02</v>
          </cell>
          <cell r="L7868" t="str">
            <v>Банки</v>
          </cell>
          <cell r="M7868">
            <v>500000000</v>
          </cell>
          <cell r="N7868" t="str">
            <v>RUB</v>
          </cell>
          <cell r="O7868" t="str">
            <v>Облигации</v>
          </cell>
          <cell r="P7868" t="str">
            <v>Планируется</v>
          </cell>
          <cell r="Q7868">
            <v>0</v>
          </cell>
          <cell r="R7868" t="str">
            <v>4B025301481B</v>
          </cell>
          <cell r="S7868" t="str">
            <v>1000</v>
          </cell>
          <cell r="T7868" t="str">
            <v/>
          </cell>
          <cell r="U7868">
            <v>0</v>
          </cell>
          <cell r="V7868">
            <v>0</v>
          </cell>
          <cell r="W7868">
            <v>0</v>
          </cell>
          <cell r="X7868">
            <v>0</v>
          </cell>
          <cell r="Y7868">
            <v>0</v>
          </cell>
          <cell r="Z7868" t="str">
            <v>в соответствии с эмиссионными документами</v>
          </cell>
          <cell r="AA7868" t="str">
            <v>Организатор: Sberbank CIB</v>
          </cell>
          <cell r="AB7868" t="str">
            <v>Московская Биржа (Третий уровень)</v>
          </cell>
          <cell r="AC7868" t="str">
            <v>Срок обращения - 10 лет</v>
          </cell>
          <cell r="AD7868" t="str">
            <v>Публичное</v>
          </cell>
          <cell r="AE7868">
            <v>100</v>
          </cell>
          <cell r="AF7868">
            <v>0</v>
          </cell>
          <cell r="AG7868">
            <v>42082</v>
          </cell>
          <cell r="AH7868">
            <v>0</v>
          </cell>
          <cell r="AI7868">
            <v>0</v>
          </cell>
          <cell r="AJ7868">
            <v>0</v>
          </cell>
          <cell r="AK7868">
            <v>106649</v>
          </cell>
          <cell r="AL7868" t="str">
            <v/>
          </cell>
          <cell r="AM7868">
            <v>0</v>
          </cell>
          <cell r="AN7868">
            <v>4</v>
          </cell>
          <cell r="AO7868">
            <v>0</v>
          </cell>
          <cell r="AP7868" t="str">
            <v>Россия</v>
          </cell>
          <cell r="AQ7868">
            <v>0</v>
          </cell>
          <cell r="AR7868" t="str">
            <v>1000</v>
          </cell>
          <cell r="AS7868">
            <v>0</v>
          </cell>
          <cell r="AT7868">
            <v>313</v>
          </cell>
          <cell r="AU7868">
            <v>0</v>
          </cell>
          <cell r="AV7868" t="str">
            <v>Actual/365 (Actual/365F)</v>
          </cell>
          <cell r="AW7868">
            <v>0</v>
          </cell>
          <cell r="AX7868">
            <v>0</v>
          </cell>
          <cell r="AY7868">
            <v>0</v>
          </cell>
          <cell r="AZ7868" t="str">
            <v/>
          </cell>
          <cell r="BA7868" t="str">
            <v/>
          </cell>
          <cell r="BB7868">
            <v>0</v>
          </cell>
          <cell r="BC7868">
            <v>0</v>
          </cell>
          <cell r="BD7868" t="str">
            <v/>
          </cell>
          <cell r="BE7868">
            <v>0</v>
          </cell>
          <cell r="BF7868">
            <v>0</v>
          </cell>
          <cell r="BG7868" t="str">
            <v/>
          </cell>
          <cell r="BH7868">
            <v>0</v>
          </cell>
          <cell r="BI7868">
            <v>0</v>
          </cell>
          <cell r="BJ7868" t="str">
            <v>-/29.01.2018/30.11.2017</v>
          </cell>
          <cell r="BK7868" t="str">
            <v>AAA(RU)/–</v>
          </cell>
          <cell r="BL7868" t="str">
            <v>AAA(RU)</v>
          </cell>
          <cell r="BM7868" t="str">
            <v>–</v>
          </cell>
          <cell r="BN7868" t="str">
            <v>2018-03-19/–</v>
          </cell>
          <cell r="BO7868">
            <v>0</v>
          </cell>
          <cell r="BP7868">
            <v>0</v>
          </cell>
          <cell r="BQ7868" t="str">
            <v/>
          </cell>
          <cell r="BR7868" t="str">
            <v/>
          </cell>
          <cell r="BS7868" t="str">
            <v/>
          </cell>
          <cell r="BT7868" t="str">
            <v/>
          </cell>
        </row>
        <row r="7869">
          <cell r="B7869">
            <v>7707083893</v>
          </cell>
          <cell r="C7869" t="str">
            <v>1027700132195</v>
          </cell>
          <cell r="D7869" t="str">
            <v/>
          </cell>
          <cell r="E7869" t="str">
            <v>–</v>
          </cell>
          <cell r="F7869" t="str">
            <v>Ba2</v>
          </cell>
          <cell r="G7869" t="str">
            <v>BBB-</v>
          </cell>
          <cell r="H7869">
            <v>0</v>
          </cell>
          <cell r="I7869">
            <v>0</v>
          </cell>
          <cell r="J7869">
            <v>0</v>
          </cell>
          <cell r="K7869" t="str">
            <v>Сбербанк России, СБО-03</v>
          </cell>
          <cell r="L7869" t="str">
            <v>Банки</v>
          </cell>
          <cell r="M7869">
            <v>500000000</v>
          </cell>
          <cell r="N7869" t="str">
            <v>RUB</v>
          </cell>
          <cell r="O7869" t="str">
            <v>Облигации</v>
          </cell>
          <cell r="P7869" t="str">
            <v>Планируется</v>
          </cell>
          <cell r="Q7869">
            <v>0</v>
          </cell>
          <cell r="R7869" t="str">
            <v>4B025401481B</v>
          </cell>
          <cell r="S7869" t="str">
            <v>1000</v>
          </cell>
          <cell r="T7869" t="str">
            <v/>
          </cell>
          <cell r="U7869">
            <v>0</v>
          </cell>
          <cell r="V7869">
            <v>0</v>
          </cell>
          <cell r="W7869">
            <v>0</v>
          </cell>
          <cell r="X7869">
            <v>0</v>
          </cell>
          <cell r="Y7869">
            <v>0</v>
          </cell>
          <cell r="Z7869" t="str">
            <v>в соответствии с эмиссионными документами</v>
          </cell>
          <cell r="AA7869" t="str">
            <v>Организатор: Sberbank CIB</v>
          </cell>
          <cell r="AB7869" t="str">
            <v>Московская Биржа (Третий уровень)</v>
          </cell>
          <cell r="AC7869" t="str">
            <v>Срок обращения - 10 лет</v>
          </cell>
          <cell r="AD7869" t="str">
            <v>Публичное</v>
          </cell>
          <cell r="AE7869">
            <v>100</v>
          </cell>
          <cell r="AF7869">
            <v>0</v>
          </cell>
          <cell r="AG7869">
            <v>42082</v>
          </cell>
          <cell r="AH7869">
            <v>0</v>
          </cell>
          <cell r="AI7869">
            <v>0</v>
          </cell>
          <cell r="AJ7869">
            <v>0</v>
          </cell>
          <cell r="AK7869">
            <v>106653</v>
          </cell>
          <cell r="AL7869" t="str">
            <v/>
          </cell>
          <cell r="AM7869">
            <v>0</v>
          </cell>
          <cell r="AN7869">
            <v>4</v>
          </cell>
          <cell r="AO7869">
            <v>0</v>
          </cell>
          <cell r="AP7869" t="str">
            <v>Россия</v>
          </cell>
          <cell r="AQ7869">
            <v>0</v>
          </cell>
          <cell r="AR7869" t="str">
            <v>1000</v>
          </cell>
          <cell r="AS7869">
            <v>0</v>
          </cell>
          <cell r="AT7869">
            <v>313</v>
          </cell>
          <cell r="AU7869">
            <v>0</v>
          </cell>
          <cell r="AV7869" t="str">
            <v>Actual/365 (Actual/365F)</v>
          </cell>
          <cell r="AW7869">
            <v>0</v>
          </cell>
          <cell r="AX7869">
            <v>0</v>
          </cell>
          <cell r="AY7869">
            <v>0</v>
          </cell>
          <cell r="AZ7869" t="str">
            <v/>
          </cell>
          <cell r="BA7869" t="str">
            <v/>
          </cell>
          <cell r="BB7869">
            <v>0</v>
          </cell>
          <cell r="BC7869">
            <v>0</v>
          </cell>
          <cell r="BD7869" t="str">
            <v/>
          </cell>
          <cell r="BE7869">
            <v>0</v>
          </cell>
          <cell r="BF7869">
            <v>0</v>
          </cell>
          <cell r="BG7869" t="str">
            <v/>
          </cell>
          <cell r="BH7869">
            <v>0</v>
          </cell>
          <cell r="BI7869">
            <v>0</v>
          </cell>
          <cell r="BJ7869" t="str">
            <v>-/29.01.2018/30.11.2017</v>
          </cell>
          <cell r="BK7869" t="str">
            <v>AAA(RU)/–</v>
          </cell>
          <cell r="BL7869" t="str">
            <v>AAA(RU)</v>
          </cell>
          <cell r="BM7869" t="str">
            <v>–</v>
          </cell>
          <cell r="BN7869" t="str">
            <v>2018-03-19/–</v>
          </cell>
          <cell r="BO7869">
            <v>0</v>
          </cell>
          <cell r="BP7869">
            <v>0</v>
          </cell>
          <cell r="BQ7869" t="str">
            <v/>
          </cell>
          <cell r="BR7869" t="str">
            <v/>
          </cell>
          <cell r="BS7869" t="str">
            <v/>
          </cell>
          <cell r="BT7869" t="str">
            <v/>
          </cell>
        </row>
        <row r="7870">
          <cell r="B7870">
            <v>7707083893</v>
          </cell>
          <cell r="C7870" t="str">
            <v>1027700132195</v>
          </cell>
          <cell r="D7870" t="str">
            <v/>
          </cell>
          <cell r="E7870" t="str">
            <v>–</v>
          </cell>
          <cell r="F7870" t="str">
            <v>Ba2</v>
          </cell>
          <cell r="G7870" t="str">
            <v>BBB-</v>
          </cell>
          <cell r="H7870">
            <v>0</v>
          </cell>
          <cell r="I7870">
            <v>0</v>
          </cell>
          <cell r="J7870">
            <v>0</v>
          </cell>
          <cell r="K7870" t="str">
            <v>Сбербанк России, СБО-04</v>
          </cell>
          <cell r="L7870" t="str">
            <v>Банки</v>
          </cell>
          <cell r="M7870">
            <v>500000000</v>
          </cell>
          <cell r="N7870" t="str">
            <v>RUB</v>
          </cell>
          <cell r="O7870" t="str">
            <v>Облигации</v>
          </cell>
          <cell r="P7870" t="str">
            <v>Планируется</v>
          </cell>
          <cell r="Q7870">
            <v>0</v>
          </cell>
          <cell r="R7870" t="str">
            <v>4B025501481B</v>
          </cell>
          <cell r="S7870" t="str">
            <v>1000</v>
          </cell>
          <cell r="T7870" t="str">
            <v/>
          </cell>
          <cell r="U7870">
            <v>0</v>
          </cell>
          <cell r="V7870">
            <v>0</v>
          </cell>
          <cell r="W7870">
            <v>0</v>
          </cell>
          <cell r="X7870">
            <v>0</v>
          </cell>
          <cell r="Y7870">
            <v>0</v>
          </cell>
          <cell r="Z7870" t="str">
            <v>в соответствии с эмиссионными документами</v>
          </cell>
          <cell r="AA7870" t="str">
            <v>Организатор: Sberbank CIB</v>
          </cell>
          <cell r="AB7870" t="str">
            <v>Московская Биржа (Третий уровень)</v>
          </cell>
          <cell r="AC7870" t="str">
            <v>Срок обращения - 10 лет</v>
          </cell>
          <cell r="AD7870" t="str">
            <v>Публичное</v>
          </cell>
          <cell r="AE7870">
            <v>100</v>
          </cell>
          <cell r="AF7870">
            <v>0</v>
          </cell>
          <cell r="AG7870">
            <v>42082</v>
          </cell>
          <cell r="AH7870">
            <v>0</v>
          </cell>
          <cell r="AI7870">
            <v>0</v>
          </cell>
          <cell r="AJ7870">
            <v>0</v>
          </cell>
          <cell r="AK7870">
            <v>106655</v>
          </cell>
          <cell r="AL7870" t="str">
            <v/>
          </cell>
          <cell r="AM7870">
            <v>0</v>
          </cell>
          <cell r="AN7870">
            <v>4</v>
          </cell>
          <cell r="AO7870">
            <v>0</v>
          </cell>
          <cell r="AP7870" t="str">
            <v>Россия</v>
          </cell>
          <cell r="AQ7870">
            <v>0</v>
          </cell>
          <cell r="AR7870" t="str">
            <v>1000</v>
          </cell>
          <cell r="AS7870">
            <v>0</v>
          </cell>
          <cell r="AT7870">
            <v>313</v>
          </cell>
          <cell r="AU7870">
            <v>0</v>
          </cell>
          <cell r="AV7870" t="str">
            <v>Actual/365 (Actual/365F)</v>
          </cell>
          <cell r="AW7870">
            <v>0</v>
          </cell>
          <cell r="AX7870">
            <v>0</v>
          </cell>
          <cell r="AY7870">
            <v>0</v>
          </cell>
          <cell r="AZ7870" t="str">
            <v/>
          </cell>
          <cell r="BA7870" t="str">
            <v/>
          </cell>
          <cell r="BB7870">
            <v>0</v>
          </cell>
          <cell r="BC7870">
            <v>0</v>
          </cell>
          <cell r="BD7870" t="str">
            <v/>
          </cell>
          <cell r="BE7870">
            <v>0</v>
          </cell>
          <cell r="BF7870">
            <v>0</v>
          </cell>
          <cell r="BG7870" t="str">
            <v/>
          </cell>
          <cell r="BH7870">
            <v>0</v>
          </cell>
          <cell r="BI7870">
            <v>0</v>
          </cell>
          <cell r="BJ7870" t="str">
            <v>-/29.01.2018/30.11.2017</v>
          </cell>
          <cell r="BK7870" t="str">
            <v>AAA(RU)/–</v>
          </cell>
          <cell r="BL7870" t="str">
            <v>AAA(RU)</v>
          </cell>
          <cell r="BM7870" t="str">
            <v>–</v>
          </cell>
          <cell r="BN7870" t="str">
            <v>2018-03-19/–</v>
          </cell>
          <cell r="BO7870">
            <v>0</v>
          </cell>
          <cell r="BP7870">
            <v>0</v>
          </cell>
          <cell r="BQ7870" t="str">
            <v/>
          </cell>
          <cell r="BR7870" t="str">
            <v/>
          </cell>
          <cell r="BS7870" t="str">
            <v/>
          </cell>
          <cell r="BT7870" t="str">
            <v/>
          </cell>
        </row>
        <row r="7871">
          <cell r="B7871">
            <v>7707083893</v>
          </cell>
          <cell r="C7871" t="str">
            <v>1027700132195</v>
          </cell>
          <cell r="D7871" t="str">
            <v/>
          </cell>
          <cell r="E7871" t="str">
            <v>–</v>
          </cell>
          <cell r="F7871" t="str">
            <v>Ba2</v>
          </cell>
          <cell r="G7871" t="str">
            <v>BBB-</v>
          </cell>
          <cell r="H7871">
            <v>0</v>
          </cell>
          <cell r="I7871">
            <v>0</v>
          </cell>
          <cell r="J7871">
            <v>0</v>
          </cell>
          <cell r="K7871" t="str">
            <v>Сбербанк России, СБО-05</v>
          </cell>
          <cell r="L7871" t="str">
            <v>Банки</v>
          </cell>
          <cell r="M7871">
            <v>500000000</v>
          </cell>
          <cell r="N7871" t="str">
            <v>RUB</v>
          </cell>
          <cell r="O7871" t="str">
            <v>Облигации</v>
          </cell>
          <cell r="P7871" t="str">
            <v>Планируется</v>
          </cell>
          <cell r="Q7871">
            <v>0</v>
          </cell>
          <cell r="R7871" t="str">
            <v>4B025601481B</v>
          </cell>
          <cell r="S7871" t="str">
            <v>1000</v>
          </cell>
          <cell r="T7871" t="str">
            <v/>
          </cell>
          <cell r="U7871">
            <v>0</v>
          </cell>
          <cell r="V7871">
            <v>0</v>
          </cell>
          <cell r="W7871">
            <v>0</v>
          </cell>
          <cell r="X7871">
            <v>0</v>
          </cell>
          <cell r="Y7871">
            <v>0</v>
          </cell>
          <cell r="Z7871" t="str">
            <v>в соответствии с эмиссионными документами</v>
          </cell>
          <cell r="AA7871" t="str">
            <v>Организатор: Sberbank CIB</v>
          </cell>
          <cell r="AB7871" t="str">
            <v>Московская Биржа (Третий уровень)</v>
          </cell>
          <cell r="AC7871" t="str">
            <v>Срок обращения - 10 лет</v>
          </cell>
          <cell r="AD7871" t="str">
            <v>Публичное</v>
          </cell>
          <cell r="AE7871">
            <v>100</v>
          </cell>
          <cell r="AF7871">
            <v>0</v>
          </cell>
          <cell r="AG7871">
            <v>42082</v>
          </cell>
          <cell r="AH7871">
            <v>0</v>
          </cell>
          <cell r="AI7871">
            <v>0</v>
          </cell>
          <cell r="AJ7871">
            <v>0</v>
          </cell>
          <cell r="AK7871">
            <v>106657</v>
          </cell>
          <cell r="AL7871" t="str">
            <v/>
          </cell>
          <cell r="AM7871">
            <v>0</v>
          </cell>
          <cell r="AN7871">
            <v>4</v>
          </cell>
          <cell r="AO7871">
            <v>0</v>
          </cell>
          <cell r="AP7871" t="str">
            <v>Россия</v>
          </cell>
          <cell r="AQ7871">
            <v>0</v>
          </cell>
          <cell r="AR7871" t="str">
            <v>1000</v>
          </cell>
          <cell r="AS7871">
            <v>0</v>
          </cell>
          <cell r="AT7871">
            <v>313</v>
          </cell>
          <cell r="AU7871">
            <v>0</v>
          </cell>
          <cell r="AV7871" t="str">
            <v>Actual/365 (Actual/365F)</v>
          </cell>
          <cell r="AW7871">
            <v>0</v>
          </cell>
          <cell r="AX7871">
            <v>0</v>
          </cell>
          <cell r="AY7871">
            <v>0</v>
          </cell>
          <cell r="AZ7871" t="str">
            <v/>
          </cell>
          <cell r="BA7871" t="str">
            <v/>
          </cell>
          <cell r="BB7871">
            <v>0</v>
          </cell>
          <cell r="BC7871">
            <v>0</v>
          </cell>
          <cell r="BD7871" t="str">
            <v/>
          </cell>
          <cell r="BE7871">
            <v>0</v>
          </cell>
          <cell r="BF7871">
            <v>0</v>
          </cell>
          <cell r="BG7871" t="str">
            <v/>
          </cell>
          <cell r="BH7871">
            <v>0</v>
          </cell>
          <cell r="BI7871">
            <v>0</v>
          </cell>
          <cell r="BJ7871" t="str">
            <v>-/29.01.2018/30.11.2017</v>
          </cell>
          <cell r="BK7871" t="str">
            <v>AAA(RU)/–</v>
          </cell>
          <cell r="BL7871" t="str">
            <v>AAA(RU)</v>
          </cell>
          <cell r="BM7871" t="str">
            <v>–</v>
          </cell>
          <cell r="BN7871" t="str">
            <v>2018-03-19/–</v>
          </cell>
          <cell r="BO7871">
            <v>0</v>
          </cell>
          <cell r="BP7871">
            <v>0</v>
          </cell>
          <cell r="BQ7871" t="str">
            <v/>
          </cell>
          <cell r="BR7871" t="str">
            <v/>
          </cell>
          <cell r="BS7871" t="str">
            <v/>
          </cell>
          <cell r="BT7871" t="str">
            <v/>
          </cell>
        </row>
        <row r="7872">
          <cell r="B7872">
            <v>7707083893</v>
          </cell>
          <cell r="C7872" t="str">
            <v>1027700132195</v>
          </cell>
          <cell r="D7872" t="str">
            <v/>
          </cell>
          <cell r="E7872" t="str">
            <v>–</v>
          </cell>
          <cell r="F7872" t="str">
            <v>Ba2</v>
          </cell>
          <cell r="G7872" t="str">
            <v>BBB-</v>
          </cell>
          <cell r="H7872">
            <v>0</v>
          </cell>
          <cell r="I7872">
            <v>0</v>
          </cell>
          <cell r="J7872">
            <v>0</v>
          </cell>
          <cell r="K7872" t="str">
            <v>Сбербанк России, СБО-06</v>
          </cell>
          <cell r="L7872" t="str">
            <v>Банки</v>
          </cell>
          <cell r="M7872">
            <v>500000000</v>
          </cell>
          <cell r="N7872" t="str">
            <v>RUB</v>
          </cell>
          <cell r="O7872" t="str">
            <v>Облигации</v>
          </cell>
          <cell r="P7872" t="str">
            <v>Планируется</v>
          </cell>
          <cell r="Q7872">
            <v>0</v>
          </cell>
          <cell r="R7872" t="str">
            <v>4B025701481B</v>
          </cell>
          <cell r="S7872" t="str">
            <v>1000</v>
          </cell>
          <cell r="T7872" t="str">
            <v/>
          </cell>
          <cell r="U7872">
            <v>0</v>
          </cell>
          <cell r="V7872">
            <v>0</v>
          </cell>
          <cell r="W7872">
            <v>0</v>
          </cell>
          <cell r="X7872">
            <v>0</v>
          </cell>
          <cell r="Y7872">
            <v>0</v>
          </cell>
          <cell r="Z7872" t="str">
            <v>в соответствии с эмиссионными документами</v>
          </cell>
          <cell r="AA7872" t="str">
            <v>Организатор: Sberbank CIB</v>
          </cell>
          <cell r="AB7872" t="str">
            <v>Московская Биржа (Третий уровень)</v>
          </cell>
          <cell r="AC7872" t="str">
            <v>Срок обращения - 10 лет</v>
          </cell>
          <cell r="AD7872" t="str">
            <v>Публичное</v>
          </cell>
          <cell r="AE7872">
            <v>100</v>
          </cell>
          <cell r="AF7872">
            <v>0</v>
          </cell>
          <cell r="AG7872">
            <v>42082</v>
          </cell>
          <cell r="AH7872">
            <v>0</v>
          </cell>
          <cell r="AI7872">
            <v>0</v>
          </cell>
          <cell r="AJ7872">
            <v>0</v>
          </cell>
          <cell r="AK7872">
            <v>106661</v>
          </cell>
          <cell r="AL7872" t="str">
            <v/>
          </cell>
          <cell r="AM7872">
            <v>0</v>
          </cell>
          <cell r="AN7872">
            <v>4</v>
          </cell>
          <cell r="AO7872">
            <v>0</v>
          </cell>
          <cell r="AP7872" t="str">
            <v>Россия</v>
          </cell>
          <cell r="AQ7872">
            <v>0</v>
          </cell>
          <cell r="AR7872" t="str">
            <v>1000</v>
          </cell>
          <cell r="AS7872">
            <v>0</v>
          </cell>
          <cell r="AT7872">
            <v>313</v>
          </cell>
          <cell r="AU7872">
            <v>0</v>
          </cell>
          <cell r="AV7872" t="str">
            <v>Actual/365 (Actual/365F)</v>
          </cell>
          <cell r="AW7872">
            <v>0</v>
          </cell>
          <cell r="AX7872">
            <v>0</v>
          </cell>
          <cell r="AY7872">
            <v>0</v>
          </cell>
          <cell r="AZ7872" t="str">
            <v/>
          </cell>
          <cell r="BA7872" t="str">
            <v/>
          </cell>
          <cell r="BB7872">
            <v>0</v>
          </cell>
          <cell r="BC7872">
            <v>0</v>
          </cell>
          <cell r="BD7872" t="str">
            <v/>
          </cell>
          <cell r="BE7872">
            <v>0</v>
          </cell>
          <cell r="BF7872">
            <v>0</v>
          </cell>
          <cell r="BG7872" t="str">
            <v/>
          </cell>
          <cell r="BH7872">
            <v>0</v>
          </cell>
          <cell r="BI7872">
            <v>0</v>
          </cell>
          <cell r="BJ7872" t="str">
            <v>-/29.01.2018/30.11.2017</v>
          </cell>
          <cell r="BK7872" t="str">
            <v>AAA(RU)/–</v>
          </cell>
          <cell r="BL7872" t="str">
            <v>AAA(RU)</v>
          </cell>
          <cell r="BM7872" t="str">
            <v>–</v>
          </cell>
          <cell r="BN7872" t="str">
            <v>2018-03-19/–</v>
          </cell>
          <cell r="BO7872">
            <v>0</v>
          </cell>
          <cell r="BP7872">
            <v>0</v>
          </cell>
          <cell r="BQ7872" t="str">
            <v/>
          </cell>
          <cell r="BR7872" t="str">
            <v/>
          </cell>
          <cell r="BS7872" t="str">
            <v/>
          </cell>
          <cell r="BT7872" t="str">
            <v/>
          </cell>
        </row>
        <row r="7873">
          <cell r="B7873">
            <v>7707083893</v>
          </cell>
          <cell r="C7873" t="str">
            <v>1027700132195</v>
          </cell>
          <cell r="D7873" t="str">
            <v/>
          </cell>
          <cell r="E7873" t="str">
            <v>–</v>
          </cell>
          <cell r="F7873" t="str">
            <v>Ba2</v>
          </cell>
          <cell r="G7873" t="str">
            <v>BBB-</v>
          </cell>
          <cell r="H7873">
            <v>0</v>
          </cell>
          <cell r="I7873">
            <v>0</v>
          </cell>
          <cell r="J7873">
            <v>0</v>
          </cell>
          <cell r="K7873" t="str">
            <v>Сбербанк России, СБО-07</v>
          </cell>
          <cell r="L7873" t="str">
            <v>Банки</v>
          </cell>
          <cell r="M7873">
            <v>500000000</v>
          </cell>
          <cell r="N7873" t="str">
            <v>RUB</v>
          </cell>
          <cell r="O7873" t="str">
            <v>Облигации</v>
          </cell>
          <cell r="P7873" t="str">
            <v>Планируется</v>
          </cell>
          <cell r="Q7873">
            <v>0</v>
          </cell>
          <cell r="R7873" t="str">
            <v>4B025801481B</v>
          </cell>
          <cell r="S7873" t="str">
            <v>1000</v>
          </cell>
          <cell r="T7873" t="str">
            <v/>
          </cell>
          <cell r="U7873">
            <v>0</v>
          </cell>
          <cell r="V7873">
            <v>0</v>
          </cell>
          <cell r="W7873">
            <v>0</v>
          </cell>
          <cell r="X7873">
            <v>0</v>
          </cell>
          <cell r="Y7873">
            <v>0</v>
          </cell>
          <cell r="Z7873" t="str">
            <v>в соответствии с эмиссионными документами</v>
          </cell>
          <cell r="AA7873" t="str">
            <v>Организатор: Sberbank CIB</v>
          </cell>
          <cell r="AB7873" t="str">
            <v>Московская Биржа (Третий уровень)</v>
          </cell>
          <cell r="AC7873" t="str">
            <v>Срок обращения - 10 лет</v>
          </cell>
          <cell r="AD7873" t="str">
            <v>Публичное</v>
          </cell>
          <cell r="AE7873">
            <v>100</v>
          </cell>
          <cell r="AF7873">
            <v>0</v>
          </cell>
          <cell r="AG7873">
            <v>42082</v>
          </cell>
          <cell r="AH7873">
            <v>0</v>
          </cell>
          <cell r="AI7873">
            <v>0</v>
          </cell>
          <cell r="AJ7873">
            <v>0</v>
          </cell>
          <cell r="AK7873">
            <v>106663</v>
          </cell>
          <cell r="AL7873" t="str">
            <v/>
          </cell>
          <cell r="AM7873">
            <v>0</v>
          </cell>
          <cell r="AN7873">
            <v>4</v>
          </cell>
          <cell r="AO7873">
            <v>0</v>
          </cell>
          <cell r="AP7873" t="str">
            <v>Россия</v>
          </cell>
          <cell r="AQ7873">
            <v>0</v>
          </cell>
          <cell r="AR7873" t="str">
            <v>1000</v>
          </cell>
          <cell r="AS7873">
            <v>0</v>
          </cell>
          <cell r="AT7873">
            <v>313</v>
          </cell>
          <cell r="AU7873">
            <v>0</v>
          </cell>
          <cell r="AV7873" t="str">
            <v>Actual/365 (Actual/365F)</v>
          </cell>
          <cell r="AW7873">
            <v>0</v>
          </cell>
          <cell r="AX7873">
            <v>0</v>
          </cell>
          <cell r="AY7873">
            <v>0</v>
          </cell>
          <cell r="AZ7873" t="str">
            <v/>
          </cell>
          <cell r="BA7873" t="str">
            <v/>
          </cell>
          <cell r="BB7873">
            <v>0</v>
          </cell>
          <cell r="BC7873">
            <v>0</v>
          </cell>
          <cell r="BD7873" t="str">
            <v/>
          </cell>
          <cell r="BE7873">
            <v>0</v>
          </cell>
          <cell r="BF7873">
            <v>0</v>
          </cell>
          <cell r="BG7873" t="str">
            <v/>
          </cell>
          <cell r="BH7873">
            <v>0</v>
          </cell>
          <cell r="BI7873">
            <v>0</v>
          </cell>
          <cell r="BJ7873" t="str">
            <v>-/29.01.2018/30.11.2017</v>
          </cell>
          <cell r="BK7873" t="str">
            <v>AAA(RU)/–</v>
          </cell>
          <cell r="BL7873" t="str">
            <v>AAA(RU)</v>
          </cell>
          <cell r="BM7873" t="str">
            <v>–</v>
          </cell>
          <cell r="BN7873" t="str">
            <v>2018-03-19/–</v>
          </cell>
          <cell r="BO7873">
            <v>0</v>
          </cell>
          <cell r="BP7873">
            <v>0</v>
          </cell>
          <cell r="BQ7873" t="str">
            <v/>
          </cell>
          <cell r="BR7873" t="str">
            <v/>
          </cell>
          <cell r="BS7873" t="str">
            <v/>
          </cell>
          <cell r="BT7873" t="str">
            <v/>
          </cell>
        </row>
        <row r="7874">
          <cell r="B7874">
            <v>7707083893</v>
          </cell>
          <cell r="C7874" t="str">
            <v>1027700132195</v>
          </cell>
          <cell r="D7874" t="str">
            <v/>
          </cell>
          <cell r="E7874" t="str">
            <v>–</v>
          </cell>
          <cell r="F7874" t="str">
            <v>Ba2</v>
          </cell>
          <cell r="G7874" t="str">
            <v>BBB-</v>
          </cell>
          <cell r="H7874">
            <v>0</v>
          </cell>
          <cell r="I7874">
            <v>0</v>
          </cell>
          <cell r="J7874">
            <v>0</v>
          </cell>
          <cell r="K7874" t="str">
            <v>Сбербанк России, СБО-08</v>
          </cell>
          <cell r="L7874" t="str">
            <v>Банки</v>
          </cell>
          <cell r="M7874">
            <v>500000000</v>
          </cell>
          <cell r="N7874" t="str">
            <v>RUB</v>
          </cell>
          <cell r="O7874" t="str">
            <v>Облигации</v>
          </cell>
          <cell r="P7874" t="str">
            <v>Планируется</v>
          </cell>
          <cell r="Q7874">
            <v>0</v>
          </cell>
          <cell r="R7874" t="str">
            <v>4B025901481B</v>
          </cell>
          <cell r="S7874" t="str">
            <v>1000</v>
          </cell>
          <cell r="T7874" t="str">
            <v/>
          </cell>
          <cell r="U7874">
            <v>0</v>
          </cell>
          <cell r="V7874">
            <v>0</v>
          </cell>
          <cell r="W7874">
            <v>0</v>
          </cell>
          <cell r="X7874">
            <v>0</v>
          </cell>
          <cell r="Y7874">
            <v>0</v>
          </cell>
          <cell r="Z7874" t="str">
            <v>в соответствии с эмиссионными документами</v>
          </cell>
          <cell r="AA7874" t="str">
            <v>Организатор: Sberbank CIB</v>
          </cell>
          <cell r="AB7874" t="str">
            <v>Московская Биржа (Третий уровень)</v>
          </cell>
          <cell r="AC7874" t="str">
            <v>Срок обращения - 10 лет</v>
          </cell>
          <cell r="AD7874" t="str">
            <v>Публичное</v>
          </cell>
          <cell r="AE7874">
            <v>100</v>
          </cell>
          <cell r="AF7874">
            <v>0</v>
          </cell>
          <cell r="AG7874">
            <v>42082</v>
          </cell>
          <cell r="AH7874">
            <v>0</v>
          </cell>
          <cell r="AI7874">
            <v>0</v>
          </cell>
          <cell r="AJ7874">
            <v>0</v>
          </cell>
          <cell r="AK7874">
            <v>106665</v>
          </cell>
          <cell r="AL7874" t="str">
            <v/>
          </cell>
          <cell r="AM7874">
            <v>0</v>
          </cell>
          <cell r="AN7874">
            <v>4</v>
          </cell>
          <cell r="AO7874">
            <v>0</v>
          </cell>
          <cell r="AP7874" t="str">
            <v>Россия</v>
          </cell>
          <cell r="AQ7874">
            <v>0</v>
          </cell>
          <cell r="AR7874" t="str">
            <v>1000</v>
          </cell>
          <cell r="AS7874">
            <v>0</v>
          </cell>
          <cell r="AT7874">
            <v>313</v>
          </cell>
          <cell r="AU7874">
            <v>0</v>
          </cell>
          <cell r="AV7874" t="str">
            <v>Actual/365 (Actual/365F)</v>
          </cell>
          <cell r="AW7874">
            <v>0</v>
          </cell>
          <cell r="AX7874">
            <v>0</v>
          </cell>
          <cell r="AY7874">
            <v>0</v>
          </cell>
          <cell r="AZ7874" t="str">
            <v/>
          </cell>
          <cell r="BA7874" t="str">
            <v/>
          </cell>
          <cell r="BB7874">
            <v>0</v>
          </cell>
          <cell r="BC7874">
            <v>0</v>
          </cell>
          <cell r="BD7874" t="str">
            <v/>
          </cell>
          <cell r="BE7874">
            <v>0</v>
          </cell>
          <cell r="BF7874">
            <v>0</v>
          </cell>
          <cell r="BG7874" t="str">
            <v/>
          </cell>
          <cell r="BH7874">
            <v>0</v>
          </cell>
          <cell r="BI7874">
            <v>0</v>
          </cell>
          <cell r="BJ7874" t="str">
            <v>-/29.01.2018/30.11.2017</v>
          </cell>
          <cell r="BK7874" t="str">
            <v>AAA(RU)/–</v>
          </cell>
          <cell r="BL7874" t="str">
            <v>AAA(RU)</v>
          </cell>
          <cell r="BM7874" t="str">
            <v>–</v>
          </cell>
          <cell r="BN7874" t="str">
            <v>2018-03-19/–</v>
          </cell>
          <cell r="BO7874">
            <v>0</v>
          </cell>
          <cell r="BP7874">
            <v>0</v>
          </cell>
          <cell r="BQ7874" t="str">
            <v/>
          </cell>
          <cell r="BR7874" t="str">
            <v/>
          </cell>
          <cell r="BS7874" t="str">
            <v/>
          </cell>
          <cell r="BT7874" t="str">
            <v/>
          </cell>
        </row>
        <row r="7875">
          <cell r="B7875">
            <v>7707083893</v>
          </cell>
          <cell r="C7875" t="str">
            <v>1027700132195</v>
          </cell>
          <cell r="D7875" t="str">
            <v/>
          </cell>
          <cell r="E7875" t="str">
            <v>–</v>
          </cell>
          <cell r="F7875" t="str">
            <v>Ba2</v>
          </cell>
          <cell r="G7875" t="str">
            <v>BBB-</v>
          </cell>
          <cell r="H7875">
            <v>0</v>
          </cell>
          <cell r="I7875">
            <v>0</v>
          </cell>
          <cell r="J7875">
            <v>0</v>
          </cell>
          <cell r="K7875" t="str">
            <v>Сбербанк России, СБО-09</v>
          </cell>
          <cell r="L7875" t="str">
            <v>Банки</v>
          </cell>
          <cell r="M7875">
            <v>500000000</v>
          </cell>
          <cell r="N7875" t="str">
            <v>RUB</v>
          </cell>
          <cell r="O7875" t="str">
            <v>Облигации</v>
          </cell>
          <cell r="P7875" t="str">
            <v>Планируется</v>
          </cell>
          <cell r="Q7875">
            <v>0</v>
          </cell>
          <cell r="R7875" t="str">
            <v>4B026001481B</v>
          </cell>
          <cell r="S7875" t="str">
            <v>1000</v>
          </cell>
          <cell r="T7875" t="str">
            <v/>
          </cell>
          <cell r="U7875">
            <v>0</v>
          </cell>
          <cell r="V7875">
            <v>0</v>
          </cell>
          <cell r="W7875">
            <v>0</v>
          </cell>
          <cell r="X7875">
            <v>0</v>
          </cell>
          <cell r="Y7875">
            <v>0</v>
          </cell>
          <cell r="Z7875" t="str">
            <v>в соответствии с эмиссионными документами</v>
          </cell>
          <cell r="AA7875" t="str">
            <v>Организатор: Sberbank CIB</v>
          </cell>
          <cell r="AB7875" t="str">
            <v>Московская Биржа (Третий уровень)</v>
          </cell>
          <cell r="AC7875" t="str">
            <v>Срок обращения - 10 лет</v>
          </cell>
          <cell r="AD7875" t="str">
            <v>Публичное</v>
          </cell>
          <cell r="AE7875">
            <v>100</v>
          </cell>
          <cell r="AF7875">
            <v>0</v>
          </cell>
          <cell r="AG7875">
            <v>42082</v>
          </cell>
          <cell r="AH7875">
            <v>0</v>
          </cell>
          <cell r="AI7875">
            <v>0</v>
          </cell>
          <cell r="AJ7875">
            <v>0</v>
          </cell>
          <cell r="AK7875">
            <v>106667</v>
          </cell>
          <cell r="AL7875" t="str">
            <v/>
          </cell>
          <cell r="AM7875">
            <v>0</v>
          </cell>
          <cell r="AN7875">
            <v>4</v>
          </cell>
          <cell r="AO7875">
            <v>0</v>
          </cell>
          <cell r="AP7875" t="str">
            <v>Россия</v>
          </cell>
          <cell r="AQ7875">
            <v>0</v>
          </cell>
          <cell r="AR7875" t="str">
            <v>1000</v>
          </cell>
          <cell r="AS7875">
            <v>0</v>
          </cell>
          <cell r="AT7875">
            <v>313</v>
          </cell>
          <cell r="AU7875">
            <v>0</v>
          </cell>
          <cell r="AV7875" t="str">
            <v>Actual/365 (Actual/365F)</v>
          </cell>
          <cell r="AW7875">
            <v>0</v>
          </cell>
          <cell r="AX7875">
            <v>0</v>
          </cell>
          <cell r="AY7875">
            <v>0</v>
          </cell>
          <cell r="AZ7875" t="str">
            <v/>
          </cell>
          <cell r="BA7875" t="str">
            <v/>
          </cell>
          <cell r="BB7875">
            <v>0</v>
          </cell>
          <cell r="BC7875">
            <v>0</v>
          </cell>
          <cell r="BD7875" t="str">
            <v/>
          </cell>
          <cell r="BE7875">
            <v>0</v>
          </cell>
          <cell r="BF7875">
            <v>0</v>
          </cell>
          <cell r="BG7875" t="str">
            <v/>
          </cell>
          <cell r="BH7875">
            <v>0</v>
          </cell>
          <cell r="BI7875">
            <v>0</v>
          </cell>
          <cell r="BJ7875" t="str">
            <v>-/29.01.2018/30.11.2017</v>
          </cell>
          <cell r="BK7875" t="str">
            <v>AAA(RU)/–</v>
          </cell>
          <cell r="BL7875" t="str">
            <v>AAA(RU)</v>
          </cell>
          <cell r="BM7875" t="str">
            <v>–</v>
          </cell>
          <cell r="BN7875" t="str">
            <v>2018-03-19/–</v>
          </cell>
          <cell r="BO7875">
            <v>0</v>
          </cell>
          <cell r="BP7875">
            <v>0</v>
          </cell>
          <cell r="BQ7875" t="str">
            <v/>
          </cell>
          <cell r="BR7875" t="str">
            <v/>
          </cell>
          <cell r="BS7875" t="str">
            <v/>
          </cell>
          <cell r="BT7875" t="str">
            <v/>
          </cell>
        </row>
        <row r="7876">
          <cell r="B7876">
            <v>7707083893</v>
          </cell>
          <cell r="C7876" t="str">
            <v>1027700132195</v>
          </cell>
          <cell r="D7876" t="str">
            <v/>
          </cell>
          <cell r="E7876" t="str">
            <v>–</v>
          </cell>
          <cell r="F7876" t="str">
            <v>Ba2</v>
          </cell>
          <cell r="G7876" t="str">
            <v>BBB-</v>
          </cell>
          <cell r="H7876">
            <v>0</v>
          </cell>
          <cell r="I7876">
            <v>0</v>
          </cell>
          <cell r="J7876">
            <v>0</v>
          </cell>
          <cell r="K7876" t="str">
            <v>Сбербанк России, СБО-10</v>
          </cell>
          <cell r="L7876" t="str">
            <v>Банки</v>
          </cell>
          <cell r="M7876">
            <v>500000000</v>
          </cell>
          <cell r="N7876" t="str">
            <v>RUB</v>
          </cell>
          <cell r="O7876" t="str">
            <v>Облигации</v>
          </cell>
          <cell r="P7876" t="str">
            <v>Планируется</v>
          </cell>
          <cell r="Q7876">
            <v>0</v>
          </cell>
          <cell r="R7876" t="str">
            <v>4B026101481B</v>
          </cell>
          <cell r="S7876" t="str">
            <v>1000</v>
          </cell>
          <cell r="T7876" t="str">
            <v/>
          </cell>
          <cell r="U7876">
            <v>0</v>
          </cell>
          <cell r="V7876">
            <v>0</v>
          </cell>
          <cell r="W7876">
            <v>0</v>
          </cell>
          <cell r="X7876">
            <v>0</v>
          </cell>
          <cell r="Y7876">
            <v>0</v>
          </cell>
          <cell r="Z7876" t="str">
            <v>в соответствии с эмиссионными документами</v>
          </cell>
          <cell r="AA7876" t="str">
            <v>Организатор: Sberbank CIB</v>
          </cell>
          <cell r="AB7876" t="str">
            <v>Московская Биржа (Третий уровень)</v>
          </cell>
          <cell r="AC7876" t="str">
            <v>Срок обращения - 10 лет</v>
          </cell>
          <cell r="AD7876" t="str">
            <v>Публичное</v>
          </cell>
          <cell r="AE7876">
            <v>100</v>
          </cell>
          <cell r="AF7876">
            <v>0</v>
          </cell>
          <cell r="AG7876">
            <v>42082</v>
          </cell>
          <cell r="AH7876">
            <v>0</v>
          </cell>
          <cell r="AI7876">
            <v>0</v>
          </cell>
          <cell r="AJ7876">
            <v>0</v>
          </cell>
          <cell r="AK7876">
            <v>106669</v>
          </cell>
          <cell r="AL7876" t="str">
            <v/>
          </cell>
          <cell r="AM7876">
            <v>0</v>
          </cell>
          <cell r="AN7876">
            <v>4</v>
          </cell>
          <cell r="AO7876">
            <v>0</v>
          </cell>
          <cell r="AP7876" t="str">
            <v>Россия</v>
          </cell>
          <cell r="AQ7876">
            <v>0</v>
          </cell>
          <cell r="AR7876" t="str">
            <v>1000</v>
          </cell>
          <cell r="AS7876">
            <v>0</v>
          </cell>
          <cell r="AT7876">
            <v>313</v>
          </cell>
          <cell r="AU7876">
            <v>0</v>
          </cell>
          <cell r="AV7876" t="str">
            <v>Actual/365 (Actual/365F)</v>
          </cell>
          <cell r="AW7876">
            <v>0</v>
          </cell>
          <cell r="AX7876">
            <v>0</v>
          </cell>
          <cell r="AY7876">
            <v>0</v>
          </cell>
          <cell r="AZ7876" t="str">
            <v/>
          </cell>
          <cell r="BA7876" t="str">
            <v/>
          </cell>
          <cell r="BB7876">
            <v>0</v>
          </cell>
          <cell r="BC7876">
            <v>0</v>
          </cell>
          <cell r="BD7876" t="str">
            <v/>
          </cell>
          <cell r="BE7876">
            <v>0</v>
          </cell>
          <cell r="BF7876">
            <v>0</v>
          </cell>
          <cell r="BG7876" t="str">
            <v/>
          </cell>
          <cell r="BH7876">
            <v>0</v>
          </cell>
          <cell r="BI7876">
            <v>0</v>
          </cell>
          <cell r="BJ7876" t="str">
            <v>-/29.01.2018/30.11.2017</v>
          </cell>
          <cell r="BK7876" t="str">
            <v>AAA(RU)/–</v>
          </cell>
          <cell r="BL7876" t="str">
            <v>AAA(RU)</v>
          </cell>
          <cell r="BM7876" t="str">
            <v>–</v>
          </cell>
          <cell r="BN7876" t="str">
            <v>2018-03-19/–</v>
          </cell>
          <cell r="BO7876">
            <v>0</v>
          </cell>
          <cell r="BP7876">
            <v>0</v>
          </cell>
          <cell r="BQ7876" t="str">
            <v/>
          </cell>
          <cell r="BR7876" t="str">
            <v/>
          </cell>
          <cell r="BS7876" t="str">
            <v/>
          </cell>
          <cell r="BT7876" t="str">
            <v/>
          </cell>
        </row>
        <row r="7877">
          <cell r="B7877">
            <v>7707083893</v>
          </cell>
          <cell r="C7877" t="str">
            <v>1027700132195</v>
          </cell>
          <cell r="D7877" t="str">
            <v/>
          </cell>
          <cell r="E7877" t="str">
            <v>–</v>
          </cell>
          <cell r="F7877" t="str">
            <v>Ba2</v>
          </cell>
          <cell r="G7877" t="str">
            <v>BBB-</v>
          </cell>
          <cell r="H7877">
            <v>0</v>
          </cell>
          <cell r="I7877">
            <v>0</v>
          </cell>
          <cell r="J7877">
            <v>0</v>
          </cell>
          <cell r="K7877" t="str">
            <v>Сбербанк России, СБО-11</v>
          </cell>
          <cell r="L7877" t="str">
            <v>Банки</v>
          </cell>
          <cell r="M7877">
            <v>1000000000</v>
          </cell>
          <cell r="N7877" t="str">
            <v>RUB</v>
          </cell>
          <cell r="O7877" t="str">
            <v>Облигации</v>
          </cell>
          <cell r="P7877" t="str">
            <v>Планируется</v>
          </cell>
          <cell r="Q7877">
            <v>0</v>
          </cell>
          <cell r="R7877" t="str">
            <v>4B026201481B</v>
          </cell>
          <cell r="S7877" t="str">
            <v>1000</v>
          </cell>
          <cell r="T7877" t="str">
            <v/>
          </cell>
          <cell r="U7877">
            <v>0</v>
          </cell>
          <cell r="V7877">
            <v>0</v>
          </cell>
          <cell r="W7877">
            <v>0</v>
          </cell>
          <cell r="X7877">
            <v>0</v>
          </cell>
          <cell r="Y7877">
            <v>0</v>
          </cell>
          <cell r="Z7877" t="str">
            <v>в соответствии с эмиссионными документами</v>
          </cell>
          <cell r="AA7877" t="str">
            <v>Организатор: Sberbank CIB</v>
          </cell>
          <cell r="AB7877" t="str">
            <v>Московская Биржа (Третий уровень)</v>
          </cell>
          <cell r="AC7877" t="str">
            <v>Срок обращения - 10 лет</v>
          </cell>
          <cell r="AD7877" t="str">
            <v>Публичное</v>
          </cell>
          <cell r="AE7877">
            <v>100</v>
          </cell>
          <cell r="AF7877">
            <v>0</v>
          </cell>
          <cell r="AG7877">
            <v>42082</v>
          </cell>
          <cell r="AH7877">
            <v>0</v>
          </cell>
          <cell r="AI7877">
            <v>0</v>
          </cell>
          <cell r="AJ7877">
            <v>0</v>
          </cell>
          <cell r="AK7877">
            <v>106671</v>
          </cell>
          <cell r="AL7877" t="str">
            <v/>
          </cell>
          <cell r="AM7877">
            <v>0</v>
          </cell>
          <cell r="AN7877">
            <v>4</v>
          </cell>
          <cell r="AO7877">
            <v>0</v>
          </cell>
          <cell r="AP7877" t="str">
            <v>Россия</v>
          </cell>
          <cell r="AQ7877">
            <v>0</v>
          </cell>
          <cell r="AR7877" t="str">
            <v>1000</v>
          </cell>
          <cell r="AS7877">
            <v>0</v>
          </cell>
          <cell r="AT7877">
            <v>313</v>
          </cell>
          <cell r="AU7877">
            <v>0</v>
          </cell>
          <cell r="AV7877" t="str">
            <v>Actual/365 (Actual/365F)</v>
          </cell>
          <cell r="AW7877">
            <v>0</v>
          </cell>
          <cell r="AX7877">
            <v>0</v>
          </cell>
          <cell r="AY7877">
            <v>0</v>
          </cell>
          <cell r="AZ7877" t="str">
            <v/>
          </cell>
          <cell r="BA7877" t="str">
            <v/>
          </cell>
          <cell r="BB7877">
            <v>0</v>
          </cell>
          <cell r="BC7877">
            <v>0</v>
          </cell>
          <cell r="BD7877" t="str">
            <v/>
          </cell>
          <cell r="BE7877">
            <v>0</v>
          </cell>
          <cell r="BF7877">
            <v>0</v>
          </cell>
          <cell r="BG7877" t="str">
            <v/>
          </cell>
          <cell r="BH7877">
            <v>0</v>
          </cell>
          <cell r="BI7877">
            <v>0</v>
          </cell>
          <cell r="BJ7877" t="str">
            <v>-/29.01.2018/30.11.2017</v>
          </cell>
          <cell r="BK7877" t="str">
            <v>AAA(RU)/–</v>
          </cell>
          <cell r="BL7877" t="str">
            <v>AAA(RU)</v>
          </cell>
          <cell r="BM7877" t="str">
            <v>–</v>
          </cell>
          <cell r="BN7877" t="str">
            <v>2018-03-19/–</v>
          </cell>
          <cell r="BO7877">
            <v>0</v>
          </cell>
          <cell r="BP7877">
            <v>0</v>
          </cell>
          <cell r="BQ7877" t="str">
            <v/>
          </cell>
          <cell r="BR7877" t="str">
            <v/>
          </cell>
          <cell r="BS7877" t="str">
            <v/>
          </cell>
          <cell r="BT7877" t="str">
            <v/>
          </cell>
        </row>
        <row r="7878">
          <cell r="B7878">
            <v>7707083893</v>
          </cell>
          <cell r="C7878" t="str">
            <v>1027700132195</v>
          </cell>
          <cell r="D7878" t="str">
            <v/>
          </cell>
          <cell r="E7878" t="str">
            <v>–</v>
          </cell>
          <cell r="F7878" t="str">
            <v>Ba2</v>
          </cell>
          <cell r="G7878" t="str">
            <v>BBB-</v>
          </cell>
          <cell r="H7878">
            <v>0</v>
          </cell>
          <cell r="I7878">
            <v>0</v>
          </cell>
          <cell r="J7878">
            <v>0</v>
          </cell>
          <cell r="K7878" t="str">
            <v>Сбербанк России, СБО-12</v>
          </cell>
          <cell r="L7878" t="str">
            <v>Банки</v>
          </cell>
          <cell r="M7878">
            <v>1000000000</v>
          </cell>
          <cell r="N7878" t="str">
            <v>RUB</v>
          </cell>
          <cell r="O7878" t="str">
            <v>Облигации</v>
          </cell>
          <cell r="P7878" t="str">
            <v>Планируется</v>
          </cell>
          <cell r="Q7878">
            <v>0</v>
          </cell>
          <cell r="R7878" t="str">
            <v>4B026301481B</v>
          </cell>
          <cell r="S7878" t="str">
            <v>1000</v>
          </cell>
          <cell r="T7878" t="str">
            <v/>
          </cell>
          <cell r="U7878">
            <v>0</v>
          </cell>
          <cell r="V7878">
            <v>0</v>
          </cell>
          <cell r="W7878">
            <v>0</v>
          </cell>
          <cell r="X7878">
            <v>0</v>
          </cell>
          <cell r="Y7878">
            <v>0</v>
          </cell>
          <cell r="Z7878" t="str">
            <v>в соответствии с эмиссионными документами</v>
          </cell>
          <cell r="AA7878" t="str">
            <v>Организатор: Sberbank CIB</v>
          </cell>
          <cell r="AB7878" t="str">
            <v>Московская Биржа (Третий уровень)</v>
          </cell>
          <cell r="AC7878" t="str">
            <v>Срок обращения - 10 лет</v>
          </cell>
          <cell r="AD7878" t="str">
            <v>Публичное</v>
          </cell>
          <cell r="AE7878">
            <v>100</v>
          </cell>
          <cell r="AF7878">
            <v>0</v>
          </cell>
          <cell r="AG7878">
            <v>42082</v>
          </cell>
          <cell r="AH7878">
            <v>0</v>
          </cell>
          <cell r="AI7878">
            <v>0</v>
          </cell>
          <cell r="AJ7878">
            <v>0</v>
          </cell>
          <cell r="AK7878">
            <v>106673</v>
          </cell>
          <cell r="AL7878" t="str">
            <v/>
          </cell>
          <cell r="AM7878">
            <v>0</v>
          </cell>
          <cell r="AN7878">
            <v>4</v>
          </cell>
          <cell r="AO7878">
            <v>0</v>
          </cell>
          <cell r="AP7878" t="str">
            <v>Россия</v>
          </cell>
          <cell r="AQ7878">
            <v>0</v>
          </cell>
          <cell r="AR7878" t="str">
            <v>1000</v>
          </cell>
          <cell r="AS7878">
            <v>0</v>
          </cell>
          <cell r="AT7878">
            <v>313</v>
          </cell>
          <cell r="AU7878">
            <v>0</v>
          </cell>
          <cell r="AV7878" t="str">
            <v>Actual/365 (Actual/365F)</v>
          </cell>
          <cell r="AW7878">
            <v>0</v>
          </cell>
          <cell r="AX7878">
            <v>0</v>
          </cell>
          <cell r="AY7878">
            <v>0</v>
          </cell>
          <cell r="AZ7878" t="str">
            <v/>
          </cell>
          <cell r="BA7878" t="str">
            <v/>
          </cell>
          <cell r="BB7878">
            <v>0</v>
          </cell>
          <cell r="BC7878">
            <v>0</v>
          </cell>
          <cell r="BD7878" t="str">
            <v/>
          </cell>
          <cell r="BE7878">
            <v>0</v>
          </cell>
          <cell r="BF7878">
            <v>0</v>
          </cell>
          <cell r="BG7878" t="str">
            <v/>
          </cell>
          <cell r="BH7878">
            <v>0</v>
          </cell>
          <cell r="BI7878">
            <v>0</v>
          </cell>
          <cell r="BJ7878" t="str">
            <v>-/29.01.2018/30.11.2017</v>
          </cell>
          <cell r="BK7878" t="str">
            <v>AAA(RU)/–</v>
          </cell>
          <cell r="BL7878" t="str">
            <v>AAA(RU)</v>
          </cell>
          <cell r="BM7878" t="str">
            <v>–</v>
          </cell>
          <cell r="BN7878" t="str">
            <v>2018-03-19/–</v>
          </cell>
          <cell r="BO7878">
            <v>0</v>
          </cell>
          <cell r="BP7878">
            <v>0</v>
          </cell>
          <cell r="BQ7878" t="str">
            <v/>
          </cell>
          <cell r="BR7878" t="str">
            <v/>
          </cell>
          <cell r="BS7878" t="str">
            <v/>
          </cell>
          <cell r="BT7878" t="str">
            <v/>
          </cell>
        </row>
        <row r="7879">
          <cell r="B7879">
            <v>7707083893</v>
          </cell>
          <cell r="C7879" t="str">
            <v>1027700132195</v>
          </cell>
          <cell r="D7879" t="str">
            <v/>
          </cell>
          <cell r="E7879" t="str">
            <v>–</v>
          </cell>
          <cell r="F7879" t="str">
            <v>Ba2</v>
          </cell>
          <cell r="G7879" t="str">
            <v>BBB-</v>
          </cell>
          <cell r="H7879">
            <v>0</v>
          </cell>
          <cell r="I7879">
            <v>0</v>
          </cell>
          <cell r="J7879">
            <v>0</v>
          </cell>
          <cell r="K7879" t="str">
            <v>Сбербанк России, СБО-13</v>
          </cell>
          <cell r="L7879" t="str">
            <v>Банки</v>
          </cell>
          <cell r="M7879">
            <v>1000000000</v>
          </cell>
          <cell r="N7879" t="str">
            <v>RUB</v>
          </cell>
          <cell r="O7879" t="str">
            <v>Облигации</v>
          </cell>
          <cell r="P7879" t="str">
            <v>Планируется</v>
          </cell>
          <cell r="Q7879">
            <v>0</v>
          </cell>
          <cell r="R7879" t="str">
            <v>4B026401481B</v>
          </cell>
          <cell r="S7879" t="str">
            <v>1000</v>
          </cell>
          <cell r="T7879" t="str">
            <v/>
          </cell>
          <cell r="U7879">
            <v>0</v>
          </cell>
          <cell r="V7879">
            <v>0</v>
          </cell>
          <cell r="W7879">
            <v>0</v>
          </cell>
          <cell r="X7879">
            <v>0</v>
          </cell>
          <cell r="Y7879">
            <v>0</v>
          </cell>
          <cell r="Z7879" t="str">
            <v>в соответствии с эмиссионными документами</v>
          </cell>
          <cell r="AA7879" t="str">
            <v>Организатор: Sberbank CIB</v>
          </cell>
          <cell r="AB7879" t="str">
            <v>Московская Биржа (Третий уровень)</v>
          </cell>
          <cell r="AC7879" t="str">
            <v>Срок обращения - 10 лет</v>
          </cell>
          <cell r="AD7879" t="str">
            <v>Публичное</v>
          </cell>
          <cell r="AE7879">
            <v>100</v>
          </cell>
          <cell r="AF7879">
            <v>0</v>
          </cell>
          <cell r="AG7879">
            <v>42082</v>
          </cell>
          <cell r="AH7879">
            <v>0</v>
          </cell>
          <cell r="AI7879">
            <v>0</v>
          </cell>
          <cell r="AJ7879">
            <v>0</v>
          </cell>
          <cell r="AK7879">
            <v>106675</v>
          </cell>
          <cell r="AL7879" t="str">
            <v/>
          </cell>
          <cell r="AM7879">
            <v>0</v>
          </cell>
          <cell r="AN7879">
            <v>4</v>
          </cell>
          <cell r="AO7879">
            <v>0</v>
          </cell>
          <cell r="AP7879" t="str">
            <v>Россия</v>
          </cell>
          <cell r="AQ7879">
            <v>0</v>
          </cell>
          <cell r="AR7879" t="str">
            <v>1000</v>
          </cell>
          <cell r="AS7879">
            <v>0</v>
          </cell>
          <cell r="AT7879">
            <v>313</v>
          </cell>
          <cell r="AU7879">
            <v>0</v>
          </cell>
          <cell r="AV7879" t="str">
            <v>Actual/365 (Actual/365F)</v>
          </cell>
          <cell r="AW7879">
            <v>0</v>
          </cell>
          <cell r="AX7879">
            <v>0</v>
          </cell>
          <cell r="AY7879">
            <v>0</v>
          </cell>
          <cell r="AZ7879" t="str">
            <v/>
          </cell>
          <cell r="BA7879" t="str">
            <v/>
          </cell>
          <cell r="BB7879">
            <v>0</v>
          </cell>
          <cell r="BC7879">
            <v>0</v>
          </cell>
          <cell r="BD7879" t="str">
            <v/>
          </cell>
          <cell r="BE7879">
            <v>0</v>
          </cell>
          <cell r="BF7879">
            <v>0</v>
          </cell>
          <cell r="BG7879" t="str">
            <v/>
          </cell>
          <cell r="BH7879">
            <v>0</v>
          </cell>
          <cell r="BI7879">
            <v>0</v>
          </cell>
          <cell r="BJ7879" t="str">
            <v>-/29.01.2018/30.11.2017</v>
          </cell>
          <cell r="BK7879" t="str">
            <v>AAA(RU)/–</v>
          </cell>
          <cell r="BL7879" t="str">
            <v>AAA(RU)</v>
          </cell>
          <cell r="BM7879" t="str">
            <v>–</v>
          </cell>
          <cell r="BN7879" t="str">
            <v>2018-03-19/–</v>
          </cell>
          <cell r="BO7879">
            <v>0</v>
          </cell>
          <cell r="BP7879">
            <v>0</v>
          </cell>
          <cell r="BQ7879" t="str">
            <v/>
          </cell>
          <cell r="BR7879" t="str">
            <v/>
          </cell>
          <cell r="BS7879" t="str">
            <v/>
          </cell>
          <cell r="BT7879" t="str">
            <v/>
          </cell>
        </row>
        <row r="7880">
          <cell r="B7880">
            <v>7707083893</v>
          </cell>
          <cell r="C7880" t="str">
            <v>1027700132195</v>
          </cell>
          <cell r="D7880" t="str">
            <v/>
          </cell>
          <cell r="E7880" t="str">
            <v>–</v>
          </cell>
          <cell r="F7880" t="str">
            <v>Ba2</v>
          </cell>
          <cell r="G7880" t="str">
            <v>BBB-</v>
          </cell>
          <cell r="H7880">
            <v>0</v>
          </cell>
          <cell r="I7880">
            <v>0</v>
          </cell>
          <cell r="J7880">
            <v>0</v>
          </cell>
          <cell r="K7880" t="str">
            <v>Сбербанк России, СБО-14</v>
          </cell>
          <cell r="L7880" t="str">
            <v>Банки</v>
          </cell>
          <cell r="M7880">
            <v>1000000000</v>
          </cell>
          <cell r="N7880" t="str">
            <v>RUB</v>
          </cell>
          <cell r="O7880" t="str">
            <v>Облигации</v>
          </cell>
          <cell r="P7880" t="str">
            <v>Планируется</v>
          </cell>
          <cell r="Q7880">
            <v>0</v>
          </cell>
          <cell r="R7880" t="str">
            <v>4B026501481B</v>
          </cell>
          <cell r="S7880" t="str">
            <v>1000</v>
          </cell>
          <cell r="T7880" t="str">
            <v/>
          </cell>
          <cell r="U7880">
            <v>0</v>
          </cell>
          <cell r="V7880">
            <v>0</v>
          </cell>
          <cell r="W7880">
            <v>0</v>
          </cell>
          <cell r="X7880">
            <v>0</v>
          </cell>
          <cell r="Y7880">
            <v>0</v>
          </cell>
          <cell r="Z7880" t="str">
            <v>в соответствии с эмиссионными документами</v>
          </cell>
          <cell r="AA7880" t="str">
            <v>Организатор: Sberbank CIB</v>
          </cell>
          <cell r="AB7880" t="str">
            <v>Московская Биржа (Третий уровень)</v>
          </cell>
          <cell r="AC7880" t="str">
            <v>Срок обращения - 10 лет</v>
          </cell>
          <cell r="AD7880" t="str">
            <v>Публичное</v>
          </cell>
          <cell r="AE7880">
            <v>100</v>
          </cell>
          <cell r="AF7880">
            <v>0</v>
          </cell>
          <cell r="AG7880">
            <v>42082</v>
          </cell>
          <cell r="AH7880">
            <v>0</v>
          </cell>
          <cell r="AI7880">
            <v>0</v>
          </cell>
          <cell r="AJ7880">
            <v>0</v>
          </cell>
          <cell r="AK7880">
            <v>106677</v>
          </cell>
          <cell r="AL7880" t="str">
            <v/>
          </cell>
          <cell r="AM7880">
            <v>0</v>
          </cell>
          <cell r="AN7880">
            <v>4</v>
          </cell>
          <cell r="AO7880">
            <v>0</v>
          </cell>
          <cell r="AP7880" t="str">
            <v>Россия</v>
          </cell>
          <cell r="AQ7880">
            <v>0</v>
          </cell>
          <cell r="AR7880" t="str">
            <v>1000</v>
          </cell>
          <cell r="AS7880">
            <v>0</v>
          </cell>
          <cell r="AT7880">
            <v>313</v>
          </cell>
          <cell r="AU7880">
            <v>0</v>
          </cell>
          <cell r="AV7880" t="str">
            <v>Actual/365 (Actual/365F)</v>
          </cell>
          <cell r="AW7880">
            <v>0</v>
          </cell>
          <cell r="AX7880">
            <v>0</v>
          </cell>
          <cell r="AY7880">
            <v>0</v>
          </cell>
          <cell r="AZ7880" t="str">
            <v/>
          </cell>
          <cell r="BA7880" t="str">
            <v/>
          </cell>
          <cell r="BB7880">
            <v>0</v>
          </cell>
          <cell r="BC7880">
            <v>0</v>
          </cell>
          <cell r="BD7880" t="str">
            <v/>
          </cell>
          <cell r="BE7880">
            <v>0</v>
          </cell>
          <cell r="BF7880">
            <v>0</v>
          </cell>
          <cell r="BG7880" t="str">
            <v/>
          </cell>
          <cell r="BH7880">
            <v>0</v>
          </cell>
          <cell r="BI7880">
            <v>0</v>
          </cell>
          <cell r="BJ7880" t="str">
            <v>-/29.01.2018/30.11.2017</v>
          </cell>
          <cell r="BK7880" t="str">
            <v>AAA(RU)/–</v>
          </cell>
          <cell r="BL7880" t="str">
            <v>AAA(RU)</v>
          </cell>
          <cell r="BM7880" t="str">
            <v>–</v>
          </cell>
          <cell r="BN7880" t="str">
            <v>2018-03-19/–</v>
          </cell>
          <cell r="BO7880">
            <v>0</v>
          </cell>
          <cell r="BP7880">
            <v>0</v>
          </cell>
          <cell r="BQ7880" t="str">
            <v/>
          </cell>
          <cell r="BR7880" t="str">
            <v/>
          </cell>
          <cell r="BS7880" t="str">
            <v/>
          </cell>
          <cell r="BT7880" t="str">
            <v/>
          </cell>
        </row>
        <row r="7881">
          <cell r="B7881">
            <v>7707083893</v>
          </cell>
          <cell r="C7881" t="str">
            <v>1027700132195</v>
          </cell>
          <cell r="D7881" t="str">
            <v/>
          </cell>
          <cell r="E7881" t="str">
            <v>–</v>
          </cell>
          <cell r="F7881" t="str">
            <v>Ba2</v>
          </cell>
          <cell r="G7881" t="str">
            <v>BBB-</v>
          </cell>
          <cell r="H7881">
            <v>0</v>
          </cell>
          <cell r="I7881">
            <v>0</v>
          </cell>
          <cell r="J7881">
            <v>0</v>
          </cell>
          <cell r="K7881" t="str">
            <v>Сбербанк России, СБО-15</v>
          </cell>
          <cell r="L7881" t="str">
            <v>Банки</v>
          </cell>
          <cell r="M7881">
            <v>1000000000</v>
          </cell>
          <cell r="N7881" t="str">
            <v>RUB</v>
          </cell>
          <cell r="O7881" t="str">
            <v>Облигации</v>
          </cell>
          <cell r="P7881" t="str">
            <v>Планируется</v>
          </cell>
          <cell r="Q7881">
            <v>0</v>
          </cell>
          <cell r="R7881" t="str">
            <v>4B026601481B</v>
          </cell>
          <cell r="S7881" t="str">
            <v>1000</v>
          </cell>
          <cell r="T7881" t="str">
            <v/>
          </cell>
          <cell r="U7881">
            <v>0</v>
          </cell>
          <cell r="V7881">
            <v>0</v>
          </cell>
          <cell r="W7881">
            <v>0</v>
          </cell>
          <cell r="X7881">
            <v>0</v>
          </cell>
          <cell r="Y7881">
            <v>0</v>
          </cell>
          <cell r="Z7881" t="str">
            <v>в соответствии с эмиссионными документами</v>
          </cell>
          <cell r="AA7881" t="str">
            <v>Организатор: Sberbank CIB</v>
          </cell>
          <cell r="AB7881" t="str">
            <v>Московская Биржа (Третий уровень)</v>
          </cell>
          <cell r="AC7881" t="str">
            <v>Срок обращения - 10 лет</v>
          </cell>
          <cell r="AD7881" t="str">
            <v>Публичное</v>
          </cell>
          <cell r="AE7881">
            <v>100</v>
          </cell>
          <cell r="AF7881">
            <v>0</v>
          </cell>
          <cell r="AG7881">
            <v>42082</v>
          </cell>
          <cell r="AH7881">
            <v>0</v>
          </cell>
          <cell r="AI7881">
            <v>0</v>
          </cell>
          <cell r="AJ7881">
            <v>0</v>
          </cell>
          <cell r="AK7881">
            <v>106679</v>
          </cell>
          <cell r="AL7881" t="str">
            <v/>
          </cell>
          <cell r="AM7881">
            <v>0</v>
          </cell>
          <cell r="AN7881">
            <v>4</v>
          </cell>
          <cell r="AO7881">
            <v>0</v>
          </cell>
          <cell r="AP7881" t="str">
            <v>Россия</v>
          </cell>
          <cell r="AQ7881">
            <v>0</v>
          </cell>
          <cell r="AR7881" t="str">
            <v>1000</v>
          </cell>
          <cell r="AS7881">
            <v>0</v>
          </cell>
          <cell r="AT7881">
            <v>313</v>
          </cell>
          <cell r="AU7881">
            <v>0</v>
          </cell>
          <cell r="AV7881" t="str">
            <v>Actual/365 (Actual/365F)</v>
          </cell>
          <cell r="AW7881">
            <v>0</v>
          </cell>
          <cell r="AX7881">
            <v>0</v>
          </cell>
          <cell r="AY7881">
            <v>0</v>
          </cell>
          <cell r="AZ7881" t="str">
            <v/>
          </cell>
          <cell r="BA7881" t="str">
            <v/>
          </cell>
          <cell r="BB7881">
            <v>0</v>
          </cell>
          <cell r="BC7881">
            <v>0</v>
          </cell>
          <cell r="BD7881" t="str">
            <v/>
          </cell>
          <cell r="BE7881">
            <v>0</v>
          </cell>
          <cell r="BF7881">
            <v>0</v>
          </cell>
          <cell r="BG7881" t="str">
            <v/>
          </cell>
          <cell r="BH7881">
            <v>0</v>
          </cell>
          <cell r="BI7881">
            <v>0</v>
          </cell>
          <cell r="BJ7881" t="str">
            <v>-/29.01.2018/30.11.2017</v>
          </cell>
          <cell r="BK7881" t="str">
            <v>AAA(RU)/–</v>
          </cell>
          <cell r="BL7881" t="str">
            <v>AAA(RU)</v>
          </cell>
          <cell r="BM7881" t="str">
            <v>–</v>
          </cell>
          <cell r="BN7881" t="str">
            <v>2018-03-19/–</v>
          </cell>
          <cell r="BO7881">
            <v>0</v>
          </cell>
          <cell r="BP7881">
            <v>0</v>
          </cell>
          <cell r="BQ7881" t="str">
            <v/>
          </cell>
          <cell r="BR7881" t="str">
            <v/>
          </cell>
          <cell r="BS7881" t="str">
            <v/>
          </cell>
          <cell r="BT7881" t="str">
            <v/>
          </cell>
        </row>
        <row r="7882">
          <cell r="B7882">
            <v>7707083893</v>
          </cell>
          <cell r="C7882" t="str">
            <v>1027700132195</v>
          </cell>
          <cell r="D7882" t="str">
            <v/>
          </cell>
          <cell r="E7882" t="str">
            <v>–</v>
          </cell>
          <cell r="F7882" t="str">
            <v>Ba2</v>
          </cell>
          <cell r="G7882" t="str">
            <v>BBB-</v>
          </cell>
          <cell r="H7882">
            <v>0</v>
          </cell>
          <cell r="I7882">
            <v>0</v>
          </cell>
          <cell r="J7882">
            <v>0</v>
          </cell>
          <cell r="K7882" t="str">
            <v>Сбербанк России, СБО-16</v>
          </cell>
          <cell r="L7882" t="str">
            <v>Банки</v>
          </cell>
          <cell r="M7882">
            <v>1000000000</v>
          </cell>
          <cell r="N7882" t="str">
            <v>RUB</v>
          </cell>
          <cell r="O7882" t="str">
            <v>Облигации</v>
          </cell>
          <cell r="P7882" t="str">
            <v>Планируется</v>
          </cell>
          <cell r="Q7882">
            <v>0</v>
          </cell>
          <cell r="R7882" t="str">
            <v>4B026701481B</v>
          </cell>
          <cell r="S7882" t="str">
            <v>1000</v>
          </cell>
          <cell r="T7882" t="str">
            <v/>
          </cell>
          <cell r="U7882">
            <v>0</v>
          </cell>
          <cell r="V7882">
            <v>0</v>
          </cell>
          <cell r="W7882">
            <v>0</v>
          </cell>
          <cell r="X7882">
            <v>0</v>
          </cell>
          <cell r="Y7882">
            <v>0</v>
          </cell>
          <cell r="Z7882" t="str">
            <v>в соответствии с эмиссионными документами</v>
          </cell>
          <cell r="AA7882" t="str">
            <v>Организатор: Sberbank CIB</v>
          </cell>
          <cell r="AB7882" t="str">
            <v>Московская Биржа (Третий уровень)</v>
          </cell>
          <cell r="AC7882" t="str">
            <v>Срок обращения - 10 лет</v>
          </cell>
          <cell r="AD7882" t="str">
            <v>Публичное</v>
          </cell>
          <cell r="AE7882">
            <v>100</v>
          </cell>
          <cell r="AF7882">
            <v>0</v>
          </cell>
          <cell r="AG7882">
            <v>42082</v>
          </cell>
          <cell r="AH7882">
            <v>0</v>
          </cell>
          <cell r="AI7882">
            <v>0</v>
          </cell>
          <cell r="AJ7882">
            <v>0</v>
          </cell>
          <cell r="AK7882">
            <v>106681</v>
          </cell>
          <cell r="AL7882" t="str">
            <v/>
          </cell>
          <cell r="AM7882">
            <v>0</v>
          </cell>
          <cell r="AN7882">
            <v>4</v>
          </cell>
          <cell r="AO7882">
            <v>0</v>
          </cell>
          <cell r="AP7882" t="str">
            <v>Россия</v>
          </cell>
          <cell r="AQ7882">
            <v>0</v>
          </cell>
          <cell r="AR7882" t="str">
            <v>1000</v>
          </cell>
          <cell r="AS7882">
            <v>0</v>
          </cell>
          <cell r="AT7882">
            <v>313</v>
          </cell>
          <cell r="AU7882">
            <v>0</v>
          </cell>
          <cell r="AV7882" t="str">
            <v>Actual/365 (Actual/365F)</v>
          </cell>
          <cell r="AW7882">
            <v>0</v>
          </cell>
          <cell r="AX7882">
            <v>0</v>
          </cell>
          <cell r="AY7882">
            <v>0</v>
          </cell>
          <cell r="AZ7882" t="str">
            <v/>
          </cell>
          <cell r="BA7882" t="str">
            <v/>
          </cell>
          <cell r="BB7882">
            <v>0</v>
          </cell>
          <cell r="BC7882">
            <v>0</v>
          </cell>
          <cell r="BD7882" t="str">
            <v/>
          </cell>
          <cell r="BE7882">
            <v>0</v>
          </cell>
          <cell r="BF7882">
            <v>0</v>
          </cell>
          <cell r="BG7882" t="str">
            <v/>
          </cell>
          <cell r="BH7882">
            <v>0</v>
          </cell>
          <cell r="BI7882">
            <v>0</v>
          </cell>
          <cell r="BJ7882" t="str">
            <v>-/29.01.2018/30.11.2017</v>
          </cell>
          <cell r="BK7882" t="str">
            <v>AAA(RU)/–</v>
          </cell>
          <cell r="BL7882" t="str">
            <v>AAA(RU)</v>
          </cell>
          <cell r="BM7882" t="str">
            <v>–</v>
          </cell>
          <cell r="BN7882" t="str">
            <v>2018-03-19/–</v>
          </cell>
          <cell r="BO7882">
            <v>0</v>
          </cell>
          <cell r="BP7882">
            <v>0</v>
          </cell>
          <cell r="BQ7882" t="str">
            <v/>
          </cell>
          <cell r="BR7882" t="str">
            <v/>
          </cell>
          <cell r="BS7882" t="str">
            <v/>
          </cell>
          <cell r="BT7882" t="str">
            <v/>
          </cell>
        </row>
        <row r="7883">
          <cell r="B7883">
            <v>7707083893</v>
          </cell>
          <cell r="C7883" t="str">
            <v>1027700132195</v>
          </cell>
          <cell r="D7883" t="str">
            <v/>
          </cell>
          <cell r="E7883" t="str">
            <v>–</v>
          </cell>
          <cell r="F7883" t="str">
            <v>Ba2</v>
          </cell>
          <cell r="G7883" t="str">
            <v>BBB-</v>
          </cell>
          <cell r="H7883">
            <v>0</v>
          </cell>
          <cell r="I7883">
            <v>0</v>
          </cell>
          <cell r="J7883">
            <v>0</v>
          </cell>
          <cell r="K7883" t="str">
            <v>Сбербанк России, СБО-17</v>
          </cell>
          <cell r="L7883" t="str">
            <v>Банки</v>
          </cell>
          <cell r="M7883">
            <v>1000000000</v>
          </cell>
          <cell r="N7883" t="str">
            <v>RUB</v>
          </cell>
          <cell r="O7883" t="str">
            <v>Облигации</v>
          </cell>
          <cell r="P7883" t="str">
            <v>Планируется</v>
          </cell>
          <cell r="Q7883">
            <v>0</v>
          </cell>
          <cell r="R7883" t="str">
            <v>4B026801481B</v>
          </cell>
          <cell r="S7883" t="str">
            <v>1000</v>
          </cell>
          <cell r="T7883" t="str">
            <v/>
          </cell>
          <cell r="U7883">
            <v>0</v>
          </cell>
          <cell r="V7883">
            <v>0</v>
          </cell>
          <cell r="W7883">
            <v>0</v>
          </cell>
          <cell r="X7883">
            <v>0</v>
          </cell>
          <cell r="Y7883">
            <v>0</v>
          </cell>
          <cell r="Z7883" t="str">
            <v>в соответствии с эмиссионными документами</v>
          </cell>
          <cell r="AA7883" t="str">
            <v>Организатор: Sberbank CIB</v>
          </cell>
          <cell r="AB7883" t="str">
            <v>Московская Биржа (Третий уровень)</v>
          </cell>
          <cell r="AC7883" t="str">
            <v>Срок обращения - 10 лет</v>
          </cell>
          <cell r="AD7883" t="str">
            <v>Публичное</v>
          </cell>
          <cell r="AE7883">
            <v>100</v>
          </cell>
          <cell r="AF7883">
            <v>0</v>
          </cell>
          <cell r="AG7883">
            <v>42082</v>
          </cell>
          <cell r="AH7883">
            <v>0</v>
          </cell>
          <cell r="AI7883">
            <v>0</v>
          </cell>
          <cell r="AJ7883">
            <v>0</v>
          </cell>
          <cell r="AK7883">
            <v>106683</v>
          </cell>
          <cell r="AL7883" t="str">
            <v/>
          </cell>
          <cell r="AM7883">
            <v>0</v>
          </cell>
          <cell r="AN7883">
            <v>4</v>
          </cell>
          <cell r="AO7883">
            <v>0</v>
          </cell>
          <cell r="AP7883" t="str">
            <v>Россия</v>
          </cell>
          <cell r="AQ7883">
            <v>0</v>
          </cell>
          <cell r="AR7883" t="str">
            <v>1000</v>
          </cell>
          <cell r="AS7883">
            <v>0</v>
          </cell>
          <cell r="AT7883">
            <v>313</v>
          </cell>
          <cell r="AU7883">
            <v>0</v>
          </cell>
          <cell r="AV7883" t="str">
            <v>Actual/365 (Actual/365F)</v>
          </cell>
          <cell r="AW7883">
            <v>0</v>
          </cell>
          <cell r="AX7883">
            <v>0</v>
          </cell>
          <cell r="AY7883">
            <v>0</v>
          </cell>
          <cell r="AZ7883" t="str">
            <v/>
          </cell>
          <cell r="BA7883" t="str">
            <v/>
          </cell>
          <cell r="BB7883">
            <v>0</v>
          </cell>
          <cell r="BC7883">
            <v>0</v>
          </cell>
          <cell r="BD7883" t="str">
            <v/>
          </cell>
          <cell r="BE7883">
            <v>0</v>
          </cell>
          <cell r="BF7883">
            <v>0</v>
          </cell>
          <cell r="BG7883" t="str">
            <v/>
          </cell>
          <cell r="BH7883">
            <v>0</v>
          </cell>
          <cell r="BI7883">
            <v>0</v>
          </cell>
          <cell r="BJ7883" t="str">
            <v>-/29.01.2018/30.11.2017</v>
          </cell>
          <cell r="BK7883" t="str">
            <v>AAA(RU)/–</v>
          </cell>
          <cell r="BL7883" t="str">
            <v>AAA(RU)</v>
          </cell>
          <cell r="BM7883" t="str">
            <v>–</v>
          </cell>
          <cell r="BN7883" t="str">
            <v>2018-03-19/–</v>
          </cell>
          <cell r="BO7883">
            <v>0</v>
          </cell>
          <cell r="BP7883">
            <v>0</v>
          </cell>
          <cell r="BQ7883" t="str">
            <v/>
          </cell>
          <cell r="BR7883" t="str">
            <v/>
          </cell>
          <cell r="BS7883" t="str">
            <v/>
          </cell>
          <cell r="BT7883" t="str">
            <v/>
          </cell>
        </row>
        <row r="7884">
          <cell r="B7884">
            <v>7707083893</v>
          </cell>
          <cell r="C7884" t="str">
            <v>1027700132195</v>
          </cell>
          <cell r="D7884" t="str">
            <v/>
          </cell>
          <cell r="E7884" t="str">
            <v>–</v>
          </cell>
          <cell r="F7884" t="str">
            <v>Ba2</v>
          </cell>
          <cell r="G7884" t="str">
            <v>BBB-</v>
          </cell>
          <cell r="H7884">
            <v>0</v>
          </cell>
          <cell r="I7884">
            <v>0</v>
          </cell>
          <cell r="J7884">
            <v>0</v>
          </cell>
          <cell r="K7884" t="str">
            <v>Сбербанк России, СБО-18</v>
          </cell>
          <cell r="L7884" t="str">
            <v>Банки</v>
          </cell>
          <cell r="M7884">
            <v>1000000000</v>
          </cell>
          <cell r="N7884" t="str">
            <v>RUB</v>
          </cell>
          <cell r="O7884" t="str">
            <v>Облигации</v>
          </cell>
          <cell r="P7884" t="str">
            <v>Планируется</v>
          </cell>
          <cell r="Q7884">
            <v>0</v>
          </cell>
          <cell r="R7884" t="str">
            <v>4B026901481B</v>
          </cell>
          <cell r="S7884" t="str">
            <v>1000</v>
          </cell>
          <cell r="T7884" t="str">
            <v/>
          </cell>
          <cell r="U7884">
            <v>0</v>
          </cell>
          <cell r="V7884">
            <v>0</v>
          </cell>
          <cell r="W7884">
            <v>0</v>
          </cell>
          <cell r="X7884">
            <v>0</v>
          </cell>
          <cell r="Y7884">
            <v>0</v>
          </cell>
          <cell r="Z7884" t="str">
            <v>в соответствии с эмиссионными документами</v>
          </cell>
          <cell r="AA7884" t="str">
            <v>Организатор: Sberbank CIB</v>
          </cell>
          <cell r="AB7884" t="str">
            <v>Московская Биржа (Третий уровень)</v>
          </cell>
          <cell r="AC7884" t="str">
            <v>Срок обращения - 10 лет</v>
          </cell>
          <cell r="AD7884" t="str">
            <v>Публичное</v>
          </cell>
          <cell r="AE7884">
            <v>100</v>
          </cell>
          <cell r="AF7884">
            <v>0</v>
          </cell>
          <cell r="AG7884">
            <v>42082</v>
          </cell>
          <cell r="AH7884">
            <v>0</v>
          </cell>
          <cell r="AI7884">
            <v>0</v>
          </cell>
          <cell r="AJ7884">
            <v>0</v>
          </cell>
          <cell r="AK7884">
            <v>106685</v>
          </cell>
          <cell r="AL7884" t="str">
            <v/>
          </cell>
          <cell r="AM7884">
            <v>0</v>
          </cell>
          <cell r="AN7884">
            <v>4</v>
          </cell>
          <cell r="AO7884">
            <v>0</v>
          </cell>
          <cell r="AP7884" t="str">
            <v>Россия</v>
          </cell>
          <cell r="AQ7884">
            <v>0</v>
          </cell>
          <cell r="AR7884" t="str">
            <v>1000</v>
          </cell>
          <cell r="AS7884">
            <v>0</v>
          </cell>
          <cell r="AT7884">
            <v>313</v>
          </cell>
          <cell r="AU7884">
            <v>0</v>
          </cell>
          <cell r="AV7884" t="str">
            <v>Actual/365 (Actual/365F)</v>
          </cell>
          <cell r="AW7884">
            <v>0</v>
          </cell>
          <cell r="AX7884">
            <v>0</v>
          </cell>
          <cell r="AY7884">
            <v>0</v>
          </cell>
          <cell r="AZ7884" t="str">
            <v/>
          </cell>
          <cell r="BA7884" t="str">
            <v/>
          </cell>
          <cell r="BB7884">
            <v>0</v>
          </cell>
          <cell r="BC7884">
            <v>0</v>
          </cell>
          <cell r="BD7884" t="str">
            <v/>
          </cell>
          <cell r="BE7884">
            <v>0</v>
          </cell>
          <cell r="BF7884">
            <v>0</v>
          </cell>
          <cell r="BG7884" t="str">
            <v/>
          </cell>
          <cell r="BH7884">
            <v>0</v>
          </cell>
          <cell r="BI7884">
            <v>0</v>
          </cell>
          <cell r="BJ7884" t="str">
            <v>-/29.01.2018/30.11.2017</v>
          </cell>
          <cell r="BK7884" t="str">
            <v>AAA(RU)/–</v>
          </cell>
          <cell r="BL7884" t="str">
            <v>AAA(RU)</v>
          </cell>
          <cell r="BM7884" t="str">
            <v>–</v>
          </cell>
          <cell r="BN7884" t="str">
            <v>2018-03-19/–</v>
          </cell>
          <cell r="BO7884">
            <v>0</v>
          </cell>
          <cell r="BP7884">
            <v>0</v>
          </cell>
          <cell r="BQ7884" t="str">
            <v/>
          </cell>
          <cell r="BR7884" t="str">
            <v/>
          </cell>
          <cell r="BS7884" t="str">
            <v/>
          </cell>
          <cell r="BT7884" t="str">
            <v/>
          </cell>
        </row>
        <row r="7885">
          <cell r="B7885">
            <v>7707083893</v>
          </cell>
          <cell r="C7885" t="str">
            <v>1027700132195</v>
          </cell>
          <cell r="D7885" t="str">
            <v/>
          </cell>
          <cell r="E7885" t="str">
            <v>–</v>
          </cell>
          <cell r="F7885" t="str">
            <v>Ba2</v>
          </cell>
          <cell r="G7885" t="str">
            <v>BBB-</v>
          </cell>
          <cell r="H7885">
            <v>0</v>
          </cell>
          <cell r="I7885">
            <v>0</v>
          </cell>
          <cell r="J7885">
            <v>0</v>
          </cell>
          <cell r="K7885" t="str">
            <v>Сбербанк России, СБО-19</v>
          </cell>
          <cell r="L7885" t="str">
            <v>Банки</v>
          </cell>
          <cell r="M7885">
            <v>1000000000</v>
          </cell>
          <cell r="N7885" t="str">
            <v>RUB</v>
          </cell>
          <cell r="O7885" t="str">
            <v>Облигации</v>
          </cell>
          <cell r="P7885" t="str">
            <v>Планируется</v>
          </cell>
          <cell r="Q7885">
            <v>0</v>
          </cell>
          <cell r="R7885" t="str">
            <v>4B027001481B</v>
          </cell>
          <cell r="S7885" t="str">
            <v>1000</v>
          </cell>
          <cell r="T7885" t="str">
            <v/>
          </cell>
          <cell r="U7885">
            <v>0</v>
          </cell>
          <cell r="V7885">
            <v>0</v>
          </cell>
          <cell r="W7885">
            <v>0</v>
          </cell>
          <cell r="X7885">
            <v>0</v>
          </cell>
          <cell r="Y7885">
            <v>0</v>
          </cell>
          <cell r="Z7885" t="str">
            <v>в соответствии с эмиссионными документами</v>
          </cell>
          <cell r="AA7885" t="str">
            <v>Организатор: Sberbank CIB</v>
          </cell>
          <cell r="AB7885" t="str">
            <v>Московская Биржа (Третий уровень)</v>
          </cell>
          <cell r="AC7885" t="str">
            <v>Срок обращения - 10 лет</v>
          </cell>
          <cell r="AD7885" t="str">
            <v>Публичное</v>
          </cell>
          <cell r="AE7885">
            <v>100</v>
          </cell>
          <cell r="AF7885">
            <v>0</v>
          </cell>
          <cell r="AG7885">
            <v>42082</v>
          </cell>
          <cell r="AH7885">
            <v>0</v>
          </cell>
          <cell r="AI7885">
            <v>0</v>
          </cell>
          <cell r="AJ7885">
            <v>0</v>
          </cell>
          <cell r="AK7885">
            <v>106687</v>
          </cell>
          <cell r="AL7885" t="str">
            <v/>
          </cell>
          <cell r="AM7885">
            <v>0</v>
          </cell>
          <cell r="AN7885">
            <v>4</v>
          </cell>
          <cell r="AO7885">
            <v>0</v>
          </cell>
          <cell r="AP7885" t="str">
            <v>Россия</v>
          </cell>
          <cell r="AQ7885">
            <v>0</v>
          </cell>
          <cell r="AR7885" t="str">
            <v>1000</v>
          </cell>
          <cell r="AS7885">
            <v>0</v>
          </cell>
          <cell r="AT7885">
            <v>313</v>
          </cell>
          <cell r="AU7885">
            <v>0</v>
          </cell>
          <cell r="AV7885" t="str">
            <v>Actual/365 (Actual/365F)</v>
          </cell>
          <cell r="AW7885">
            <v>0</v>
          </cell>
          <cell r="AX7885">
            <v>0</v>
          </cell>
          <cell r="AY7885">
            <v>0</v>
          </cell>
          <cell r="AZ7885" t="str">
            <v/>
          </cell>
          <cell r="BA7885" t="str">
            <v/>
          </cell>
          <cell r="BB7885">
            <v>0</v>
          </cell>
          <cell r="BC7885">
            <v>0</v>
          </cell>
          <cell r="BD7885" t="str">
            <v/>
          </cell>
          <cell r="BE7885">
            <v>0</v>
          </cell>
          <cell r="BF7885">
            <v>0</v>
          </cell>
          <cell r="BG7885" t="str">
            <v/>
          </cell>
          <cell r="BH7885">
            <v>0</v>
          </cell>
          <cell r="BI7885">
            <v>0</v>
          </cell>
          <cell r="BJ7885" t="str">
            <v>-/29.01.2018/30.11.2017</v>
          </cell>
          <cell r="BK7885" t="str">
            <v>AAA(RU)/–</v>
          </cell>
          <cell r="BL7885" t="str">
            <v>AAA(RU)</v>
          </cell>
          <cell r="BM7885" t="str">
            <v>–</v>
          </cell>
          <cell r="BN7885" t="str">
            <v>2018-03-19/–</v>
          </cell>
          <cell r="BO7885">
            <v>0</v>
          </cell>
          <cell r="BP7885">
            <v>0</v>
          </cell>
          <cell r="BQ7885" t="str">
            <v/>
          </cell>
          <cell r="BR7885" t="str">
            <v/>
          </cell>
          <cell r="BS7885" t="str">
            <v/>
          </cell>
          <cell r="BT7885" t="str">
            <v/>
          </cell>
        </row>
        <row r="7886">
          <cell r="B7886">
            <v>7707083893</v>
          </cell>
          <cell r="C7886" t="str">
            <v>1027700132195</v>
          </cell>
          <cell r="D7886" t="str">
            <v/>
          </cell>
          <cell r="E7886" t="str">
            <v>–</v>
          </cell>
          <cell r="F7886" t="str">
            <v>Ba2</v>
          </cell>
          <cell r="G7886" t="str">
            <v>BBB-</v>
          </cell>
          <cell r="H7886">
            <v>0</v>
          </cell>
          <cell r="I7886">
            <v>0</v>
          </cell>
          <cell r="J7886">
            <v>0</v>
          </cell>
          <cell r="K7886" t="str">
            <v>Сбербанк России, СБО-20</v>
          </cell>
          <cell r="L7886" t="str">
            <v>Банки</v>
          </cell>
          <cell r="M7886">
            <v>1000000000</v>
          </cell>
          <cell r="N7886" t="str">
            <v>RUB</v>
          </cell>
          <cell r="O7886" t="str">
            <v>Облигации</v>
          </cell>
          <cell r="P7886" t="str">
            <v>Планируется</v>
          </cell>
          <cell r="Q7886">
            <v>0</v>
          </cell>
          <cell r="R7886" t="str">
            <v>4B027101481B</v>
          </cell>
          <cell r="S7886" t="str">
            <v>1000</v>
          </cell>
          <cell r="T7886" t="str">
            <v/>
          </cell>
          <cell r="U7886">
            <v>0</v>
          </cell>
          <cell r="V7886">
            <v>0</v>
          </cell>
          <cell r="W7886">
            <v>0</v>
          </cell>
          <cell r="X7886">
            <v>0</v>
          </cell>
          <cell r="Y7886">
            <v>0</v>
          </cell>
          <cell r="Z7886" t="str">
            <v>в соответствии с эмиссионными документами</v>
          </cell>
          <cell r="AA7886" t="str">
            <v>Организатор: Sberbank CIB</v>
          </cell>
          <cell r="AB7886" t="str">
            <v>Московская Биржа (Третий уровень)</v>
          </cell>
          <cell r="AC7886" t="str">
            <v>Срок обращения - 10 лет</v>
          </cell>
          <cell r="AD7886" t="str">
            <v>Публичное</v>
          </cell>
          <cell r="AE7886">
            <v>100</v>
          </cell>
          <cell r="AF7886">
            <v>0</v>
          </cell>
          <cell r="AG7886">
            <v>42082</v>
          </cell>
          <cell r="AH7886">
            <v>0</v>
          </cell>
          <cell r="AI7886">
            <v>0</v>
          </cell>
          <cell r="AJ7886">
            <v>0</v>
          </cell>
          <cell r="AK7886">
            <v>106689</v>
          </cell>
          <cell r="AL7886" t="str">
            <v/>
          </cell>
          <cell r="AM7886">
            <v>0</v>
          </cell>
          <cell r="AN7886">
            <v>4</v>
          </cell>
          <cell r="AO7886">
            <v>0</v>
          </cell>
          <cell r="AP7886" t="str">
            <v>Россия</v>
          </cell>
          <cell r="AQ7886">
            <v>0</v>
          </cell>
          <cell r="AR7886" t="str">
            <v>1000</v>
          </cell>
          <cell r="AS7886">
            <v>0</v>
          </cell>
          <cell r="AT7886">
            <v>313</v>
          </cell>
          <cell r="AU7886">
            <v>0</v>
          </cell>
          <cell r="AV7886" t="str">
            <v>Actual/365 (Actual/365F)</v>
          </cell>
          <cell r="AW7886">
            <v>0</v>
          </cell>
          <cell r="AX7886">
            <v>0</v>
          </cell>
          <cell r="AY7886">
            <v>0</v>
          </cell>
          <cell r="AZ7886" t="str">
            <v/>
          </cell>
          <cell r="BA7886" t="str">
            <v/>
          </cell>
          <cell r="BB7886">
            <v>0</v>
          </cell>
          <cell r="BC7886">
            <v>0</v>
          </cell>
          <cell r="BD7886" t="str">
            <v/>
          </cell>
          <cell r="BE7886">
            <v>0</v>
          </cell>
          <cell r="BF7886">
            <v>0</v>
          </cell>
          <cell r="BG7886" t="str">
            <v/>
          </cell>
          <cell r="BH7886">
            <v>0</v>
          </cell>
          <cell r="BI7886">
            <v>0</v>
          </cell>
          <cell r="BJ7886" t="str">
            <v>-/29.01.2018/30.11.2017</v>
          </cell>
          <cell r="BK7886" t="str">
            <v>AAA(RU)/–</v>
          </cell>
          <cell r="BL7886" t="str">
            <v>AAA(RU)</v>
          </cell>
          <cell r="BM7886" t="str">
            <v>–</v>
          </cell>
          <cell r="BN7886" t="str">
            <v>2018-03-19/–</v>
          </cell>
          <cell r="BO7886">
            <v>0</v>
          </cell>
          <cell r="BP7886">
            <v>0</v>
          </cell>
          <cell r="BQ7886" t="str">
            <v/>
          </cell>
          <cell r="BR7886" t="str">
            <v/>
          </cell>
          <cell r="BS7886" t="str">
            <v/>
          </cell>
          <cell r="BT7886" t="str">
            <v/>
          </cell>
        </row>
        <row r="7887">
          <cell r="B7887">
            <v>7707083893</v>
          </cell>
          <cell r="C7887" t="str">
            <v>1027700132195</v>
          </cell>
          <cell r="D7887" t="str">
            <v/>
          </cell>
          <cell r="E7887" t="str">
            <v>–</v>
          </cell>
          <cell r="F7887" t="str">
            <v>Ba2</v>
          </cell>
          <cell r="G7887" t="str">
            <v>BBB-</v>
          </cell>
          <cell r="H7887">
            <v>0</v>
          </cell>
          <cell r="I7887">
            <v>0</v>
          </cell>
          <cell r="J7887">
            <v>0</v>
          </cell>
          <cell r="K7887" t="str">
            <v>Сбербанк России, СБО-21</v>
          </cell>
          <cell r="L7887" t="str">
            <v>Банки</v>
          </cell>
          <cell r="M7887">
            <v>1000000000</v>
          </cell>
          <cell r="N7887" t="str">
            <v>RUB</v>
          </cell>
          <cell r="O7887" t="str">
            <v>Облигации</v>
          </cell>
          <cell r="P7887" t="str">
            <v>Планируется</v>
          </cell>
          <cell r="Q7887">
            <v>0</v>
          </cell>
          <cell r="R7887" t="str">
            <v>4B027201481B</v>
          </cell>
          <cell r="S7887" t="str">
            <v>1000</v>
          </cell>
          <cell r="T7887" t="str">
            <v/>
          </cell>
          <cell r="U7887">
            <v>0</v>
          </cell>
          <cell r="V7887">
            <v>0</v>
          </cell>
          <cell r="W7887">
            <v>0</v>
          </cell>
          <cell r="X7887">
            <v>0</v>
          </cell>
          <cell r="Y7887">
            <v>0</v>
          </cell>
          <cell r="Z7887" t="str">
            <v>в соответствии с эмиссионными документами</v>
          </cell>
          <cell r="AA7887" t="str">
            <v>Организатор: Sberbank CIB</v>
          </cell>
          <cell r="AB7887" t="str">
            <v>Московская Биржа (Третий уровень)</v>
          </cell>
          <cell r="AC7887" t="str">
            <v>Срок обращения - 10 лет</v>
          </cell>
          <cell r="AD7887" t="str">
            <v>Публичное</v>
          </cell>
          <cell r="AE7887">
            <v>100</v>
          </cell>
          <cell r="AF7887">
            <v>0</v>
          </cell>
          <cell r="AG7887">
            <v>42082</v>
          </cell>
          <cell r="AH7887">
            <v>0</v>
          </cell>
          <cell r="AI7887">
            <v>0</v>
          </cell>
          <cell r="AJ7887">
            <v>0</v>
          </cell>
          <cell r="AK7887">
            <v>106691</v>
          </cell>
          <cell r="AL7887" t="str">
            <v/>
          </cell>
          <cell r="AM7887">
            <v>0</v>
          </cell>
          <cell r="AN7887">
            <v>4</v>
          </cell>
          <cell r="AO7887">
            <v>0</v>
          </cell>
          <cell r="AP7887" t="str">
            <v>Россия</v>
          </cell>
          <cell r="AQ7887">
            <v>0</v>
          </cell>
          <cell r="AR7887" t="str">
            <v>1000</v>
          </cell>
          <cell r="AS7887">
            <v>0</v>
          </cell>
          <cell r="AT7887">
            <v>313</v>
          </cell>
          <cell r="AU7887">
            <v>0</v>
          </cell>
          <cell r="AV7887" t="str">
            <v>Actual/365 (Actual/365F)</v>
          </cell>
          <cell r="AW7887">
            <v>0</v>
          </cell>
          <cell r="AX7887">
            <v>0</v>
          </cell>
          <cell r="AY7887">
            <v>0</v>
          </cell>
          <cell r="AZ7887" t="str">
            <v/>
          </cell>
          <cell r="BA7887" t="str">
            <v/>
          </cell>
          <cell r="BB7887">
            <v>0</v>
          </cell>
          <cell r="BC7887">
            <v>0</v>
          </cell>
          <cell r="BD7887" t="str">
            <v/>
          </cell>
          <cell r="BE7887">
            <v>0</v>
          </cell>
          <cell r="BF7887">
            <v>0</v>
          </cell>
          <cell r="BG7887" t="str">
            <v/>
          </cell>
          <cell r="BH7887">
            <v>0</v>
          </cell>
          <cell r="BI7887">
            <v>0</v>
          </cell>
          <cell r="BJ7887" t="str">
            <v>-/29.01.2018/30.11.2017</v>
          </cell>
          <cell r="BK7887" t="str">
            <v>AAA(RU)/–</v>
          </cell>
          <cell r="BL7887" t="str">
            <v>AAA(RU)</v>
          </cell>
          <cell r="BM7887" t="str">
            <v>–</v>
          </cell>
          <cell r="BN7887" t="str">
            <v>2018-03-19/–</v>
          </cell>
          <cell r="BO7887">
            <v>0</v>
          </cell>
          <cell r="BP7887">
            <v>0</v>
          </cell>
          <cell r="BQ7887" t="str">
            <v/>
          </cell>
          <cell r="BR7887" t="str">
            <v/>
          </cell>
          <cell r="BS7887" t="str">
            <v/>
          </cell>
          <cell r="BT7887" t="str">
            <v/>
          </cell>
        </row>
        <row r="7888">
          <cell r="B7888">
            <v>7707083893</v>
          </cell>
          <cell r="C7888" t="str">
            <v>1027700132195</v>
          </cell>
          <cell r="D7888" t="str">
            <v/>
          </cell>
          <cell r="E7888" t="str">
            <v>–</v>
          </cell>
          <cell r="F7888" t="str">
            <v>Ba2</v>
          </cell>
          <cell r="G7888" t="str">
            <v>BBB-</v>
          </cell>
          <cell r="H7888">
            <v>0</v>
          </cell>
          <cell r="I7888">
            <v>0</v>
          </cell>
          <cell r="J7888">
            <v>0</v>
          </cell>
          <cell r="K7888" t="str">
            <v>Сбербанк России, СБО-22</v>
          </cell>
          <cell r="L7888" t="str">
            <v>Банки</v>
          </cell>
          <cell r="M7888">
            <v>1000000000</v>
          </cell>
          <cell r="N7888" t="str">
            <v>RUB</v>
          </cell>
          <cell r="O7888" t="str">
            <v>Облигации</v>
          </cell>
          <cell r="P7888" t="str">
            <v>Планируется</v>
          </cell>
          <cell r="Q7888">
            <v>0</v>
          </cell>
          <cell r="R7888" t="str">
            <v>4B027301481B</v>
          </cell>
          <cell r="S7888" t="str">
            <v>1000</v>
          </cell>
          <cell r="T7888" t="str">
            <v/>
          </cell>
          <cell r="U7888">
            <v>0</v>
          </cell>
          <cell r="V7888">
            <v>0</v>
          </cell>
          <cell r="W7888">
            <v>0</v>
          </cell>
          <cell r="X7888">
            <v>0</v>
          </cell>
          <cell r="Y7888">
            <v>0</v>
          </cell>
          <cell r="Z7888" t="str">
            <v>в соответствии с эмиссионными документами</v>
          </cell>
          <cell r="AA7888" t="str">
            <v>Организатор: Sberbank CIB</v>
          </cell>
          <cell r="AB7888" t="str">
            <v>Московская Биржа (Третий уровень)</v>
          </cell>
          <cell r="AC7888" t="str">
            <v>Срок обращения - 10 лет</v>
          </cell>
          <cell r="AD7888" t="str">
            <v>Публичное</v>
          </cell>
          <cell r="AE7888">
            <v>100</v>
          </cell>
          <cell r="AF7888">
            <v>0</v>
          </cell>
          <cell r="AG7888">
            <v>42082</v>
          </cell>
          <cell r="AH7888">
            <v>0</v>
          </cell>
          <cell r="AI7888">
            <v>0</v>
          </cell>
          <cell r="AJ7888">
            <v>0</v>
          </cell>
          <cell r="AK7888">
            <v>106695</v>
          </cell>
          <cell r="AL7888" t="str">
            <v/>
          </cell>
          <cell r="AM7888">
            <v>0</v>
          </cell>
          <cell r="AN7888">
            <v>4</v>
          </cell>
          <cell r="AO7888">
            <v>0</v>
          </cell>
          <cell r="AP7888" t="str">
            <v>Россия</v>
          </cell>
          <cell r="AQ7888">
            <v>0</v>
          </cell>
          <cell r="AR7888" t="str">
            <v>1000</v>
          </cell>
          <cell r="AS7888">
            <v>0</v>
          </cell>
          <cell r="AT7888">
            <v>313</v>
          </cell>
          <cell r="AU7888">
            <v>0</v>
          </cell>
          <cell r="AV7888" t="str">
            <v>Actual/365 (Actual/365F)</v>
          </cell>
          <cell r="AW7888">
            <v>0</v>
          </cell>
          <cell r="AX7888">
            <v>0</v>
          </cell>
          <cell r="AY7888">
            <v>0</v>
          </cell>
          <cell r="AZ7888" t="str">
            <v/>
          </cell>
          <cell r="BA7888" t="str">
            <v/>
          </cell>
          <cell r="BB7888">
            <v>0</v>
          </cell>
          <cell r="BC7888">
            <v>0</v>
          </cell>
          <cell r="BD7888" t="str">
            <v/>
          </cell>
          <cell r="BE7888">
            <v>0</v>
          </cell>
          <cell r="BF7888">
            <v>0</v>
          </cell>
          <cell r="BG7888" t="str">
            <v/>
          </cell>
          <cell r="BH7888">
            <v>0</v>
          </cell>
          <cell r="BI7888">
            <v>0</v>
          </cell>
          <cell r="BJ7888" t="str">
            <v>-/29.01.2018/30.11.2017</v>
          </cell>
          <cell r="BK7888" t="str">
            <v>AAA(RU)/–</v>
          </cell>
          <cell r="BL7888" t="str">
            <v>AAA(RU)</v>
          </cell>
          <cell r="BM7888" t="str">
            <v>–</v>
          </cell>
          <cell r="BN7888" t="str">
            <v>2018-03-19/–</v>
          </cell>
          <cell r="BO7888">
            <v>0</v>
          </cell>
          <cell r="BP7888">
            <v>0</v>
          </cell>
          <cell r="BQ7888" t="str">
            <v/>
          </cell>
          <cell r="BR7888" t="str">
            <v/>
          </cell>
          <cell r="BS7888" t="str">
            <v/>
          </cell>
          <cell r="BT7888" t="str">
            <v/>
          </cell>
        </row>
        <row r="7889">
          <cell r="B7889">
            <v>7707083893</v>
          </cell>
          <cell r="C7889" t="str">
            <v>1027700132195</v>
          </cell>
          <cell r="D7889" t="str">
            <v/>
          </cell>
          <cell r="E7889" t="str">
            <v>–</v>
          </cell>
          <cell r="F7889" t="str">
            <v>Ba2</v>
          </cell>
          <cell r="G7889" t="str">
            <v>BBB-</v>
          </cell>
          <cell r="H7889">
            <v>0</v>
          </cell>
          <cell r="I7889">
            <v>0</v>
          </cell>
          <cell r="J7889">
            <v>0</v>
          </cell>
          <cell r="K7889" t="str">
            <v>Сбербанк России, СБО-23</v>
          </cell>
          <cell r="L7889" t="str">
            <v>Банки</v>
          </cell>
          <cell r="M7889">
            <v>1000000000</v>
          </cell>
          <cell r="N7889" t="str">
            <v>RUB</v>
          </cell>
          <cell r="O7889" t="str">
            <v>Облигации</v>
          </cell>
          <cell r="P7889" t="str">
            <v>Планируется</v>
          </cell>
          <cell r="Q7889">
            <v>0</v>
          </cell>
          <cell r="R7889" t="str">
            <v>4B027401481B</v>
          </cell>
          <cell r="S7889" t="str">
            <v>1000</v>
          </cell>
          <cell r="T7889" t="str">
            <v/>
          </cell>
          <cell r="U7889">
            <v>0</v>
          </cell>
          <cell r="V7889">
            <v>0</v>
          </cell>
          <cell r="W7889">
            <v>0</v>
          </cell>
          <cell r="X7889">
            <v>0</v>
          </cell>
          <cell r="Y7889">
            <v>0</v>
          </cell>
          <cell r="Z7889" t="str">
            <v>в соответствии с эмиссионными документами</v>
          </cell>
          <cell r="AA7889" t="str">
            <v>Организатор: Sberbank CIB</v>
          </cell>
          <cell r="AB7889" t="str">
            <v>Московская Биржа (Третий уровень)</v>
          </cell>
          <cell r="AC7889" t="str">
            <v>Срок обращения - 10 лет</v>
          </cell>
          <cell r="AD7889" t="str">
            <v>Публичное</v>
          </cell>
          <cell r="AE7889">
            <v>100</v>
          </cell>
          <cell r="AF7889">
            <v>0</v>
          </cell>
          <cell r="AG7889">
            <v>42082</v>
          </cell>
          <cell r="AH7889">
            <v>0</v>
          </cell>
          <cell r="AI7889">
            <v>0</v>
          </cell>
          <cell r="AJ7889">
            <v>0</v>
          </cell>
          <cell r="AK7889">
            <v>106697</v>
          </cell>
          <cell r="AL7889" t="str">
            <v/>
          </cell>
          <cell r="AM7889">
            <v>0</v>
          </cell>
          <cell r="AN7889">
            <v>4</v>
          </cell>
          <cell r="AO7889">
            <v>0</v>
          </cell>
          <cell r="AP7889" t="str">
            <v>Россия</v>
          </cell>
          <cell r="AQ7889">
            <v>0</v>
          </cell>
          <cell r="AR7889" t="str">
            <v>1000</v>
          </cell>
          <cell r="AS7889">
            <v>0</v>
          </cell>
          <cell r="AT7889">
            <v>313</v>
          </cell>
          <cell r="AU7889">
            <v>0</v>
          </cell>
          <cell r="AV7889" t="str">
            <v>Actual/365 (Actual/365F)</v>
          </cell>
          <cell r="AW7889">
            <v>0</v>
          </cell>
          <cell r="AX7889">
            <v>0</v>
          </cell>
          <cell r="AY7889">
            <v>0</v>
          </cell>
          <cell r="AZ7889" t="str">
            <v/>
          </cell>
          <cell r="BA7889" t="str">
            <v/>
          </cell>
          <cell r="BB7889">
            <v>0</v>
          </cell>
          <cell r="BC7889">
            <v>0</v>
          </cell>
          <cell r="BD7889" t="str">
            <v/>
          </cell>
          <cell r="BE7889">
            <v>0</v>
          </cell>
          <cell r="BF7889">
            <v>0</v>
          </cell>
          <cell r="BG7889" t="str">
            <v/>
          </cell>
          <cell r="BH7889">
            <v>0</v>
          </cell>
          <cell r="BI7889">
            <v>0</v>
          </cell>
          <cell r="BJ7889" t="str">
            <v>-/29.01.2018/30.11.2017</v>
          </cell>
          <cell r="BK7889" t="str">
            <v>AAA(RU)/–</v>
          </cell>
          <cell r="BL7889" t="str">
            <v>AAA(RU)</v>
          </cell>
          <cell r="BM7889" t="str">
            <v>–</v>
          </cell>
          <cell r="BN7889" t="str">
            <v>2018-03-19/–</v>
          </cell>
          <cell r="BO7889">
            <v>0</v>
          </cell>
          <cell r="BP7889">
            <v>0</v>
          </cell>
          <cell r="BQ7889" t="str">
            <v/>
          </cell>
          <cell r="BR7889" t="str">
            <v/>
          </cell>
          <cell r="BS7889" t="str">
            <v/>
          </cell>
          <cell r="BT7889" t="str">
            <v/>
          </cell>
        </row>
        <row r="7890">
          <cell r="B7890">
            <v>7707083893</v>
          </cell>
          <cell r="C7890" t="str">
            <v>1027700132195</v>
          </cell>
          <cell r="D7890" t="str">
            <v/>
          </cell>
          <cell r="E7890" t="str">
            <v>–</v>
          </cell>
          <cell r="F7890" t="str">
            <v>Ba2</v>
          </cell>
          <cell r="G7890" t="str">
            <v>BBB-</v>
          </cell>
          <cell r="H7890">
            <v>0</v>
          </cell>
          <cell r="I7890">
            <v>0</v>
          </cell>
          <cell r="J7890">
            <v>0</v>
          </cell>
          <cell r="K7890" t="str">
            <v>Сбербанк России, СБО-24</v>
          </cell>
          <cell r="L7890" t="str">
            <v>Банки</v>
          </cell>
          <cell r="M7890">
            <v>1000000000</v>
          </cell>
          <cell r="N7890" t="str">
            <v>RUB</v>
          </cell>
          <cell r="O7890" t="str">
            <v>Облигации</v>
          </cell>
          <cell r="P7890" t="str">
            <v>Планируется</v>
          </cell>
          <cell r="Q7890">
            <v>0</v>
          </cell>
          <cell r="R7890" t="str">
            <v>4B027501481B</v>
          </cell>
          <cell r="S7890" t="str">
            <v>1000</v>
          </cell>
          <cell r="T7890" t="str">
            <v/>
          </cell>
          <cell r="U7890">
            <v>0</v>
          </cell>
          <cell r="V7890">
            <v>0</v>
          </cell>
          <cell r="W7890">
            <v>0</v>
          </cell>
          <cell r="X7890">
            <v>0</v>
          </cell>
          <cell r="Y7890">
            <v>0</v>
          </cell>
          <cell r="Z7890" t="str">
            <v>в соответствии с эмиссионными документами</v>
          </cell>
          <cell r="AA7890" t="str">
            <v>Организатор: Sberbank CIB</v>
          </cell>
          <cell r="AB7890" t="str">
            <v>Московская Биржа (Третий уровень)</v>
          </cell>
          <cell r="AC7890" t="str">
            <v>Срок обращения - 10 лет</v>
          </cell>
          <cell r="AD7890" t="str">
            <v>Публичное</v>
          </cell>
          <cell r="AE7890">
            <v>100</v>
          </cell>
          <cell r="AF7890">
            <v>0</v>
          </cell>
          <cell r="AG7890">
            <v>42082</v>
          </cell>
          <cell r="AH7890">
            <v>0</v>
          </cell>
          <cell r="AI7890">
            <v>0</v>
          </cell>
          <cell r="AJ7890">
            <v>0</v>
          </cell>
          <cell r="AK7890">
            <v>106699</v>
          </cell>
          <cell r="AL7890" t="str">
            <v/>
          </cell>
          <cell r="AM7890">
            <v>0</v>
          </cell>
          <cell r="AN7890">
            <v>4</v>
          </cell>
          <cell r="AO7890">
            <v>0</v>
          </cell>
          <cell r="AP7890" t="str">
            <v>Россия</v>
          </cell>
          <cell r="AQ7890">
            <v>0</v>
          </cell>
          <cell r="AR7890" t="str">
            <v>1000</v>
          </cell>
          <cell r="AS7890">
            <v>0</v>
          </cell>
          <cell r="AT7890">
            <v>313</v>
          </cell>
          <cell r="AU7890">
            <v>0</v>
          </cell>
          <cell r="AV7890" t="str">
            <v>Actual/365 (Actual/365F)</v>
          </cell>
          <cell r="AW7890">
            <v>0</v>
          </cell>
          <cell r="AX7890">
            <v>0</v>
          </cell>
          <cell r="AY7890">
            <v>0</v>
          </cell>
          <cell r="AZ7890" t="str">
            <v/>
          </cell>
          <cell r="BA7890" t="str">
            <v/>
          </cell>
          <cell r="BB7890">
            <v>0</v>
          </cell>
          <cell r="BC7890">
            <v>0</v>
          </cell>
          <cell r="BD7890" t="str">
            <v/>
          </cell>
          <cell r="BE7890">
            <v>0</v>
          </cell>
          <cell r="BF7890">
            <v>0</v>
          </cell>
          <cell r="BG7890" t="str">
            <v/>
          </cell>
          <cell r="BH7890">
            <v>0</v>
          </cell>
          <cell r="BI7890">
            <v>0</v>
          </cell>
          <cell r="BJ7890" t="str">
            <v>-/29.01.2018/30.11.2017</v>
          </cell>
          <cell r="BK7890" t="str">
            <v>AAA(RU)/–</v>
          </cell>
          <cell r="BL7890" t="str">
            <v>AAA(RU)</v>
          </cell>
          <cell r="BM7890" t="str">
            <v>–</v>
          </cell>
          <cell r="BN7890" t="str">
            <v>2018-03-19/–</v>
          </cell>
          <cell r="BO7890">
            <v>0</v>
          </cell>
          <cell r="BP7890">
            <v>0</v>
          </cell>
          <cell r="BQ7890" t="str">
            <v/>
          </cell>
          <cell r="BR7890" t="str">
            <v/>
          </cell>
          <cell r="BS7890" t="str">
            <v/>
          </cell>
          <cell r="BT7890" t="str">
            <v/>
          </cell>
        </row>
        <row r="7891">
          <cell r="B7891">
            <v>7707083893</v>
          </cell>
          <cell r="C7891" t="str">
            <v>1027700132195</v>
          </cell>
          <cell r="D7891" t="str">
            <v/>
          </cell>
          <cell r="E7891" t="str">
            <v>–</v>
          </cell>
          <cell r="F7891" t="str">
            <v>Ba2</v>
          </cell>
          <cell r="G7891" t="str">
            <v>BBB-</v>
          </cell>
          <cell r="H7891">
            <v>0</v>
          </cell>
          <cell r="I7891">
            <v>0</v>
          </cell>
          <cell r="J7891">
            <v>0</v>
          </cell>
          <cell r="K7891" t="str">
            <v>Сбербанк России, СБО-25</v>
          </cell>
          <cell r="L7891" t="str">
            <v>Банки</v>
          </cell>
          <cell r="M7891">
            <v>1000000000</v>
          </cell>
          <cell r="N7891" t="str">
            <v>RUB</v>
          </cell>
          <cell r="O7891" t="str">
            <v>Облигации</v>
          </cell>
          <cell r="P7891" t="str">
            <v>Планируется</v>
          </cell>
          <cell r="Q7891">
            <v>0</v>
          </cell>
          <cell r="R7891" t="str">
            <v>4B027601481B</v>
          </cell>
          <cell r="S7891" t="str">
            <v>1000</v>
          </cell>
          <cell r="T7891" t="str">
            <v/>
          </cell>
          <cell r="U7891">
            <v>0</v>
          </cell>
          <cell r="V7891">
            <v>0</v>
          </cell>
          <cell r="W7891">
            <v>0</v>
          </cell>
          <cell r="X7891">
            <v>0</v>
          </cell>
          <cell r="Y7891">
            <v>0</v>
          </cell>
          <cell r="Z7891" t="str">
            <v>в соответствии с эмиссионными документами</v>
          </cell>
          <cell r="AA7891" t="str">
            <v>Организатор: Sberbank CIB</v>
          </cell>
          <cell r="AB7891" t="str">
            <v>Московская Биржа (Третий уровень)</v>
          </cell>
          <cell r="AC7891" t="str">
            <v>Срок обращения - 10 лет</v>
          </cell>
          <cell r="AD7891" t="str">
            <v>Публичное</v>
          </cell>
          <cell r="AE7891">
            <v>100</v>
          </cell>
          <cell r="AF7891">
            <v>0</v>
          </cell>
          <cell r="AG7891">
            <v>42082</v>
          </cell>
          <cell r="AH7891">
            <v>0</v>
          </cell>
          <cell r="AI7891">
            <v>0</v>
          </cell>
          <cell r="AJ7891">
            <v>0</v>
          </cell>
          <cell r="AK7891">
            <v>106701</v>
          </cell>
          <cell r="AL7891" t="str">
            <v/>
          </cell>
          <cell r="AM7891">
            <v>0</v>
          </cell>
          <cell r="AN7891">
            <v>4</v>
          </cell>
          <cell r="AO7891">
            <v>0</v>
          </cell>
          <cell r="AP7891" t="str">
            <v>Россия</v>
          </cell>
          <cell r="AQ7891">
            <v>0</v>
          </cell>
          <cell r="AR7891" t="str">
            <v>1000</v>
          </cell>
          <cell r="AS7891">
            <v>0</v>
          </cell>
          <cell r="AT7891">
            <v>313</v>
          </cell>
          <cell r="AU7891">
            <v>0</v>
          </cell>
          <cell r="AV7891" t="str">
            <v>Actual/365 (Actual/365F)</v>
          </cell>
          <cell r="AW7891">
            <v>0</v>
          </cell>
          <cell r="AX7891">
            <v>0</v>
          </cell>
          <cell r="AY7891">
            <v>0</v>
          </cell>
          <cell r="AZ7891" t="str">
            <v/>
          </cell>
          <cell r="BA7891" t="str">
            <v/>
          </cell>
          <cell r="BB7891">
            <v>0</v>
          </cell>
          <cell r="BC7891">
            <v>0</v>
          </cell>
          <cell r="BD7891" t="str">
            <v/>
          </cell>
          <cell r="BE7891">
            <v>0</v>
          </cell>
          <cell r="BF7891">
            <v>0</v>
          </cell>
          <cell r="BG7891" t="str">
            <v/>
          </cell>
          <cell r="BH7891">
            <v>0</v>
          </cell>
          <cell r="BI7891">
            <v>0</v>
          </cell>
          <cell r="BJ7891" t="str">
            <v>-/29.01.2018/30.11.2017</v>
          </cell>
          <cell r="BK7891" t="str">
            <v>AAA(RU)/–</v>
          </cell>
          <cell r="BL7891" t="str">
            <v>AAA(RU)</v>
          </cell>
          <cell r="BM7891" t="str">
            <v>–</v>
          </cell>
          <cell r="BN7891" t="str">
            <v>2018-03-19/–</v>
          </cell>
          <cell r="BO7891">
            <v>0</v>
          </cell>
          <cell r="BP7891">
            <v>0</v>
          </cell>
          <cell r="BQ7891" t="str">
            <v/>
          </cell>
          <cell r="BR7891" t="str">
            <v/>
          </cell>
          <cell r="BS7891" t="str">
            <v/>
          </cell>
          <cell r="BT7891" t="str">
            <v/>
          </cell>
        </row>
        <row r="7892">
          <cell r="B7892">
            <v>7707083893</v>
          </cell>
          <cell r="C7892" t="str">
            <v>1027700132195</v>
          </cell>
          <cell r="D7892" t="str">
            <v/>
          </cell>
          <cell r="E7892" t="str">
            <v>–</v>
          </cell>
          <cell r="F7892" t="str">
            <v>Ba2</v>
          </cell>
          <cell r="G7892" t="str">
            <v>BBB-</v>
          </cell>
          <cell r="H7892">
            <v>0</v>
          </cell>
          <cell r="I7892">
            <v>0</v>
          </cell>
          <cell r="J7892">
            <v>0</v>
          </cell>
          <cell r="K7892" t="str">
            <v>Сбербанк России, СБО-26</v>
          </cell>
          <cell r="L7892" t="str">
            <v>Банки</v>
          </cell>
          <cell r="M7892">
            <v>2000000000</v>
          </cell>
          <cell r="N7892" t="str">
            <v>RUB</v>
          </cell>
          <cell r="O7892" t="str">
            <v>Облигации</v>
          </cell>
          <cell r="P7892" t="str">
            <v>Планируется</v>
          </cell>
          <cell r="Q7892">
            <v>0</v>
          </cell>
          <cell r="R7892" t="str">
            <v>4B027701481B</v>
          </cell>
          <cell r="S7892" t="str">
            <v>1000</v>
          </cell>
          <cell r="T7892" t="str">
            <v/>
          </cell>
          <cell r="U7892">
            <v>0</v>
          </cell>
          <cell r="V7892">
            <v>0</v>
          </cell>
          <cell r="W7892">
            <v>0</v>
          </cell>
          <cell r="X7892">
            <v>0</v>
          </cell>
          <cell r="Y7892">
            <v>0</v>
          </cell>
          <cell r="Z7892" t="str">
            <v>в соответствии с эмиссионными документами</v>
          </cell>
          <cell r="AA7892" t="str">
            <v>Организатор: Sberbank CIB</v>
          </cell>
          <cell r="AB7892" t="str">
            <v>Московская Биржа (Третий уровень)</v>
          </cell>
          <cell r="AC7892" t="str">
            <v>Срок обращения - 10 лет</v>
          </cell>
          <cell r="AD7892" t="str">
            <v>Публичное</v>
          </cell>
          <cell r="AE7892">
            <v>100</v>
          </cell>
          <cell r="AF7892">
            <v>0</v>
          </cell>
          <cell r="AG7892">
            <v>42082</v>
          </cell>
          <cell r="AH7892">
            <v>0</v>
          </cell>
          <cell r="AI7892">
            <v>0</v>
          </cell>
          <cell r="AJ7892">
            <v>0</v>
          </cell>
          <cell r="AK7892">
            <v>106703</v>
          </cell>
          <cell r="AL7892" t="str">
            <v/>
          </cell>
          <cell r="AM7892">
            <v>0</v>
          </cell>
          <cell r="AN7892">
            <v>4</v>
          </cell>
          <cell r="AO7892">
            <v>0</v>
          </cell>
          <cell r="AP7892" t="str">
            <v>Россия</v>
          </cell>
          <cell r="AQ7892">
            <v>0</v>
          </cell>
          <cell r="AR7892" t="str">
            <v>1000</v>
          </cell>
          <cell r="AS7892">
            <v>0</v>
          </cell>
          <cell r="AT7892">
            <v>313</v>
          </cell>
          <cell r="AU7892">
            <v>0</v>
          </cell>
          <cell r="AV7892" t="str">
            <v>Actual/365 (Actual/365F)</v>
          </cell>
          <cell r="AW7892">
            <v>0</v>
          </cell>
          <cell r="AX7892">
            <v>0</v>
          </cell>
          <cell r="AY7892">
            <v>0</v>
          </cell>
          <cell r="AZ7892" t="str">
            <v/>
          </cell>
          <cell r="BA7892" t="str">
            <v/>
          </cell>
          <cell r="BB7892">
            <v>0</v>
          </cell>
          <cell r="BC7892">
            <v>0</v>
          </cell>
          <cell r="BD7892" t="str">
            <v/>
          </cell>
          <cell r="BE7892">
            <v>0</v>
          </cell>
          <cell r="BF7892">
            <v>0</v>
          </cell>
          <cell r="BG7892" t="str">
            <v/>
          </cell>
          <cell r="BH7892">
            <v>0</v>
          </cell>
          <cell r="BI7892">
            <v>0</v>
          </cell>
          <cell r="BJ7892" t="str">
            <v>-/29.01.2018/30.11.2017</v>
          </cell>
          <cell r="BK7892" t="str">
            <v>AAA(RU)/–</v>
          </cell>
          <cell r="BL7892" t="str">
            <v>AAA(RU)</v>
          </cell>
          <cell r="BM7892" t="str">
            <v>–</v>
          </cell>
          <cell r="BN7892" t="str">
            <v>2018-03-19/–</v>
          </cell>
          <cell r="BO7892">
            <v>0</v>
          </cell>
          <cell r="BP7892">
            <v>0</v>
          </cell>
          <cell r="BQ7892" t="str">
            <v/>
          </cell>
          <cell r="BR7892" t="str">
            <v/>
          </cell>
          <cell r="BS7892" t="str">
            <v/>
          </cell>
          <cell r="BT7892" t="str">
            <v/>
          </cell>
        </row>
        <row r="7893">
          <cell r="B7893">
            <v>7707083893</v>
          </cell>
          <cell r="C7893" t="str">
            <v>1027700132195</v>
          </cell>
          <cell r="D7893" t="str">
            <v/>
          </cell>
          <cell r="E7893" t="str">
            <v>–</v>
          </cell>
          <cell r="F7893" t="str">
            <v>Ba2</v>
          </cell>
          <cell r="G7893" t="str">
            <v>BBB-</v>
          </cell>
          <cell r="H7893">
            <v>0</v>
          </cell>
          <cell r="I7893">
            <v>0</v>
          </cell>
          <cell r="J7893">
            <v>0</v>
          </cell>
          <cell r="K7893" t="str">
            <v>Сбербанк России, СБО-27</v>
          </cell>
          <cell r="L7893" t="str">
            <v>Банки</v>
          </cell>
          <cell r="M7893">
            <v>2000000000</v>
          </cell>
          <cell r="N7893" t="str">
            <v>RUB</v>
          </cell>
          <cell r="O7893" t="str">
            <v>Облигации</v>
          </cell>
          <cell r="P7893" t="str">
            <v>Планируется</v>
          </cell>
          <cell r="Q7893">
            <v>0</v>
          </cell>
          <cell r="R7893" t="str">
            <v>4B027801481B</v>
          </cell>
          <cell r="S7893" t="str">
            <v>1000</v>
          </cell>
          <cell r="T7893" t="str">
            <v/>
          </cell>
          <cell r="U7893">
            <v>0</v>
          </cell>
          <cell r="V7893">
            <v>0</v>
          </cell>
          <cell r="W7893">
            <v>0</v>
          </cell>
          <cell r="X7893">
            <v>0</v>
          </cell>
          <cell r="Y7893">
            <v>0</v>
          </cell>
          <cell r="Z7893" t="str">
            <v>в соответствии с эмиссионными документами</v>
          </cell>
          <cell r="AA7893" t="str">
            <v>Организатор: Sberbank CIB</v>
          </cell>
          <cell r="AB7893" t="str">
            <v>Московская Биржа (Третий уровень)</v>
          </cell>
          <cell r="AC7893" t="str">
            <v>Срок обращения - 10 лет</v>
          </cell>
          <cell r="AD7893" t="str">
            <v>Публичное</v>
          </cell>
          <cell r="AE7893">
            <v>100</v>
          </cell>
          <cell r="AF7893">
            <v>0</v>
          </cell>
          <cell r="AG7893">
            <v>42082</v>
          </cell>
          <cell r="AH7893">
            <v>0</v>
          </cell>
          <cell r="AI7893">
            <v>0</v>
          </cell>
          <cell r="AJ7893">
            <v>0</v>
          </cell>
          <cell r="AK7893">
            <v>106705</v>
          </cell>
          <cell r="AL7893" t="str">
            <v/>
          </cell>
          <cell r="AM7893">
            <v>0</v>
          </cell>
          <cell r="AN7893">
            <v>4</v>
          </cell>
          <cell r="AO7893">
            <v>0</v>
          </cell>
          <cell r="AP7893" t="str">
            <v>Россия</v>
          </cell>
          <cell r="AQ7893">
            <v>0</v>
          </cell>
          <cell r="AR7893" t="str">
            <v>1000</v>
          </cell>
          <cell r="AS7893">
            <v>0</v>
          </cell>
          <cell r="AT7893">
            <v>313</v>
          </cell>
          <cell r="AU7893">
            <v>0</v>
          </cell>
          <cell r="AV7893" t="str">
            <v>Actual/365 (Actual/365F)</v>
          </cell>
          <cell r="AW7893">
            <v>0</v>
          </cell>
          <cell r="AX7893">
            <v>0</v>
          </cell>
          <cell r="AY7893">
            <v>0</v>
          </cell>
          <cell r="AZ7893" t="str">
            <v/>
          </cell>
          <cell r="BA7893" t="str">
            <v/>
          </cell>
          <cell r="BB7893">
            <v>0</v>
          </cell>
          <cell r="BC7893">
            <v>0</v>
          </cell>
          <cell r="BD7893" t="str">
            <v/>
          </cell>
          <cell r="BE7893">
            <v>0</v>
          </cell>
          <cell r="BF7893">
            <v>0</v>
          </cell>
          <cell r="BG7893" t="str">
            <v/>
          </cell>
          <cell r="BH7893">
            <v>0</v>
          </cell>
          <cell r="BI7893">
            <v>0</v>
          </cell>
          <cell r="BJ7893" t="str">
            <v>-/29.01.2018/30.11.2017</v>
          </cell>
          <cell r="BK7893" t="str">
            <v>AAA(RU)/–</v>
          </cell>
          <cell r="BL7893" t="str">
            <v>AAA(RU)</v>
          </cell>
          <cell r="BM7893" t="str">
            <v>–</v>
          </cell>
          <cell r="BN7893" t="str">
            <v>2018-03-19/–</v>
          </cell>
          <cell r="BO7893">
            <v>0</v>
          </cell>
          <cell r="BP7893">
            <v>0</v>
          </cell>
          <cell r="BQ7893" t="str">
            <v/>
          </cell>
          <cell r="BR7893" t="str">
            <v/>
          </cell>
          <cell r="BS7893" t="str">
            <v/>
          </cell>
          <cell r="BT7893" t="str">
            <v/>
          </cell>
        </row>
        <row r="7894">
          <cell r="B7894">
            <v>7707083893</v>
          </cell>
          <cell r="C7894" t="str">
            <v>1027700132195</v>
          </cell>
          <cell r="D7894" t="str">
            <v/>
          </cell>
          <cell r="E7894" t="str">
            <v>–</v>
          </cell>
          <cell r="F7894" t="str">
            <v>Ba2</v>
          </cell>
          <cell r="G7894" t="str">
            <v>BBB-</v>
          </cell>
          <cell r="H7894">
            <v>0</v>
          </cell>
          <cell r="I7894">
            <v>0</v>
          </cell>
          <cell r="J7894">
            <v>0</v>
          </cell>
          <cell r="K7894" t="str">
            <v>Сбербанк России, СБО-28</v>
          </cell>
          <cell r="L7894" t="str">
            <v>Банки</v>
          </cell>
          <cell r="M7894">
            <v>2000000000</v>
          </cell>
          <cell r="N7894" t="str">
            <v>RUB</v>
          </cell>
          <cell r="O7894" t="str">
            <v>Облигации</v>
          </cell>
          <cell r="P7894" t="str">
            <v>Планируется</v>
          </cell>
          <cell r="Q7894">
            <v>0</v>
          </cell>
          <cell r="R7894" t="str">
            <v>4B027901481B</v>
          </cell>
          <cell r="S7894" t="str">
            <v>1000</v>
          </cell>
          <cell r="T7894" t="str">
            <v/>
          </cell>
          <cell r="U7894">
            <v>0</v>
          </cell>
          <cell r="V7894">
            <v>0</v>
          </cell>
          <cell r="W7894">
            <v>0</v>
          </cell>
          <cell r="X7894">
            <v>0</v>
          </cell>
          <cell r="Y7894">
            <v>0</v>
          </cell>
          <cell r="Z7894" t="str">
            <v>в соответствии с эмиссионными документами</v>
          </cell>
          <cell r="AA7894" t="str">
            <v>Организатор: Sberbank CIB</v>
          </cell>
          <cell r="AB7894" t="str">
            <v>Московская Биржа (Третий уровень)</v>
          </cell>
          <cell r="AC7894" t="str">
            <v>Срок обращения - 10 лет</v>
          </cell>
          <cell r="AD7894" t="str">
            <v>Публичное</v>
          </cell>
          <cell r="AE7894">
            <v>100</v>
          </cell>
          <cell r="AF7894">
            <v>0</v>
          </cell>
          <cell r="AG7894">
            <v>42082</v>
          </cell>
          <cell r="AH7894">
            <v>0</v>
          </cell>
          <cell r="AI7894">
            <v>0</v>
          </cell>
          <cell r="AJ7894">
            <v>0</v>
          </cell>
          <cell r="AK7894">
            <v>106707</v>
          </cell>
          <cell r="AL7894" t="str">
            <v/>
          </cell>
          <cell r="AM7894">
            <v>0</v>
          </cell>
          <cell r="AN7894">
            <v>4</v>
          </cell>
          <cell r="AO7894">
            <v>0</v>
          </cell>
          <cell r="AP7894" t="str">
            <v>Россия</v>
          </cell>
          <cell r="AQ7894">
            <v>0</v>
          </cell>
          <cell r="AR7894" t="str">
            <v>1000</v>
          </cell>
          <cell r="AS7894">
            <v>0</v>
          </cell>
          <cell r="AT7894">
            <v>313</v>
          </cell>
          <cell r="AU7894">
            <v>0</v>
          </cell>
          <cell r="AV7894" t="str">
            <v>Actual/365 (Actual/365F)</v>
          </cell>
          <cell r="AW7894">
            <v>0</v>
          </cell>
          <cell r="AX7894">
            <v>0</v>
          </cell>
          <cell r="AY7894">
            <v>0</v>
          </cell>
          <cell r="AZ7894" t="str">
            <v/>
          </cell>
          <cell r="BA7894" t="str">
            <v/>
          </cell>
          <cell r="BB7894">
            <v>0</v>
          </cell>
          <cell r="BC7894">
            <v>0</v>
          </cell>
          <cell r="BD7894" t="str">
            <v/>
          </cell>
          <cell r="BE7894">
            <v>0</v>
          </cell>
          <cell r="BF7894">
            <v>0</v>
          </cell>
          <cell r="BG7894" t="str">
            <v/>
          </cell>
          <cell r="BH7894">
            <v>0</v>
          </cell>
          <cell r="BI7894">
            <v>0</v>
          </cell>
          <cell r="BJ7894" t="str">
            <v>-/29.01.2018/30.11.2017</v>
          </cell>
          <cell r="BK7894" t="str">
            <v>AAA(RU)/–</v>
          </cell>
          <cell r="BL7894" t="str">
            <v>AAA(RU)</v>
          </cell>
          <cell r="BM7894" t="str">
            <v>–</v>
          </cell>
          <cell r="BN7894" t="str">
            <v>2018-03-19/–</v>
          </cell>
          <cell r="BO7894">
            <v>0</v>
          </cell>
          <cell r="BP7894">
            <v>0</v>
          </cell>
          <cell r="BQ7894" t="str">
            <v/>
          </cell>
          <cell r="BR7894" t="str">
            <v/>
          </cell>
          <cell r="BS7894" t="str">
            <v/>
          </cell>
          <cell r="BT7894" t="str">
            <v/>
          </cell>
        </row>
        <row r="7895">
          <cell r="B7895">
            <v>7707083893</v>
          </cell>
          <cell r="C7895" t="str">
            <v>1027700132195</v>
          </cell>
          <cell r="D7895" t="str">
            <v/>
          </cell>
          <cell r="E7895" t="str">
            <v>–</v>
          </cell>
          <cell r="F7895" t="str">
            <v>Ba2</v>
          </cell>
          <cell r="G7895" t="str">
            <v>BBB-</v>
          </cell>
          <cell r="H7895">
            <v>0</v>
          </cell>
          <cell r="I7895">
            <v>0</v>
          </cell>
          <cell r="J7895">
            <v>0</v>
          </cell>
          <cell r="K7895" t="str">
            <v>Сбербанк России, СБО-29</v>
          </cell>
          <cell r="L7895" t="str">
            <v>Банки</v>
          </cell>
          <cell r="M7895">
            <v>2000000000</v>
          </cell>
          <cell r="N7895" t="str">
            <v>RUB</v>
          </cell>
          <cell r="O7895" t="str">
            <v>Облигации</v>
          </cell>
          <cell r="P7895" t="str">
            <v>Планируется</v>
          </cell>
          <cell r="Q7895">
            <v>0</v>
          </cell>
          <cell r="R7895" t="str">
            <v>4B028001481B</v>
          </cell>
          <cell r="S7895" t="str">
            <v>1000</v>
          </cell>
          <cell r="T7895" t="str">
            <v/>
          </cell>
          <cell r="U7895">
            <v>0</v>
          </cell>
          <cell r="V7895">
            <v>0</v>
          </cell>
          <cell r="W7895">
            <v>0</v>
          </cell>
          <cell r="X7895">
            <v>0</v>
          </cell>
          <cell r="Y7895">
            <v>0</v>
          </cell>
          <cell r="Z7895" t="str">
            <v>в соответствии с эмиссионными документами</v>
          </cell>
          <cell r="AA7895" t="str">
            <v>Организатор: Sberbank CIB</v>
          </cell>
          <cell r="AB7895" t="str">
            <v>Московская Биржа (Третий уровень)</v>
          </cell>
          <cell r="AC7895" t="str">
            <v>Срок обращения - 10 лет</v>
          </cell>
          <cell r="AD7895" t="str">
            <v>Публичное</v>
          </cell>
          <cell r="AE7895">
            <v>100</v>
          </cell>
          <cell r="AF7895">
            <v>0</v>
          </cell>
          <cell r="AG7895">
            <v>42082</v>
          </cell>
          <cell r="AH7895">
            <v>0</v>
          </cell>
          <cell r="AI7895">
            <v>0</v>
          </cell>
          <cell r="AJ7895">
            <v>0</v>
          </cell>
          <cell r="AK7895">
            <v>106709</v>
          </cell>
          <cell r="AL7895" t="str">
            <v/>
          </cell>
          <cell r="AM7895">
            <v>0</v>
          </cell>
          <cell r="AN7895">
            <v>4</v>
          </cell>
          <cell r="AO7895">
            <v>0</v>
          </cell>
          <cell r="AP7895" t="str">
            <v>Россия</v>
          </cell>
          <cell r="AQ7895">
            <v>0</v>
          </cell>
          <cell r="AR7895" t="str">
            <v>1000</v>
          </cell>
          <cell r="AS7895">
            <v>0</v>
          </cell>
          <cell r="AT7895">
            <v>313</v>
          </cell>
          <cell r="AU7895">
            <v>0</v>
          </cell>
          <cell r="AV7895" t="str">
            <v>Actual/365 (Actual/365F)</v>
          </cell>
          <cell r="AW7895">
            <v>0</v>
          </cell>
          <cell r="AX7895">
            <v>0</v>
          </cell>
          <cell r="AY7895">
            <v>0</v>
          </cell>
          <cell r="AZ7895" t="str">
            <v/>
          </cell>
          <cell r="BA7895" t="str">
            <v/>
          </cell>
          <cell r="BB7895">
            <v>0</v>
          </cell>
          <cell r="BC7895">
            <v>0</v>
          </cell>
          <cell r="BD7895" t="str">
            <v/>
          </cell>
          <cell r="BE7895">
            <v>0</v>
          </cell>
          <cell r="BF7895">
            <v>0</v>
          </cell>
          <cell r="BG7895" t="str">
            <v/>
          </cell>
          <cell r="BH7895">
            <v>0</v>
          </cell>
          <cell r="BI7895">
            <v>0</v>
          </cell>
          <cell r="BJ7895" t="str">
            <v>-/29.01.2018/30.11.2017</v>
          </cell>
          <cell r="BK7895" t="str">
            <v>AAA(RU)/–</v>
          </cell>
          <cell r="BL7895" t="str">
            <v>AAA(RU)</v>
          </cell>
          <cell r="BM7895" t="str">
            <v>–</v>
          </cell>
          <cell r="BN7895" t="str">
            <v>2018-03-19/–</v>
          </cell>
          <cell r="BO7895">
            <v>0</v>
          </cell>
          <cell r="BP7895">
            <v>0</v>
          </cell>
          <cell r="BQ7895" t="str">
            <v/>
          </cell>
          <cell r="BR7895" t="str">
            <v/>
          </cell>
          <cell r="BS7895" t="str">
            <v/>
          </cell>
          <cell r="BT7895" t="str">
            <v/>
          </cell>
        </row>
        <row r="7896">
          <cell r="B7896">
            <v>7707083893</v>
          </cell>
          <cell r="C7896" t="str">
            <v>1027700132195</v>
          </cell>
          <cell r="D7896" t="str">
            <v/>
          </cell>
          <cell r="E7896" t="str">
            <v>–</v>
          </cell>
          <cell r="F7896" t="str">
            <v>Ba2</v>
          </cell>
          <cell r="G7896" t="str">
            <v>BBB-</v>
          </cell>
          <cell r="H7896">
            <v>0</v>
          </cell>
          <cell r="I7896">
            <v>0</v>
          </cell>
          <cell r="J7896">
            <v>0</v>
          </cell>
          <cell r="K7896" t="str">
            <v>Сбербанк России, СБО-30</v>
          </cell>
          <cell r="L7896" t="str">
            <v>Банки</v>
          </cell>
          <cell r="M7896">
            <v>2000000000</v>
          </cell>
          <cell r="N7896" t="str">
            <v>RUB</v>
          </cell>
          <cell r="O7896" t="str">
            <v>Облигации</v>
          </cell>
          <cell r="P7896" t="str">
            <v>Планируется</v>
          </cell>
          <cell r="Q7896">
            <v>0</v>
          </cell>
          <cell r="R7896" t="str">
            <v>4B028101481B</v>
          </cell>
          <cell r="S7896" t="str">
            <v>1000</v>
          </cell>
          <cell r="T7896" t="str">
            <v/>
          </cell>
          <cell r="U7896">
            <v>0</v>
          </cell>
          <cell r="V7896">
            <v>0</v>
          </cell>
          <cell r="W7896">
            <v>0</v>
          </cell>
          <cell r="X7896">
            <v>0</v>
          </cell>
          <cell r="Y7896">
            <v>0</v>
          </cell>
          <cell r="Z7896" t="str">
            <v>в соответствии с эмиссионными документами</v>
          </cell>
          <cell r="AA7896" t="str">
            <v>Организатор: Sberbank CIB</v>
          </cell>
          <cell r="AB7896" t="str">
            <v>Московская Биржа (Третий уровень)</v>
          </cell>
          <cell r="AC7896" t="str">
            <v>Срок обращения - 10 лет</v>
          </cell>
          <cell r="AD7896" t="str">
            <v>Публичное</v>
          </cell>
          <cell r="AE7896">
            <v>100</v>
          </cell>
          <cell r="AF7896">
            <v>0</v>
          </cell>
          <cell r="AG7896">
            <v>42082</v>
          </cell>
          <cell r="AH7896">
            <v>0</v>
          </cell>
          <cell r="AI7896">
            <v>0</v>
          </cell>
          <cell r="AJ7896">
            <v>0</v>
          </cell>
          <cell r="AK7896">
            <v>106711</v>
          </cell>
          <cell r="AL7896" t="str">
            <v/>
          </cell>
          <cell r="AM7896">
            <v>0</v>
          </cell>
          <cell r="AN7896">
            <v>4</v>
          </cell>
          <cell r="AO7896">
            <v>0</v>
          </cell>
          <cell r="AP7896" t="str">
            <v>Россия</v>
          </cell>
          <cell r="AQ7896">
            <v>0</v>
          </cell>
          <cell r="AR7896" t="str">
            <v>1000</v>
          </cell>
          <cell r="AS7896">
            <v>0</v>
          </cell>
          <cell r="AT7896">
            <v>313</v>
          </cell>
          <cell r="AU7896">
            <v>0</v>
          </cell>
          <cell r="AV7896" t="str">
            <v>Actual/365 (Actual/365F)</v>
          </cell>
          <cell r="AW7896">
            <v>0</v>
          </cell>
          <cell r="AX7896">
            <v>0</v>
          </cell>
          <cell r="AY7896">
            <v>0</v>
          </cell>
          <cell r="AZ7896" t="str">
            <v/>
          </cell>
          <cell r="BA7896" t="str">
            <v/>
          </cell>
          <cell r="BB7896">
            <v>0</v>
          </cell>
          <cell r="BC7896">
            <v>0</v>
          </cell>
          <cell r="BD7896" t="str">
            <v/>
          </cell>
          <cell r="BE7896">
            <v>0</v>
          </cell>
          <cell r="BF7896">
            <v>0</v>
          </cell>
          <cell r="BG7896" t="str">
            <v/>
          </cell>
          <cell r="BH7896">
            <v>0</v>
          </cell>
          <cell r="BI7896">
            <v>0</v>
          </cell>
          <cell r="BJ7896" t="str">
            <v>-/29.01.2018/30.11.2017</v>
          </cell>
          <cell r="BK7896" t="str">
            <v>AAA(RU)/–</v>
          </cell>
          <cell r="BL7896" t="str">
            <v>AAA(RU)</v>
          </cell>
          <cell r="BM7896" t="str">
            <v>–</v>
          </cell>
          <cell r="BN7896" t="str">
            <v>2018-03-19/–</v>
          </cell>
          <cell r="BO7896">
            <v>0</v>
          </cell>
          <cell r="BP7896">
            <v>0</v>
          </cell>
          <cell r="BQ7896" t="str">
            <v/>
          </cell>
          <cell r="BR7896" t="str">
            <v/>
          </cell>
          <cell r="BS7896" t="str">
            <v/>
          </cell>
          <cell r="BT7896" t="str">
            <v/>
          </cell>
        </row>
        <row r="7897">
          <cell r="B7897">
            <v>7707083893</v>
          </cell>
          <cell r="C7897" t="str">
            <v>1027700132195</v>
          </cell>
          <cell r="D7897" t="str">
            <v/>
          </cell>
          <cell r="E7897" t="str">
            <v>–</v>
          </cell>
          <cell r="F7897" t="str">
            <v>Ba2</v>
          </cell>
          <cell r="G7897" t="str">
            <v>BBB-</v>
          </cell>
          <cell r="H7897">
            <v>0</v>
          </cell>
          <cell r="I7897">
            <v>0</v>
          </cell>
          <cell r="J7897">
            <v>0</v>
          </cell>
          <cell r="K7897" t="str">
            <v>Сбербанк России, СБО-31</v>
          </cell>
          <cell r="L7897" t="str">
            <v>Банки</v>
          </cell>
          <cell r="M7897">
            <v>5000000000</v>
          </cell>
          <cell r="N7897" t="str">
            <v>RUB</v>
          </cell>
          <cell r="O7897" t="str">
            <v>Облигации</v>
          </cell>
          <cell r="P7897" t="str">
            <v>Планируется</v>
          </cell>
          <cell r="Q7897">
            <v>0</v>
          </cell>
          <cell r="R7897" t="str">
            <v>4B028201481B</v>
          </cell>
          <cell r="S7897" t="str">
            <v>1000</v>
          </cell>
          <cell r="T7897" t="str">
            <v/>
          </cell>
          <cell r="U7897">
            <v>0</v>
          </cell>
          <cell r="V7897">
            <v>0</v>
          </cell>
          <cell r="W7897">
            <v>0</v>
          </cell>
          <cell r="X7897">
            <v>0</v>
          </cell>
          <cell r="Y7897">
            <v>0</v>
          </cell>
          <cell r="Z7897" t="str">
            <v>в соответствии с эмиссионными документами</v>
          </cell>
          <cell r="AA7897" t="str">
            <v>Организатор: Sberbank CIB</v>
          </cell>
          <cell r="AB7897" t="str">
            <v>Московская Биржа (Третий уровень)</v>
          </cell>
          <cell r="AC7897" t="str">
            <v>Срок обращения - 10 лет</v>
          </cell>
          <cell r="AD7897" t="str">
            <v>Публичное</v>
          </cell>
          <cell r="AE7897">
            <v>100</v>
          </cell>
          <cell r="AF7897">
            <v>0</v>
          </cell>
          <cell r="AG7897">
            <v>42082</v>
          </cell>
          <cell r="AH7897">
            <v>0</v>
          </cell>
          <cell r="AI7897">
            <v>0</v>
          </cell>
          <cell r="AJ7897">
            <v>0</v>
          </cell>
          <cell r="AK7897">
            <v>106713</v>
          </cell>
          <cell r="AL7897" t="str">
            <v/>
          </cell>
          <cell r="AM7897">
            <v>0</v>
          </cell>
          <cell r="AN7897">
            <v>4</v>
          </cell>
          <cell r="AO7897">
            <v>0</v>
          </cell>
          <cell r="AP7897" t="str">
            <v>Россия</v>
          </cell>
          <cell r="AQ7897">
            <v>0</v>
          </cell>
          <cell r="AR7897" t="str">
            <v>1000</v>
          </cell>
          <cell r="AS7897">
            <v>0</v>
          </cell>
          <cell r="AT7897">
            <v>313</v>
          </cell>
          <cell r="AU7897">
            <v>0</v>
          </cell>
          <cell r="AV7897" t="str">
            <v>Actual/365 (Actual/365F)</v>
          </cell>
          <cell r="AW7897">
            <v>0</v>
          </cell>
          <cell r="AX7897">
            <v>0</v>
          </cell>
          <cell r="AY7897">
            <v>0</v>
          </cell>
          <cell r="AZ7897" t="str">
            <v/>
          </cell>
          <cell r="BA7897" t="str">
            <v/>
          </cell>
          <cell r="BB7897">
            <v>0</v>
          </cell>
          <cell r="BC7897">
            <v>0</v>
          </cell>
          <cell r="BD7897" t="str">
            <v/>
          </cell>
          <cell r="BE7897">
            <v>0</v>
          </cell>
          <cell r="BF7897">
            <v>0</v>
          </cell>
          <cell r="BG7897" t="str">
            <v/>
          </cell>
          <cell r="BH7897">
            <v>0</v>
          </cell>
          <cell r="BI7897">
            <v>0</v>
          </cell>
          <cell r="BJ7897" t="str">
            <v>-/29.01.2018/30.11.2017</v>
          </cell>
          <cell r="BK7897" t="str">
            <v>AAA(RU)/–</v>
          </cell>
          <cell r="BL7897" t="str">
            <v>AAA(RU)</v>
          </cell>
          <cell r="BM7897" t="str">
            <v>–</v>
          </cell>
          <cell r="BN7897" t="str">
            <v>2018-03-19/–</v>
          </cell>
          <cell r="BO7897">
            <v>0</v>
          </cell>
          <cell r="BP7897">
            <v>0</v>
          </cell>
          <cell r="BQ7897" t="str">
            <v/>
          </cell>
          <cell r="BR7897" t="str">
            <v/>
          </cell>
          <cell r="BS7897" t="str">
            <v/>
          </cell>
          <cell r="BT7897" t="str">
            <v/>
          </cell>
        </row>
        <row r="7898">
          <cell r="B7898">
            <v>7707083893</v>
          </cell>
          <cell r="C7898" t="str">
            <v>1027700132195</v>
          </cell>
          <cell r="D7898" t="str">
            <v/>
          </cell>
          <cell r="E7898" t="str">
            <v>–</v>
          </cell>
          <cell r="F7898" t="str">
            <v>Ba2</v>
          </cell>
          <cell r="G7898" t="str">
            <v>BBB-</v>
          </cell>
          <cell r="H7898">
            <v>0</v>
          </cell>
          <cell r="I7898">
            <v>0</v>
          </cell>
          <cell r="J7898">
            <v>0</v>
          </cell>
          <cell r="K7898" t="str">
            <v>Сбербанк России, СБО-32</v>
          </cell>
          <cell r="L7898" t="str">
            <v>Банки</v>
          </cell>
          <cell r="M7898">
            <v>5000000000</v>
          </cell>
          <cell r="N7898" t="str">
            <v>RUB</v>
          </cell>
          <cell r="O7898" t="str">
            <v>Облигации</v>
          </cell>
          <cell r="P7898" t="str">
            <v>Планируется</v>
          </cell>
          <cell r="Q7898">
            <v>0</v>
          </cell>
          <cell r="R7898" t="str">
            <v>4B028301481B</v>
          </cell>
          <cell r="S7898" t="str">
            <v>1000</v>
          </cell>
          <cell r="T7898" t="str">
            <v/>
          </cell>
          <cell r="U7898">
            <v>0</v>
          </cell>
          <cell r="V7898">
            <v>0</v>
          </cell>
          <cell r="W7898">
            <v>0</v>
          </cell>
          <cell r="X7898">
            <v>0</v>
          </cell>
          <cell r="Y7898">
            <v>0</v>
          </cell>
          <cell r="Z7898" t="str">
            <v>в соответствии с эмиссионными документами</v>
          </cell>
          <cell r="AA7898" t="str">
            <v>Организатор: Sberbank CIB</v>
          </cell>
          <cell r="AB7898" t="str">
            <v>Московская Биржа (Третий уровень)</v>
          </cell>
          <cell r="AC7898" t="str">
            <v>Срок обращения - 10 лет</v>
          </cell>
          <cell r="AD7898" t="str">
            <v>Публичное</v>
          </cell>
          <cell r="AE7898">
            <v>100</v>
          </cell>
          <cell r="AF7898">
            <v>0</v>
          </cell>
          <cell r="AG7898">
            <v>42082</v>
          </cell>
          <cell r="AH7898">
            <v>0</v>
          </cell>
          <cell r="AI7898">
            <v>0</v>
          </cell>
          <cell r="AJ7898">
            <v>0</v>
          </cell>
          <cell r="AK7898">
            <v>106715</v>
          </cell>
          <cell r="AL7898" t="str">
            <v/>
          </cell>
          <cell r="AM7898">
            <v>0</v>
          </cell>
          <cell r="AN7898">
            <v>4</v>
          </cell>
          <cell r="AO7898">
            <v>0</v>
          </cell>
          <cell r="AP7898" t="str">
            <v>Россия</v>
          </cell>
          <cell r="AQ7898">
            <v>0</v>
          </cell>
          <cell r="AR7898" t="str">
            <v>1000</v>
          </cell>
          <cell r="AS7898">
            <v>0</v>
          </cell>
          <cell r="AT7898">
            <v>313</v>
          </cell>
          <cell r="AU7898">
            <v>0</v>
          </cell>
          <cell r="AV7898" t="str">
            <v>Actual/365 (Actual/365F)</v>
          </cell>
          <cell r="AW7898">
            <v>0</v>
          </cell>
          <cell r="AX7898">
            <v>0</v>
          </cell>
          <cell r="AY7898">
            <v>0</v>
          </cell>
          <cell r="AZ7898" t="str">
            <v/>
          </cell>
          <cell r="BA7898" t="str">
            <v/>
          </cell>
          <cell r="BB7898">
            <v>0</v>
          </cell>
          <cell r="BC7898">
            <v>0</v>
          </cell>
          <cell r="BD7898" t="str">
            <v/>
          </cell>
          <cell r="BE7898">
            <v>0</v>
          </cell>
          <cell r="BF7898">
            <v>0</v>
          </cell>
          <cell r="BG7898" t="str">
            <v/>
          </cell>
          <cell r="BH7898">
            <v>0</v>
          </cell>
          <cell r="BI7898">
            <v>0</v>
          </cell>
          <cell r="BJ7898" t="str">
            <v>-/29.01.2018/30.11.2017</v>
          </cell>
          <cell r="BK7898" t="str">
            <v>AAA(RU)/–</v>
          </cell>
          <cell r="BL7898" t="str">
            <v>AAA(RU)</v>
          </cell>
          <cell r="BM7898" t="str">
            <v>–</v>
          </cell>
          <cell r="BN7898" t="str">
            <v>2018-03-19/–</v>
          </cell>
          <cell r="BO7898">
            <v>0</v>
          </cell>
          <cell r="BP7898">
            <v>0</v>
          </cell>
          <cell r="BQ7898" t="str">
            <v/>
          </cell>
          <cell r="BR7898" t="str">
            <v/>
          </cell>
          <cell r="BS7898" t="str">
            <v/>
          </cell>
          <cell r="BT7898" t="str">
            <v/>
          </cell>
        </row>
        <row r="7899">
          <cell r="B7899">
            <v>7707083893</v>
          </cell>
          <cell r="C7899" t="str">
            <v>1027700132195</v>
          </cell>
          <cell r="D7899" t="str">
            <v/>
          </cell>
          <cell r="E7899" t="str">
            <v>–</v>
          </cell>
          <cell r="F7899" t="str">
            <v>Ba2</v>
          </cell>
          <cell r="G7899" t="str">
            <v>BBB-</v>
          </cell>
          <cell r="H7899">
            <v>0</v>
          </cell>
          <cell r="I7899">
            <v>0</v>
          </cell>
          <cell r="J7899">
            <v>0</v>
          </cell>
          <cell r="K7899" t="str">
            <v>Сбербанк России, СБО-33</v>
          </cell>
          <cell r="L7899" t="str">
            <v>Банки</v>
          </cell>
          <cell r="M7899">
            <v>5000000000</v>
          </cell>
          <cell r="N7899" t="str">
            <v>RUB</v>
          </cell>
          <cell r="O7899" t="str">
            <v>Облигации</v>
          </cell>
          <cell r="P7899" t="str">
            <v>Планируется</v>
          </cell>
          <cell r="Q7899">
            <v>0</v>
          </cell>
          <cell r="R7899" t="str">
            <v>4B028401481B</v>
          </cell>
          <cell r="S7899" t="str">
            <v>1000</v>
          </cell>
          <cell r="T7899" t="str">
            <v/>
          </cell>
          <cell r="U7899">
            <v>0</v>
          </cell>
          <cell r="V7899">
            <v>0</v>
          </cell>
          <cell r="W7899">
            <v>0</v>
          </cell>
          <cell r="X7899">
            <v>0</v>
          </cell>
          <cell r="Y7899">
            <v>0</v>
          </cell>
          <cell r="Z7899" t="str">
            <v>в соответствии с эмиссионными документами</v>
          </cell>
          <cell r="AA7899" t="str">
            <v>Организатор: Sberbank CIB</v>
          </cell>
          <cell r="AB7899" t="str">
            <v>Московская Биржа (Третий уровень)</v>
          </cell>
          <cell r="AC7899" t="str">
            <v>Срок обращения - 10 лет</v>
          </cell>
          <cell r="AD7899" t="str">
            <v>Публичное</v>
          </cell>
          <cell r="AE7899">
            <v>100</v>
          </cell>
          <cell r="AF7899">
            <v>0</v>
          </cell>
          <cell r="AG7899">
            <v>42082</v>
          </cell>
          <cell r="AH7899">
            <v>0</v>
          </cell>
          <cell r="AI7899">
            <v>0</v>
          </cell>
          <cell r="AJ7899">
            <v>0</v>
          </cell>
          <cell r="AK7899">
            <v>106717</v>
          </cell>
          <cell r="AL7899" t="str">
            <v/>
          </cell>
          <cell r="AM7899">
            <v>0</v>
          </cell>
          <cell r="AN7899">
            <v>4</v>
          </cell>
          <cell r="AO7899">
            <v>0</v>
          </cell>
          <cell r="AP7899" t="str">
            <v>Россия</v>
          </cell>
          <cell r="AQ7899">
            <v>0</v>
          </cell>
          <cell r="AR7899" t="str">
            <v>1000</v>
          </cell>
          <cell r="AS7899">
            <v>0</v>
          </cell>
          <cell r="AT7899">
            <v>313</v>
          </cell>
          <cell r="AU7899">
            <v>0</v>
          </cell>
          <cell r="AV7899" t="str">
            <v>Actual/365 (Actual/365F)</v>
          </cell>
          <cell r="AW7899">
            <v>0</v>
          </cell>
          <cell r="AX7899">
            <v>0</v>
          </cell>
          <cell r="AY7899">
            <v>0</v>
          </cell>
          <cell r="AZ7899" t="str">
            <v/>
          </cell>
          <cell r="BA7899" t="str">
            <v/>
          </cell>
          <cell r="BB7899">
            <v>0</v>
          </cell>
          <cell r="BC7899">
            <v>0</v>
          </cell>
          <cell r="BD7899" t="str">
            <v/>
          </cell>
          <cell r="BE7899">
            <v>0</v>
          </cell>
          <cell r="BF7899">
            <v>0</v>
          </cell>
          <cell r="BG7899" t="str">
            <v/>
          </cell>
          <cell r="BH7899">
            <v>0</v>
          </cell>
          <cell r="BI7899">
            <v>0</v>
          </cell>
          <cell r="BJ7899" t="str">
            <v>-/29.01.2018/30.11.2017</v>
          </cell>
          <cell r="BK7899" t="str">
            <v>AAA(RU)/–</v>
          </cell>
          <cell r="BL7899" t="str">
            <v>AAA(RU)</v>
          </cell>
          <cell r="BM7899" t="str">
            <v>–</v>
          </cell>
          <cell r="BN7899" t="str">
            <v>2018-03-19/–</v>
          </cell>
          <cell r="BO7899">
            <v>0</v>
          </cell>
          <cell r="BP7899">
            <v>0</v>
          </cell>
          <cell r="BQ7899" t="str">
            <v/>
          </cell>
          <cell r="BR7899" t="str">
            <v/>
          </cell>
          <cell r="BS7899" t="str">
            <v/>
          </cell>
          <cell r="BT7899" t="str">
            <v/>
          </cell>
        </row>
        <row r="7900">
          <cell r="B7900">
            <v>7707083893</v>
          </cell>
          <cell r="C7900" t="str">
            <v>1027700132195</v>
          </cell>
          <cell r="D7900" t="str">
            <v/>
          </cell>
          <cell r="E7900" t="str">
            <v>–</v>
          </cell>
          <cell r="F7900" t="str">
            <v>Ba2</v>
          </cell>
          <cell r="G7900" t="str">
            <v>BBB-</v>
          </cell>
          <cell r="H7900">
            <v>0</v>
          </cell>
          <cell r="I7900">
            <v>0</v>
          </cell>
          <cell r="J7900">
            <v>0</v>
          </cell>
          <cell r="K7900" t="str">
            <v>Сбербанк России, СБО-34</v>
          </cell>
          <cell r="L7900" t="str">
            <v>Банки</v>
          </cell>
          <cell r="M7900">
            <v>5000000000</v>
          </cell>
          <cell r="N7900" t="str">
            <v>RUB</v>
          </cell>
          <cell r="O7900" t="str">
            <v>Облигации</v>
          </cell>
          <cell r="P7900" t="str">
            <v>Планируется</v>
          </cell>
          <cell r="Q7900">
            <v>0</v>
          </cell>
          <cell r="R7900" t="str">
            <v>4B028501481B</v>
          </cell>
          <cell r="S7900" t="str">
            <v>1000</v>
          </cell>
          <cell r="T7900" t="str">
            <v/>
          </cell>
          <cell r="U7900">
            <v>0</v>
          </cell>
          <cell r="V7900">
            <v>0</v>
          </cell>
          <cell r="W7900">
            <v>0</v>
          </cell>
          <cell r="X7900">
            <v>0</v>
          </cell>
          <cell r="Y7900">
            <v>0</v>
          </cell>
          <cell r="Z7900" t="str">
            <v>в соответствии с эмиссионными документами</v>
          </cell>
          <cell r="AA7900" t="str">
            <v>Организатор: Sberbank CIB</v>
          </cell>
          <cell r="AB7900" t="str">
            <v>Московская Биржа (Третий уровень)</v>
          </cell>
          <cell r="AC7900" t="str">
            <v>Срок обращения - 10 лет</v>
          </cell>
          <cell r="AD7900" t="str">
            <v>Публичное</v>
          </cell>
          <cell r="AE7900">
            <v>100</v>
          </cell>
          <cell r="AF7900">
            <v>0</v>
          </cell>
          <cell r="AG7900">
            <v>42082</v>
          </cell>
          <cell r="AH7900">
            <v>0</v>
          </cell>
          <cell r="AI7900">
            <v>0</v>
          </cell>
          <cell r="AJ7900">
            <v>0</v>
          </cell>
          <cell r="AK7900">
            <v>106719</v>
          </cell>
          <cell r="AL7900" t="str">
            <v/>
          </cell>
          <cell r="AM7900">
            <v>0</v>
          </cell>
          <cell r="AN7900">
            <v>4</v>
          </cell>
          <cell r="AO7900">
            <v>0</v>
          </cell>
          <cell r="AP7900" t="str">
            <v>Россия</v>
          </cell>
          <cell r="AQ7900">
            <v>0</v>
          </cell>
          <cell r="AR7900" t="str">
            <v>1000</v>
          </cell>
          <cell r="AS7900">
            <v>0</v>
          </cell>
          <cell r="AT7900">
            <v>313</v>
          </cell>
          <cell r="AU7900">
            <v>0</v>
          </cell>
          <cell r="AV7900" t="str">
            <v>Actual/365 (Actual/365F)</v>
          </cell>
          <cell r="AW7900">
            <v>0</v>
          </cell>
          <cell r="AX7900">
            <v>0</v>
          </cell>
          <cell r="AY7900">
            <v>0</v>
          </cell>
          <cell r="AZ7900" t="str">
            <v/>
          </cell>
          <cell r="BA7900" t="str">
            <v/>
          </cell>
          <cell r="BB7900">
            <v>0</v>
          </cell>
          <cell r="BC7900">
            <v>0</v>
          </cell>
          <cell r="BD7900" t="str">
            <v/>
          </cell>
          <cell r="BE7900">
            <v>0</v>
          </cell>
          <cell r="BF7900">
            <v>0</v>
          </cell>
          <cell r="BG7900" t="str">
            <v/>
          </cell>
          <cell r="BH7900">
            <v>0</v>
          </cell>
          <cell r="BI7900">
            <v>0</v>
          </cell>
          <cell r="BJ7900" t="str">
            <v>-/29.01.2018/30.11.2017</v>
          </cell>
          <cell r="BK7900" t="str">
            <v>AAA(RU)/–</v>
          </cell>
          <cell r="BL7900" t="str">
            <v>AAA(RU)</v>
          </cell>
          <cell r="BM7900" t="str">
            <v>–</v>
          </cell>
          <cell r="BN7900" t="str">
            <v>2018-03-19/–</v>
          </cell>
          <cell r="BO7900">
            <v>0</v>
          </cell>
          <cell r="BP7900">
            <v>0</v>
          </cell>
          <cell r="BQ7900" t="str">
            <v/>
          </cell>
          <cell r="BR7900" t="str">
            <v/>
          </cell>
          <cell r="BS7900" t="str">
            <v/>
          </cell>
          <cell r="BT7900" t="str">
            <v/>
          </cell>
        </row>
        <row r="7901">
          <cell r="B7901" t="str">
            <v/>
          </cell>
          <cell r="C7901" t="str">
            <v/>
          </cell>
          <cell r="D7901" t="str">
            <v>XS0078309985</v>
          </cell>
          <cell r="E7901">
            <v>0</v>
          </cell>
          <cell r="F7901">
            <v>0</v>
          </cell>
          <cell r="G7901">
            <v>0</v>
          </cell>
          <cell r="H7901">
            <v>0</v>
          </cell>
          <cell r="I7901">
            <v>0</v>
          </cell>
          <cell r="J7901">
            <v>0</v>
          </cell>
          <cell r="K7901" t="str">
            <v>СБС-Агро, 10.25% 21jul2000, USD</v>
          </cell>
          <cell r="L7901" t="str">
            <v>Банки</v>
          </cell>
          <cell r="M7901">
            <v>250000000</v>
          </cell>
          <cell r="N7901" t="str">
            <v>USD</v>
          </cell>
          <cell r="O7901" t="str">
            <v>Еврооблигации</v>
          </cell>
          <cell r="P7901" t="str">
            <v>Дефолт по погашению</v>
          </cell>
          <cell r="Q7901">
            <v>36728</v>
          </cell>
          <cell r="R7901" t="str">
            <v/>
          </cell>
          <cell r="S7901" t="str">
            <v>1000</v>
          </cell>
          <cell r="T7901" t="str">
            <v/>
          </cell>
          <cell r="U7901">
            <v>1</v>
          </cell>
          <cell r="V7901">
            <v>0</v>
          </cell>
          <cell r="W7901">
            <v>0</v>
          </cell>
          <cell r="X7901">
            <v>0</v>
          </cell>
          <cell r="Y7901">
            <v>0</v>
          </cell>
          <cell r="Z7901" t="str">
            <v/>
          </cell>
          <cell r="AA7901" t="str">
            <v>JP Morgan</v>
          </cell>
          <cell r="AB7901" t="str">
            <v/>
          </cell>
          <cell r="AC7901" t="str">
            <v/>
          </cell>
          <cell r="AD7901" t="str">
            <v>Публичное</v>
          </cell>
          <cell r="AE7901">
            <v>99.25</v>
          </cell>
          <cell r="AF7901">
            <v>0</v>
          </cell>
          <cell r="AG7901">
            <v>0</v>
          </cell>
          <cell r="AH7901">
            <v>0</v>
          </cell>
          <cell r="AI7901">
            <v>35619</v>
          </cell>
          <cell r="AJ7901">
            <v>0</v>
          </cell>
          <cell r="AK7901">
            <v>78619</v>
          </cell>
          <cell r="AL7901">
            <v>0</v>
          </cell>
          <cell r="AM7901">
            <v>0</v>
          </cell>
          <cell r="AN7901">
            <v>4</v>
          </cell>
          <cell r="AO7901">
            <v>1000</v>
          </cell>
          <cell r="AP7901" t="str">
            <v>Россия</v>
          </cell>
          <cell r="AQ7901">
            <v>0</v>
          </cell>
          <cell r="AR7901" t="str">
            <v>1000</v>
          </cell>
          <cell r="AS7901" t="str">
            <v>1000</v>
          </cell>
          <cell r="AT7901">
            <v>133</v>
          </cell>
          <cell r="AU7901">
            <v>0</v>
          </cell>
          <cell r="AV7901" t="str">
            <v>30/360 (30/360 ISDA)</v>
          </cell>
          <cell r="AW7901">
            <v>0</v>
          </cell>
          <cell r="AX7901">
            <v>0</v>
          </cell>
          <cell r="AY7901">
            <v>0</v>
          </cell>
          <cell r="AZ7901" t="str">
            <v/>
          </cell>
          <cell r="BA7901" t="str">
            <v/>
          </cell>
          <cell r="BB7901">
            <v>0</v>
          </cell>
          <cell r="BC7901">
            <v>0</v>
          </cell>
          <cell r="BD7901" t="str">
            <v/>
          </cell>
          <cell r="BE7901">
            <v>0</v>
          </cell>
          <cell r="BF7901">
            <v>0</v>
          </cell>
          <cell r="BG7901" t="str">
            <v/>
          </cell>
          <cell r="BH7901">
            <v>0</v>
          </cell>
          <cell r="BI7901">
            <v>0</v>
          </cell>
          <cell r="BJ7901" t="str">
            <v>-/-/-</v>
          </cell>
          <cell r="BK7901" t="str">
            <v/>
          </cell>
          <cell r="BL7901" t="str">
            <v/>
          </cell>
          <cell r="BM7901" t="str">
            <v/>
          </cell>
          <cell r="BN7901" t="str">
            <v/>
          </cell>
          <cell r="BO7901">
            <v>0</v>
          </cell>
          <cell r="BP7901">
            <v>0</v>
          </cell>
          <cell r="BQ7901" t="str">
            <v/>
          </cell>
          <cell r="BR7901" t="str">
            <v/>
          </cell>
          <cell r="BS7901" t="str">
            <v/>
          </cell>
          <cell r="BT7901" t="str">
            <v/>
          </cell>
        </row>
        <row r="7902">
          <cell r="B7902">
            <v>3324123287</v>
          </cell>
          <cell r="C7902" t="str">
            <v>1113337000281</v>
          </cell>
          <cell r="D7902" t="str">
            <v/>
          </cell>
          <cell r="E7902">
            <v>0</v>
          </cell>
          <cell r="F7902">
            <v>0</v>
          </cell>
          <cell r="G7902">
            <v>0</v>
          </cell>
          <cell r="H7902">
            <v>0</v>
          </cell>
          <cell r="I7902">
            <v>0</v>
          </cell>
          <cell r="J7902">
            <v>0</v>
          </cell>
          <cell r="K7902" t="str">
            <v>СВ Гласс Индастри, 01</v>
          </cell>
          <cell r="L7902" t="str">
            <v>Легкая промышленность</v>
          </cell>
          <cell r="M7902">
            <v>2400000000</v>
          </cell>
          <cell r="N7902" t="str">
            <v>RUB</v>
          </cell>
          <cell r="O7902" t="str">
            <v>Облигации</v>
          </cell>
          <cell r="P7902" t="str">
            <v>Планируется</v>
          </cell>
          <cell r="Q7902">
            <v>0</v>
          </cell>
          <cell r="R7902" t="str">
            <v>4-01-00338-R</v>
          </cell>
          <cell r="S7902" t="str">
            <v>1000</v>
          </cell>
          <cell r="T7902" t="str">
            <v/>
          </cell>
          <cell r="U7902">
            <v>1</v>
          </cell>
          <cell r="V7902">
            <v>0</v>
          </cell>
          <cell r="W7902">
            <v>0</v>
          </cell>
          <cell r="X7902">
            <v>0</v>
          </cell>
          <cell r="Y7902">
            <v>0</v>
          </cell>
          <cell r="Z7902" t="str">
            <v>Эмитент может принять решение о полном досрочном погашении выпуска.</v>
          </cell>
          <cell r="AA7902" t="str">
            <v>Представитель владельцев облигаций: Академ-Финанс</v>
          </cell>
          <cell r="AB7902" t="str">
            <v>Московская Биржа (Третий уровень)</v>
          </cell>
          <cell r="AC7902" t="str">
            <v/>
          </cell>
          <cell r="AD7902" t="str">
            <v>Публичное</v>
          </cell>
          <cell r="AE7902">
            <v>100</v>
          </cell>
          <cell r="AF7902">
            <v>0</v>
          </cell>
          <cell r="AG7902">
            <v>42943</v>
          </cell>
          <cell r="AH7902">
            <v>0</v>
          </cell>
          <cell r="AI7902">
            <v>0</v>
          </cell>
          <cell r="AJ7902">
            <v>0</v>
          </cell>
          <cell r="AK7902">
            <v>337543</v>
          </cell>
          <cell r="AL7902" t="str">
            <v/>
          </cell>
          <cell r="AM7902">
            <v>0</v>
          </cell>
          <cell r="AN7902">
            <v>4</v>
          </cell>
          <cell r="AO7902">
            <v>0</v>
          </cell>
          <cell r="AP7902" t="str">
            <v>Россия</v>
          </cell>
          <cell r="AQ7902">
            <v>0</v>
          </cell>
          <cell r="AR7902" t="str">
            <v>1000</v>
          </cell>
          <cell r="AS7902">
            <v>0</v>
          </cell>
          <cell r="AT7902">
            <v>89241</v>
          </cell>
          <cell r="AU7902">
            <v>0</v>
          </cell>
          <cell r="AV7902" t="str">
            <v>Actual/365 (Actual/365F)</v>
          </cell>
          <cell r="AW7902">
            <v>0</v>
          </cell>
          <cell r="AX7902">
            <v>0</v>
          </cell>
          <cell r="AY7902">
            <v>0</v>
          </cell>
          <cell r="AZ7902" t="str">
            <v/>
          </cell>
          <cell r="BA7902" t="str">
            <v/>
          </cell>
          <cell r="BB7902">
            <v>0</v>
          </cell>
          <cell r="BC7902">
            <v>1</v>
          </cell>
          <cell r="BD7902" t="str">
            <v/>
          </cell>
          <cell r="BE7902">
            <v>0</v>
          </cell>
          <cell r="BF7902">
            <v>0</v>
          </cell>
          <cell r="BG7902" t="str">
            <v/>
          </cell>
          <cell r="BH7902">
            <v>0</v>
          </cell>
          <cell r="BI7902">
            <v>0</v>
          </cell>
          <cell r="BJ7902" t="str">
            <v>-/-/-</v>
          </cell>
          <cell r="BK7902" t="str">
            <v/>
          </cell>
          <cell r="BL7902" t="str">
            <v/>
          </cell>
          <cell r="BM7902" t="str">
            <v/>
          </cell>
          <cell r="BN7902" t="str">
            <v/>
          </cell>
          <cell r="BO7902">
            <v>0</v>
          </cell>
          <cell r="BP7902">
            <v>0</v>
          </cell>
          <cell r="BQ7902" t="str">
            <v/>
          </cell>
          <cell r="BR7902" t="str">
            <v/>
          </cell>
          <cell r="BS7902" t="str">
            <v/>
          </cell>
          <cell r="BT7902" t="str">
            <v/>
          </cell>
        </row>
        <row r="7903">
          <cell r="B7903">
            <v>6661004608</v>
          </cell>
          <cell r="C7903" t="str">
            <v>1026605256589</v>
          </cell>
          <cell r="D7903" t="str">
            <v>RU000A0JS009</v>
          </cell>
          <cell r="E7903" t="str">
            <v>NR</v>
          </cell>
          <cell r="F7903" t="str">
            <v>–</v>
          </cell>
          <cell r="G7903" t="str">
            <v>BB+</v>
          </cell>
          <cell r="H7903">
            <v>0</v>
          </cell>
          <cell r="I7903" t="str">
            <v>-</v>
          </cell>
          <cell r="J7903" t="str">
            <v>NR</v>
          </cell>
          <cell r="K7903" t="str">
            <v>Свердловская область, 34001</v>
          </cell>
          <cell r="L7903">
            <v>0</v>
          </cell>
          <cell r="M7903">
            <v>3000000000</v>
          </cell>
          <cell r="N7903" t="str">
            <v>RUB</v>
          </cell>
          <cell r="O7903" t="str">
            <v>Облигации</v>
          </cell>
          <cell r="P7903" t="str">
            <v>Погашена</v>
          </cell>
          <cell r="Q7903">
            <v>42715</v>
          </cell>
          <cell r="R7903" t="str">
            <v>RU34001SVS0</v>
          </cell>
          <cell r="S7903" t="str">
            <v>1000</v>
          </cell>
          <cell r="T7903" t="str">
            <v/>
          </cell>
          <cell r="U7903">
            <v>4</v>
          </cell>
          <cell r="V7903">
            <v>0</v>
          </cell>
          <cell r="W7903">
            <v>0</v>
          </cell>
          <cell r="X7903">
            <v>0</v>
          </cell>
          <cell r="Y7903">
            <v>0</v>
          </cell>
          <cell r="Z7903" t="str">
            <v/>
          </cell>
          <cell r="AA7903" t="str">
            <v>Организатор - РОСБАНК. Соорганизатор - ЗАО «ВТБ Капитал»</v>
          </cell>
          <cell r="AB7903" t="str">
            <v>Московская Биржа (Первый уровень)</v>
          </cell>
          <cell r="AC7903" t="str">
            <v/>
          </cell>
          <cell r="AD7903" t="str">
            <v>Публичное</v>
          </cell>
          <cell r="AE7903">
            <v>100</v>
          </cell>
          <cell r="AF7903">
            <v>9.5</v>
          </cell>
          <cell r="AG7903">
            <v>40871</v>
          </cell>
          <cell r="AH7903">
            <v>40890</v>
          </cell>
          <cell r="AI7903">
            <v>40890</v>
          </cell>
          <cell r="AJ7903">
            <v>40890</v>
          </cell>
          <cell r="AK7903">
            <v>22747</v>
          </cell>
          <cell r="AL7903" t="str">
            <v>RU000A0JS009</v>
          </cell>
          <cell r="AM7903">
            <v>0</v>
          </cell>
          <cell r="AN7903">
            <v>7</v>
          </cell>
          <cell r="AO7903">
            <v>0</v>
          </cell>
          <cell r="AP7903" t="str">
            <v>Россия</v>
          </cell>
          <cell r="AQ7903">
            <v>0</v>
          </cell>
          <cell r="AR7903" t="str">
            <v>0</v>
          </cell>
          <cell r="AS7903">
            <v>0</v>
          </cell>
          <cell r="AT7903">
            <v>2531</v>
          </cell>
          <cell r="AU7903">
            <v>0</v>
          </cell>
          <cell r="AV7903" t="str">
            <v>Actual/365 (Actual/365F)</v>
          </cell>
          <cell r="AW7903">
            <v>0</v>
          </cell>
          <cell r="AX7903">
            <v>0</v>
          </cell>
          <cell r="AY7903">
            <v>0</v>
          </cell>
          <cell r="AZ7903" t="str">
            <v/>
          </cell>
          <cell r="BA7903" t="str">
            <v/>
          </cell>
          <cell r="BB7903">
            <v>0</v>
          </cell>
          <cell r="BC7903">
            <v>0</v>
          </cell>
          <cell r="BD7903" t="str">
            <v/>
          </cell>
          <cell r="BE7903">
            <v>0</v>
          </cell>
          <cell r="BF7903">
            <v>0</v>
          </cell>
          <cell r="BG7903" t="str">
            <v/>
          </cell>
          <cell r="BH7903">
            <v>0</v>
          </cell>
          <cell r="BI7903">
            <v>0</v>
          </cell>
          <cell r="BJ7903" t="str">
            <v>31.05.2016/-/27.04.2018</v>
          </cell>
          <cell r="BK7903" t="str">
            <v>A(RU)/–</v>
          </cell>
          <cell r="BL7903" t="str">
            <v>A(RU)</v>
          </cell>
          <cell r="BM7903" t="str">
            <v>–</v>
          </cell>
          <cell r="BN7903" t="str">
            <v>2018-09-05/–</v>
          </cell>
          <cell r="BO7903">
            <v>0</v>
          </cell>
          <cell r="BP7903">
            <v>0</v>
          </cell>
          <cell r="BQ7903" t="str">
            <v/>
          </cell>
          <cell r="BR7903" t="str">
            <v/>
          </cell>
          <cell r="BS7903" t="str">
            <v/>
          </cell>
          <cell r="BT7903" t="str">
            <v/>
          </cell>
        </row>
        <row r="7904">
          <cell r="B7904">
            <v>6661004608</v>
          </cell>
          <cell r="C7904" t="str">
            <v>1026605256589</v>
          </cell>
          <cell r="D7904" t="str">
            <v>RU000A0JTDZ6</v>
          </cell>
          <cell r="E7904" t="str">
            <v>NR</v>
          </cell>
          <cell r="F7904" t="str">
            <v>–</v>
          </cell>
          <cell r="G7904" t="str">
            <v>BB+</v>
          </cell>
          <cell r="H7904">
            <v>0</v>
          </cell>
          <cell r="I7904" t="str">
            <v>-</v>
          </cell>
          <cell r="J7904" t="str">
            <v>NR</v>
          </cell>
          <cell r="K7904" t="str">
            <v>Свердловская область, 34002</v>
          </cell>
          <cell r="L7904">
            <v>0</v>
          </cell>
          <cell r="M7904">
            <v>3000000000</v>
          </cell>
          <cell r="N7904" t="str">
            <v>RUB</v>
          </cell>
          <cell r="O7904" t="str">
            <v>Облигации</v>
          </cell>
          <cell r="P7904" t="str">
            <v>Погашена</v>
          </cell>
          <cell r="Q7904">
            <v>43073</v>
          </cell>
          <cell r="R7904" t="str">
            <v>RU34002SVS0</v>
          </cell>
          <cell r="S7904" t="str">
            <v>1000</v>
          </cell>
          <cell r="T7904" t="str">
            <v/>
          </cell>
          <cell r="U7904">
            <v>4</v>
          </cell>
          <cell r="V7904">
            <v>0</v>
          </cell>
          <cell r="W7904">
            <v>0</v>
          </cell>
          <cell r="X7904">
            <v>0</v>
          </cell>
          <cell r="Y7904">
            <v>0</v>
          </cell>
          <cell r="Z7904" t="str">
            <v/>
          </cell>
          <cell r="AA7904" t="str">
            <v>Генеральный агент: ВТБ. Организаторы: "ВТБ Капитал", ФК "Открытие"</v>
          </cell>
          <cell r="AB7904" t="str">
            <v>Московская Биржа (Первый уровень)</v>
          </cell>
          <cell r="AC7904" t="str">
            <v/>
          </cell>
          <cell r="AD7904" t="str">
            <v>Публичное</v>
          </cell>
          <cell r="AE7904">
            <v>100</v>
          </cell>
          <cell r="AF7904">
            <v>9.33</v>
          </cell>
          <cell r="AG7904">
            <v>41239</v>
          </cell>
          <cell r="AH7904">
            <v>41248</v>
          </cell>
          <cell r="AI7904">
            <v>41248</v>
          </cell>
          <cell r="AJ7904">
            <v>41248</v>
          </cell>
          <cell r="AK7904">
            <v>32815</v>
          </cell>
          <cell r="AL7904" t="str">
            <v>RU000A0JTDZ6</v>
          </cell>
          <cell r="AM7904">
            <v>0</v>
          </cell>
          <cell r="AN7904">
            <v>7</v>
          </cell>
          <cell r="AO7904">
            <v>0</v>
          </cell>
          <cell r="AP7904" t="str">
            <v>Россия</v>
          </cell>
          <cell r="AQ7904">
            <v>0</v>
          </cell>
          <cell r="AR7904" t="str">
            <v>0</v>
          </cell>
          <cell r="AS7904">
            <v>0</v>
          </cell>
          <cell r="AT7904">
            <v>2531</v>
          </cell>
          <cell r="AU7904">
            <v>0</v>
          </cell>
          <cell r="AV7904" t="str">
            <v>Actual/365 (Actual/365F)</v>
          </cell>
          <cell r="AW7904">
            <v>0</v>
          </cell>
          <cell r="AX7904">
            <v>0</v>
          </cell>
          <cell r="AY7904">
            <v>0</v>
          </cell>
          <cell r="AZ7904" t="str">
            <v/>
          </cell>
          <cell r="BA7904" t="str">
            <v/>
          </cell>
          <cell r="BB7904">
            <v>0</v>
          </cell>
          <cell r="BC7904">
            <v>0</v>
          </cell>
          <cell r="BD7904" t="str">
            <v/>
          </cell>
          <cell r="BE7904">
            <v>0</v>
          </cell>
          <cell r="BF7904">
            <v>0</v>
          </cell>
          <cell r="BG7904" t="str">
            <v/>
          </cell>
          <cell r="BH7904">
            <v>0</v>
          </cell>
          <cell r="BI7904">
            <v>0</v>
          </cell>
          <cell r="BJ7904" t="str">
            <v>31.05.2016/-/27.04.2018</v>
          </cell>
          <cell r="BK7904" t="str">
            <v>A(RU)/–</v>
          </cell>
          <cell r="BL7904" t="str">
            <v>A(RU)</v>
          </cell>
          <cell r="BM7904" t="str">
            <v>–</v>
          </cell>
          <cell r="BN7904" t="str">
            <v>2018-09-05/–</v>
          </cell>
          <cell r="BO7904">
            <v>0</v>
          </cell>
          <cell r="BP7904">
            <v>0</v>
          </cell>
          <cell r="BQ7904" t="str">
            <v>Withdrawn/–</v>
          </cell>
          <cell r="BR7904" t="str">
            <v>Withd</v>
          </cell>
          <cell r="BS7904" t="str">
            <v>–</v>
          </cell>
          <cell r="BT7904" t="str">
            <v>2017-12-28/–</v>
          </cell>
        </row>
        <row r="7905">
          <cell r="B7905">
            <v>6661004608</v>
          </cell>
          <cell r="C7905" t="str">
            <v>1026605256589</v>
          </cell>
          <cell r="D7905" t="str">
            <v>RU000A0JWZ77</v>
          </cell>
          <cell r="E7905" t="str">
            <v>NR</v>
          </cell>
          <cell r="F7905" t="str">
            <v>–</v>
          </cell>
          <cell r="G7905" t="str">
            <v>BB+</v>
          </cell>
          <cell r="H7905">
            <v>0</v>
          </cell>
          <cell r="I7905" t="str">
            <v>-</v>
          </cell>
          <cell r="J7905" t="str">
            <v>BB+</v>
          </cell>
          <cell r="K7905" t="str">
            <v>Свердловская область, 35003</v>
          </cell>
          <cell r="L7905">
            <v>0</v>
          </cell>
          <cell r="M7905">
            <v>5000000000</v>
          </cell>
          <cell r="N7905" t="str">
            <v>RUB</v>
          </cell>
          <cell r="O7905" t="str">
            <v>Облигации</v>
          </cell>
          <cell r="P7905" t="str">
            <v>В обращении</v>
          </cell>
          <cell r="Q7905">
            <v>45611</v>
          </cell>
          <cell r="R7905" t="str">
            <v>RU35003SVS0</v>
          </cell>
          <cell r="S7905" t="str">
            <v>1000</v>
          </cell>
          <cell r="T7905" t="str">
            <v/>
          </cell>
          <cell r="U7905">
            <v>4</v>
          </cell>
          <cell r="V7905">
            <v>0</v>
          </cell>
          <cell r="W7905">
            <v>0</v>
          </cell>
          <cell r="X7905">
            <v>0</v>
          </cell>
          <cell r="Y7905">
            <v>0</v>
          </cell>
          <cell r="Z7905" t="str">
            <v/>
          </cell>
          <cell r="AA7905" t="str">
            <v>Организатор: ВТБ Капитал, Совкомбанк</v>
          </cell>
          <cell r="AB7905" t="str">
            <v>Московская Биржа (Первый уровень)</v>
          </cell>
          <cell r="AC7905" t="str">
            <v/>
          </cell>
          <cell r="AD7905" t="str">
            <v>Публичное</v>
          </cell>
          <cell r="AE7905">
            <v>100</v>
          </cell>
          <cell r="AF7905">
            <v>10.15</v>
          </cell>
          <cell r="AG7905">
            <v>42682</v>
          </cell>
          <cell r="AH7905">
            <v>42691</v>
          </cell>
          <cell r="AI7905">
            <v>42691</v>
          </cell>
          <cell r="AJ7905">
            <v>42691</v>
          </cell>
          <cell r="AK7905">
            <v>264983</v>
          </cell>
          <cell r="AL7905" t="str">
            <v>RU000A0JWZ77</v>
          </cell>
          <cell r="AM7905">
            <v>0</v>
          </cell>
          <cell r="AN7905">
            <v>7</v>
          </cell>
          <cell r="AO7905">
            <v>0</v>
          </cell>
          <cell r="AP7905" t="str">
            <v>Россия</v>
          </cell>
          <cell r="AQ7905">
            <v>0</v>
          </cell>
          <cell r="AR7905" t="str">
            <v>1000</v>
          </cell>
          <cell r="AS7905">
            <v>0</v>
          </cell>
          <cell r="AT7905">
            <v>2531</v>
          </cell>
          <cell r="AU7905">
            <v>0</v>
          </cell>
          <cell r="AV7905" t="str">
            <v>Actual/365 (Actual/365F)</v>
          </cell>
          <cell r="AW7905">
            <v>0</v>
          </cell>
          <cell r="AX7905">
            <v>0</v>
          </cell>
          <cell r="AY7905">
            <v>0</v>
          </cell>
          <cell r="AZ7905" t="str">
            <v/>
          </cell>
          <cell r="BA7905" t="str">
            <v/>
          </cell>
          <cell r="BB7905">
            <v>0</v>
          </cell>
          <cell r="BC7905">
            <v>0</v>
          </cell>
          <cell r="BD7905" t="str">
            <v/>
          </cell>
          <cell r="BE7905">
            <v>0</v>
          </cell>
          <cell r="BF7905">
            <v>0</v>
          </cell>
          <cell r="BG7905" t="str">
            <v/>
          </cell>
          <cell r="BH7905">
            <v>0</v>
          </cell>
          <cell r="BI7905">
            <v>5000000000</v>
          </cell>
          <cell r="BJ7905" t="str">
            <v>31.05.2016/-/27.04.2018</v>
          </cell>
          <cell r="BK7905" t="str">
            <v>A(RU)/–</v>
          </cell>
          <cell r="BL7905" t="str">
            <v>A(RU)</v>
          </cell>
          <cell r="BM7905" t="str">
            <v>–</v>
          </cell>
          <cell r="BN7905" t="str">
            <v>2018-09-05/–</v>
          </cell>
          <cell r="BO7905">
            <v>0</v>
          </cell>
          <cell r="BP7905">
            <v>0</v>
          </cell>
          <cell r="BQ7905" t="str">
            <v>A(RU)/–</v>
          </cell>
          <cell r="BR7905" t="str">
            <v>A(RU)</v>
          </cell>
          <cell r="BS7905" t="str">
            <v>–</v>
          </cell>
          <cell r="BT7905" t="str">
            <v>2018-09-05/–</v>
          </cell>
        </row>
        <row r="7906">
          <cell r="B7906">
            <v>6661004608</v>
          </cell>
          <cell r="C7906" t="str">
            <v>1026605256589</v>
          </cell>
          <cell r="D7906" t="str">
            <v>RU000A0ZYDU3</v>
          </cell>
          <cell r="E7906" t="str">
            <v>NR</v>
          </cell>
          <cell r="F7906" t="str">
            <v>–</v>
          </cell>
          <cell r="G7906" t="str">
            <v>BB+</v>
          </cell>
          <cell r="H7906">
            <v>0</v>
          </cell>
          <cell r="I7906" t="str">
            <v>-</v>
          </cell>
          <cell r="J7906" t="str">
            <v>BB+</v>
          </cell>
          <cell r="K7906" t="str">
            <v>Свердловская область, 35004</v>
          </cell>
          <cell r="L7906">
            <v>0</v>
          </cell>
          <cell r="M7906">
            <v>10000000000</v>
          </cell>
          <cell r="N7906" t="str">
            <v>RUB</v>
          </cell>
          <cell r="O7906" t="str">
            <v>Облигации</v>
          </cell>
          <cell r="P7906" t="str">
            <v>В обращении</v>
          </cell>
          <cell r="Q7906">
            <v>45952</v>
          </cell>
          <cell r="R7906" t="str">
            <v>RU35004SVS0</v>
          </cell>
          <cell r="S7906" t="str">
            <v>1000</v>
          </cell>
          <cell r="T7906" t="str">
            <v/>
          </cell>
          <cell r="U7906">
            <v>4</v>
          </cell>
          <cell r="V7906">
            <v>0</v>
          </cell>
          <cell r="W7906">
            <v>0</v>
          </cell>
          <cell r="X7906">
            <v>0</v>
          </cell>
          <cell r="Y7906">
            <v>0</v>
          </cell>
          <cell r="Z7906" t="str">
            <v/>
          </cell>
          <cell r="AA7906" t="str">
            <v>Организатор: Газпромбанк, ВТБ Капитал, Промсвязьбанк</v>
          </cell>
          <cell r="AB7906" t="str">
            <v>Московская Биржа (Первый уровень)</v>
          </cell>
          <cell r="AC7906" t="str">
            <v/>
          </cell>
          <cell r="AD7906" t="str">
            <v>Публичное</v>
          </cell>
          <cell r="AE7906">
            <v>100</v>
          </cell>
          <cell r="AF7906">
            <v>7.92</v>
          </cell>
          <cell r="AG7906">
            <v>43025</v>
          </cell>
          <cell r="AH7906">
            <v>43032</v>
          </cell>
          <cell r="AI7906">
            <v>43062</v>
          </cell>
          <cell r="AJ7906">
            <v>43032</v>
          </cell>
          <cell r="AK7906">
            <v>367611</v>
          </cell>
          <cell r="AL7906" t="str">
            <v>RU000A0ZYDU3</v>
          </cell>
          <cell r="AM7906">
            <v>0</v>
          </cell>
          <cell r="AN7906">
            <v>7</v>
          </cell>
          <cell r="AO7906">
            <v>0</v>
          </cell>
          <cell r="AP7906" t="str">
            <v>Россия</v>
          </cell>
          <cell r="AQ7906">
            <v>0</v>
          </cell>
          <cell r="AR7906" t="str">
            <v>1000</v>
          </cell>
          <cell r="AS7906">
            <v>0</v>
          </cell>
          <cell r="AT7906">
            <v>2531</v>
          </cell>
          <cell r="AU7906">
            <v>0</v>
          </cell>
          <cell r="AV7906" t="str">
            <v>Actual/365 (Actual/365F)</v>
          </cell>
          <cell r="AW7906">
            <v>0</v>
          </cell>
          <cell r="AX7906">
            <v>0</v>
          </cell>
          <cell r="AY7906">
            <v>0</v>
          </cell>
          <cell r="AZ7906" t="str">
            <v/>
          </cell>
          <cell r="BA7906" t="str">
            <v/>
          </cell>
          <cell r="BB7906">
            <v>0</v>
          </cell>
          <cell r="BC7906">
            <v>0</v>
          </cell>
          <cell r="BD7906" t="str">
            <v/>
          </cell>
          <cell r="BE7906">
            <v>0</v>
          </cell>
          <cell r="BF7906">
            <v>0</v>
          </cell>
          <cell r="BG7906" t="str">
            <v/>
          </cell>
          <cell r="BH7906">
            <v>0</v>
          </cell>
          <cell r="BI7906">
            <v>10000000000</v>
          </cell>
          <cell r="BJ7906" t="str">
            <v>31.05.2016/-/27.04.2018</v>
          </cell>
          <cell r="BK7906" t="str">
            <v>A(RU)/–</v>
          </cell>
          <cell r="BL7906" t="str">
            <v>A(RU)</v>
          </cell>
          <cell r="BM7906" t="str">
            <v>–</v>
          </cell>
          <cell r="BN7906" t="str">
            <v>2018-09-05/–</v>
          </cell>
          <cell r="BO7906">
            <v>0</v>
          </cell>
          <cell r="BP7906">
            <v>0</v>
          </cell>
          <cell r="BQ7906" t="str">
            <v>A(RU)/–</v>
          </cell>
          <cell r="BR7906" t="str">
            <v>A(RU)</v>
          </cell>
          <cell r="BS7906" t="str">
            <v>–</v>
          </cell>
          <cell r="BT7906" t="str">
            <v>2018-09-05/–</v>
          </cell>
        </row>
        <row r="7907">
          <cell r="B7907">
            <v>6608003408</v>
          </cell>
          <cell r="C7907" t="str">
            <v>1026605231234</v>
          </cell>
          <cell r="D7907" t="str">
            <v>RU000A0AWJ76</v>
          </cell>
          <cell r="E7907">
            <v>0</v>
          </cell>
          <cell r="F7907">
            <v>0</v>
          </cell>
          <cell r="G7907">
            <v>0</v>
          </cell>
          <cell r="H7907">
            <v>0</v>
          </cell>
          <cell r="I7907">
            <v>0</v>
          </cell>
          <cell r="J7907">
            <v>0</v>
          </cell>
          <cell r="K7907" t="str">
            <v>Свердловэнерго, 01</v>
          </cell>
          <cell r="L7907" t="str">
            <v>Энергетика</v>
          </cell>
          <cell r="M7907">
            <v>500000000</v>
          </cell>
          <cell r="N7907" t="str">
            <v>RUB</v>
          </cell>
          <cell r="O7907" t="str">
            <v>Облигации</v>
          </cell>
          <cell r="P7907" t="str">
            <v>Погашена</v>
          </cell>
          <cell r="Q7907">
            <v>39142</v>
          </cell>
          <cell r="R7907" t="str">
            <v>4-01-00135-A</v>
          </cell>
          <cell r="S7907" t="str">
            <v>1000</v>
          </cell>
          <cell r="T7907" t="str">
            <v/>
          </cell>
          <cell r="U7907">
            <v>2</v>
          </cell>
          <cell r="V7907">
            <v>0</v>
          </cell>
          <cell r="W7907">
            <v>0</v>
          </cell>
          <cell r="X7907">
            <v>0</v>
          </cell>
          <cell r="Y7907">
            <v>0</v>
          </cell>
          <cell r="Z7907" t="str">
            <v>в 3 рабочий день 4 купонного периода по цене 100% от  номинала</v>
          </cell>
          <cell r="AA7907" t="str">
            <v>Организатор - Инвестиционный Банк ТРАСТ. со-андеррайтеры - Альфа-Банк, ИК Русс-Инвест, Импэксбанк, МДМ-Банк</v>
          </cell>
          <cell r="AB7907" t="str">
            <v>Московская Биржа</v>
          </cell>
          <cell r="AC7907" t="str">
            <v>Финансовый консультант - АВК. Конкурс по ставке купона.</v>
          </cell>
          <cell r="AD7907" t="str">
            <v>Публичное</v>
          </cell>
          <cell r="AE7907">
            <v>100</v>
          </cell>
          <cell r="AF7907">
            <v>0</v>
          </cell>
          <cell r="AG7907">
            <v>37964</v>
          </cell>
          <cell r="AH7907">
            <v>38050</v>
          </cell>
          <cell r="AI7907">
            <v>38050</v>
          </cell>
          <cell r="AJ7907">
            <v>38050</v>
          </cell>
          <cell r="AK7907">
            <v>978</v>
          </cell>
          <cell r="AL7907" t="str">
            <v/>
          </cell>
          <cell r="AM7907">
            <v>0</v>
          </cell>
          <cell r="AN7907">
            <v>4</v>
          </cell>
          <cell r="AO7907">
            <v>0</v>
          </cell>
          <cell r="AP7907" t="str">
            <v>Россия</v>
          </cell>
          <cell r="AQ7907">
            <v>0</v>
          </cell>
          <cell r="AR7907" t="str">
            <v>0</v>
          </cell>
          <cell r="AS7907">
            <v>0</v>
          </cell>
          <cell r="AT7907">
            <v>416</v>
          </cell>
          <cell r="AU7907">
            <v>0</v>
          </cell>
          <cell r="AV7907" t="str">
            <v>Actual/365 (Actual/365F)</v>
          </cell>
          <cell r="AW7907">
            <v>0</v>
          </cell>
          <cell r="AX7907">
            <v>0</v>
          </cell>
          <cell r="AY7907">
            <v>0</v>
          </cell>
          <cell r="AZ7907" t="str">
            <v/>
          </cell>
          <cell r="BA7907" t="str">
            <v/>
          </cell>
          <cell r="BB7907">
            <v>0</v>
          </cell>
          <cell r="BC7907">
            <v>0</v>
          </cell>
          <cell r="BD7907" t="str">
            <v/>
          </cell>
          <cell r="BE7907">
            <v>0</v>
          </cell>
          <cell r="BF7907">
            <v>0</v>
          </cell>
          <cell r="BG7907" t="str">
            <v/>
          </cell>
          <cell r="BH7907">
            <v>0</v>
          </cell>
          <cell r="BI7907">
            <v>0</v>
          </cell>
          <cell r="BJ7907" t="str">
            <v>-/-/-</v>
          </cell>
          <cell r="BK7907" t="str">
            <v/>
          </cell>
          <cell r="BL7907" t="str">
            <v/>
          </cell>
          <cell r="BM7907" t="str">
            <v/>
          </cell>
          <cell r="BN7907" t="str">
            <v/>
          </cell>
          <cell r="BO7907">
            <v>0</v>
          </cell>
          <cell r="BP7907">
            <v>0</v>
          </cell>
          <cell r="BQ7907" t="str">
            <v/>
          </cell>
          <cell r="BR7907" t="str">
            <v/>
          </cell>
          <cell r="BS7907" t="str">
            <v/>
          </cell>
          <cell r="BT7907" t="str">
            <v/>
          </cell>
        </row>
        <row r="7908">
          <cell r="B7908">
            <v>4825022080</v>
          </cell>
          <cell r="C7908" t="str">
            <v>1024800829327</v>
          </cell>
          <cell r="D7908" t="str">
            <v>RU0003736546</v>
          </cell>
          <cell r="E7908">
            <v>0</v>
          </cell>
          <cell r="F7908">
            <v>0</v>
          </cell>
          <cell r="G7908">
            <v>0</v>
          </cell>
          <cell r="H7908">
            <v>0</v>
          </cell>
          <cell r="I7908">
            <v>0</v>
          </cell>
          <cell r="J7908">
            <v>0</v>
          </cell>
          <cell r="K7908" t="str">
            <v>Свободный сокол, 01</v>
          </cell>
          <cell r="L7908" t="str">
            <v>Черная металлургия</v>
          </cell>
          <cell r="M7908">
            <v>350000000</v>
          </cell>
          <cell r="N7908" t="str">
            <v>RUB</v>
          </cell>
          <cell r="O7908" t="str">
            <v>Облигации</v>
          </cell>
          <cell r="P7908" t="str">
            <v>Погашена</v>
          </cell>
          <cell r="Q7908">
            <v>38330</v>
          </cell>
          <cell r="R7908" t="str">
            <v>4-01-40740-A</v>
          </cell>
          <cell r="S7908" t="str">
            <v>1000</v>
          </cell>
          <cell r="T7908" t="str">
            <v/>
          </cell>
          <cell r="U7908">
            <v>4</v>
          </cell>
          <cell r="V7908">
            <v>0</v>
          </cell>
          <cell r="W7908">
            <v>0</v>
          </cell>
          <cell r="X7908">
            <v>0</v>
          </cell>
          <cell r="Y7908">
            <v>0</v>
          </cell>
          <cell r="Z7908" t="str">
            <v>10 июня 2003 г по цене равной 98,41% от номинальной стоимости10 декабря 2003 г по цене равной 97,9% от номинала</v>
          </cell>
          <cell r="AA7908" t="str">
            <v>Ведущий организатор, андеррайтер - МЕНАТЕП СПб.Со-организатор - банк «УралСиб». Со-андеррайтеры – Банк ЗЕНИТ и БАЛТОНЭКСИМБАНК.</v>
          </cell>
          <cell r="AB7908" t="str">
            <v>Московская Биржа</v>
          </cell>
          <cell r="AC7908" t="str">
            <v/>
          </cell>
          <cell r="AD7908" t="str">
            <v>Публичное</v>
          </cell>
          <cell r="AE7908">
            <v>0</v>
          </cell>
          <cell r="AF7908">
            <v>0</v>
          </cell>
          <cell r="AG7908">
            <v>37575</v>
          </cell>
          <cell r="AH7908">
            <v>37600</v>
          </cell>
          <cell r="AI7908">
            <v>37600</v>
          </cell>
          <cell r="AJ7908">
            <v>37600</v>
          </cell>
          <cell r="AK7908">
            <v>478</v>
          </cell>
          <cell r="AL7908" t="str">
            <v/>
          </cell>
          <cell r="AM7908">
            <v>0</v>
          </cell>
          <cell r="AN7908">
            <v>4</v>
          </cell>
          <cell r="AO7908">
            <v>0</v>
          </cell>
          <cell r="AP7908" t="str">
            <v>Россия</v>
          </cell>
          <cell r="AQ7908">
            <v>0</v>
          </cell>
          <cell r="AR7908" t="str">
            <v>0</v>
          </cell>
          <cell r="AS7908">
            <v>0</v>
          </cell>
          <cell r="AT7908">
            <v>183</v>
          </cell>
          <cell r="AU7908">
            <v>0</v>
          </cell>
          <cell r="AV7908">
            <v>0</v>
          </cell>
          <cell r="AW7908">
            <v>0</v>
          </cell>
          <cell r="AX7908">
            <v>0</v>
          </cell>
          <cell r="AY7908">
            <v>0</v>
          </cell>
          <cell r="AZ7908" t="str">
            <v/>
          </cell>
          <cell r="BA7908" t="str">
            <v/>
          </cell>
          <cell r="BB7908">
            <v>0</v>
          </cell>
          <cell r="BC7908">
            <v>0</v>
          </cell>
          <cell r="BD7908" t="str">
            <v/>
          </cell>
          <cell r="BE7908">
            <v>0</v>
          </cell>
          <cell r="BF7908">
            <v>0</v>
          </cell>
          <cell r="BG7908" t="str">
            <v/>
          </cell>
          <cell r="BH7908">
            <v>0</v>
          </cell>
          <cell r="BI7908">
            <v>0</v>
          </cell>
          <cell r="BJ7908" t="str">
            <v>-/-/-</v>
          </cell>
          <cell r="BK7908" t="str">
            <v/>
          </cell>
          <cell r="BL7908" t="str">
            <v/>
          </cell>
          <cell r="BM7908" t="str">
            <v/>
          </cell>
          <cell r="BN7908" t="str">
            <v/>
          </cell>
          <cell r="BO7908">
            <v>0</v>
          </cell>
          <cell r="BP7908">
            <v>0</v>
          </cell>
          <cell r="BQ7908" t="str">
            <v/>
          </cell>
          <cell r="BR7908" t="str">
            <v/>
          </cell>
          <cell r="BS7908" t="str">
            <v/>
          </cell>
          <cell r="BT7908" t="str">
            <v/>
          </cell>
        </row>
        <row r="7909">
          <cell r="B7909">
            <v>4825022080</v>
          </cell>
          <cell r="C7909" t="str">
            <v>1024800829327</v>
          </cell>
          <cell r="D7909" t="str">
            <v>RU000A0DGMJ1</v>
          </cell>
          <cell r="E7909">
            <v>0</v>
          </cell>
          <cell r="F7909">
            <v>0</v>
          </cell>
          <cell r="G7909">
            <v>0</v>
          </cell>
          <cell r="H7909">
            <v>0</v>
          </cell>
          <cell r="I7909">
            <v>0</v>
          </cell>
          <cell r="J7909">
            <v>0</v>
          </cell>
          <cell r="K7909" t="str">
            <v>Свободный сокол, 02</v>
          </cell>
          <cell r="L7909" t="str">
            <v>Черная металлургия</v>
          </cell>
          <cell r="M7909">
            <v>600000000</v>
          </cell>
          <cell r="N7909" t="str">
            <v>RUB</v>
          </cell>
          <cell r="O7909" t="str">
            <v>Облигации</v>
          </cell>
          <cell r="P7909" t="str">
            <v>Погашена</v>
          </cell>
          <cell r="Q7909">
            <v>39408</v>
          </cell>
          <cell r="R7909" t="str">
            <v>4-02-40740-A</v>
          </cell>
          <cell r="S7909" t="str">
            <v>1000</v>
          </cell>
          <cell r="T7909" t="str">
            <v/>
          </cell>
          <cell r="U7909">
            <v>2</v>
          </cell>
          <cell r="V7909">
            <v>0</v>
          </cell>
          <cell r="W7909">
            <v>0</v>
          </cell>
          <cell r="X7909">
            <v>0</v>
          </cell>
          <cell r="Y7909">
            <v>0</v>
          </cell>
          <cell r="Z7909" t="str">
            <v>2-й рабочий день 4 купонного периода по номиналу</v>
          </cell>
          <cell r="AA7909" t="str">
            <v>Организатор - Инвестиционный Банк ТРАСТ. Со-андеррайтеры выпуска Всероссийский Банк Развития Регионов, ИК РУСС-ИНВЕСТ, Международный Московский Банк, ИГ Русские Фонды, Банк Москвы.</v>
          </cell>
          <cell r="AB7909" t="str">
            <v>Московская Биржа</v>
          </cell>
          <cell r="AC7909" t="str">
            <v>Конкурс по купону. Финансовый консультант - ФФК.</v>
          </cell>
          <cell r="AD7909" t="str">
            <v>Публичное</v>
          </cell>
          <cell r="AE7909">
            <v>100</v>
          </cell>
          <cell r="AF7909">
            <v>0</v>
          </cell>
          <cell r="AG7909">
            <v>38153</v>
          </cell>
          <cell r="AH7909">
            <v>38316</v>
          </cell>
          <cell r="AI7909">
            <v>38316</v>
          </cell>
          <cell r="AJ7909">
            <v>38316</v>
          </cell>
          <cell r="AK7909">
            <v>2378</v>
          </cell>
          <cell r="AL7909" t="str">
            <v>RU000A0DGMJ1</v>
          </cell>
          <cell r="AM7909">
            <v>0</v>
          </cell>
          <cell r="AN7909">
            <v>4</v>
          </cell>
          <cell r="AO7909">
            <v>0</v>
          </cell>
          <cell r="AP7909" t="str">
            <v>Россия</v>
          </cell>
          <cell r="AQ7909">
            <v>0</v>
          </cell>
          <cell r="AR7909" t="str">
            <v>0</v>
          </cell>
          <cell r="AS7909">
            <v>0</v>
          </cell>
          <cell r="AT7909">
            <v>183</v>
          </cell>
          <cell r="AU7909">
            <v>0</v>
          </cell>
          <cell r="AV7909" t="str">
            <v>Actual/365 (Actual/365F)</v>
          </cell>
          <cell r="AW7909">
            <v>0</v>
          </cell>
          <cell r="AX7909">
            <v>0</v>
          </cell>
          <cell r="AY7909">
            <v>0</v>
          </cell>
          <cell r="AZ7909" t="str">
            <v/>
          </cell>
          <cell r="BA7909" t="str">
            <v/>
          </cell>
          <cell r="BB7909">
            <v>0</v>
          </cell>
          <cell r="BC7909">
            <v>0</v>
          </cell>
          <cell r="BD7909" t="str">
            <v/>
          </cell>
          <cell r="BE7909">
            <v>0</v>
          </cell>
          <cell r="BF7909">
            <v>0</v>
          </cell>
          <cell r="BG7909" t="str">
            <v/>
          </cell>
          <cell r="BH7909">
            <v>0</v>
          </cell>
          <cell r="BI7909">
            <v>0</v>
          </cell>
          <cell r="BJ7909" t="str">
            <v>-/-/-</v>
          </cell>
          <cell r="BK7909" t="str">
            <v/>
          </cell>
          <cell r="BL7909" t="str">
            <v/>
          </cell>
          <cell r="BM7909" t="str">
            <v/>
          </cell>
          <cell r="BN7909" t="str">
            <v/>
          </cell>
          <cell r="BO7909">
            <v>0</v>
          </cell>
          <cell r="BP7909">
            <v>0</v>
          </cell>
          <cell r="BQ7909" t="str">
            <v/>
          </cell>
          <cell r="BR7909" t="str">
            <v/>
          </cell>
          <cell r="BS7909" t="str">
            <v/>
          </cell>
          <cell r="BT7909" t="str">
            <v/>
          </cell>
        </row>
        <row r="7910">
          <cell r="B7910">
            <v>4825022080</v>
          </cell>
          <cell r="C7910" t="str">
            <v>1024800829327</v>
          </cell>
          <cell r="D7910" t="str">
            <v>RU000A0JP8X6</v>
          </cell>
          <cell r="E7910">
            <v>0</v>
          </cell>
          <cell r="F7910">
            <v>0</v>
          </cell>
          <cell r="G7910">
            <v>0</v>
          </cell>
          <cell r="H7910">
            <v>0</v>
          </cell>
          <cell r="I7910">
            <v>0</v>
          </cell>
          <cell r="J7910">
            <v>0</v>
          </cell>
          <cell r="K7910" t="str">
            <v>Свободный сокол, 03</v>
          </cell>
          <cell r="L7910" t="str">
            <v>Черная металлургия</v>
          </cell>
          <cell r="M7910">
            <v>1200000000</v>
          </cell>
          <cell r="N7910" t="str">
            <v>RUB</v>
          </cell>
          <cell r="O7910" t="str">
            <v>Облигации</v>
          </cell>
          <cell r="P7910" t="str">
            <v>Погашена</v>
          </cell>
          <cell r="Q7910">
            <v>40687</v>
          </cell>
          <cell r="R7910" t="str">
            <v>4-03-40740-A</v>
          </cell>
          <cell r="S7910" t="str">
            <v>1000</v>
          </cell>
          <cell r="T7910" t="str">
            <v/>
          </cell>
          <cell r="U7910">
            <v>2</v>
          </cell>
          <cell r="V7910">
            <v>0</v>
          </cell>
          <cell r="W7910">
            <v>0</v>
          </cell>
          <cell r="X7910">
            <v>0</v>
          </cell>
          <cell r="Y7910">
            <v>0</v>
          </cell>
          <cell r="Z7910" t="str">
            <v/>
          </cell>
          <cell r="AA7910" t="str">
            <v>Организатор - Инвестиционный банк ТРАСТ. Со-организаторы: Банк ВТБ 24; КБ "Драгоценности Урала"; НОМОС-БАНК;
АКБ СОЮЗ; АКБ РОСБАНК, ФК УРАЛСИБ.
Со-андеррайтеры: АКБ ИНТЕРПРОМ-БАНК;
МЕТКОМБАНК; ДнБ НОР Мончебанк;
Национальный Резервный Банк; РТК-Брокер;
ИК РФЦ; Сургутнефтегазбанк;
УБРиР; КБ ЭКСПОБАНК.</v>
          </cell>
          <cell r="AB7910" t="str">
            <v>Московская Биржа (Внесписочные ценные бумаги)</v>
          </cell>
          <cell r="AC7910" t="str">
            <v>Поручительство - ЧЕРМЕТТРЕЙД</v>
          </cell>
          <cell r="AD7910" t="str">
            <v>Публичное</v>
          </cell>
          <cell r="AE7910">
            <v>100</v>
          </cell>
          <cell r="AF7910">
            <v>0</v>
          </cell>
          <cell r="AG7910">
            <v>39177</v>
          </cell>
          <cell r="AH7910">
            <v>39231</v>
          </cell>
          <cell r="AI7910">
            <v>39231</v>
          </cell>
          <cell r="AJ7910">
            <v>39282</v>
          </cell>
          <cell r="AK7910">
            <v>7235</v>
          </cell>
          <cell r="AL7910" t="str">
            <v>RU000A0JP8X6</v>
          </cell>
          <cell r="AM7910">
            <v>0</v>
          </cell>
          <cell r="AN7910">
            <v>4</v>
          </cell>
          <cell r="AO7910">
            <v>0</v>
          </cell>
          <cell r="AP7910" t="str">
            <v>Россия</v>
          </cell>
          <cell r="AQ7910">
            <v>0</v>
          </cell>
          <cell r="AR7910" t="str">
            <v>0</v>
          </cell>
          <cell r="AS7910">
            <v>0</v>
          </cell>
          <cell r="AT7910">
            <v>183</v>
          </cell>
          <cell r="AU7910">
            <v>0</v>
          </cell>
          <cell r="AV7910" t="str">
            <v>Actual/365 (Actual/365F)</v>
          </cell>
          <cell r="AW7910">
            <v>0</v>
          </cell>
          <cell r="AX7910">
            <v>0</v>
          </cell>
          <cell r="AY7910">
            <v>0</v>
          </cell>
          <cell r="AZ7910" t="str">
            <v/>
          </cell>
          <cell r="BA7910" t="str">
            <v/>
          </cell>
          <cell r="BB7910">
            <v>0</v>
          </cell>
          <cell r="BC7910">
            <v>0</v>
          </cell>
          <cell r="BD7910" t="str">
            <v/>
          </cell>
          <cell r="BE7910">
            <v>1</v>
          </cell>
          <cell r="BF7910">
            <v>0</v>
          </cell>
          <cell r="BG7910" t="str">
            <v>График приобретения Облигаций: 
по 137 000 шт в каждую из дат: 02.09.2009, 02.12.2009, 02.03.2010, 02.06.2010. Количество приобретаемых облигаций: 548 000 шт.По состоянию на май 2009 совокупный объем реструктурированных бумаг достиг 99.7% от общего количества облигаций, предъявленных к оферте.Дополнительное обеспечение: оферта Overcom SA и Шахта Анжерско-Южнаяеструктуризации -</v>
          </cell>
          <cell r="BH7910">
            <v>0</v>
          </cell>
          <cell r="BI7910">
            <v>0</v>
          </cell>
          <cell r="BJ7910" t="str">
            <v>-/-/-</v>
          </cell>
          <cell r="BK7910" t="str">
            <v/>
          </cell>
          <cell r="BL7910" t="str">
            <v/>
          </cell>
          <cell r="BM7910" t="str">
            <v/>
          </cell>
          <cell r="BN7910" t="str">
            <v/>
          </cell>
          <cell r="BO7910">
            <v>0</v>
          </cell>
          <cell r="BP7910">
            <v>0</v>
          </cell>
          <cell r="BQ7910" t="str">
            <v/>
          </cell>
          <cell r="BR7910" t="str">
            <v/>
          </cell>
          <cell r="BS7910" t="str">
            <v/>
          </cell>
          <cell r="BT7910" t="str">
            <v/>
          </cell>
        </row>
        <row r="7911">
          <cell r="B7911">
            <v>0</v>
          </cell>
          <cell r="C7911">
            <v>0</v>
          </cell>
          <cell r="D7911" t="str">
            <v/>
          </cell>
          <cell r="E7911">
            <v>0</v>
          </cell>
          <cell r="F7911">
            <v>0</v>
          </cell>
          <cell r="G7911">
            <v>0</v>
          </cell>
          <cell r="H7911">
            <v>0</v>
          </cell>
          <cell r="I7911">
            <v>0</v>
          </cell>
          <cell r="J7911">
            <v>0</v>
          </cell>
          <cell r="K7911" t="str">
            <v>Связной, 01</v>
          </cell>
          <cell r="L7911" t="str">
            <v>Торговля и ритэйл</v>
          </cell>
          <cell r="M7911">
            <v>1000000000</v>
          </cell>
          <cell r="N7911" t="str">
            <v>RUB</v>
          </cell>
          <cell r="O7911" t="str">
            <v>Облигации</v>
          </cell>
          <cell r="P7911" t="str">
            <v>Аннулирована</v>
          </cell>
          <cell r="Q7911">
            <v>0</v>
          </cell>
          <cell r="R7911" t="str">
            <v>4-01-47242-H</v>
          </cell>
          <cell r="S7911" t="str">
            <v>1000</v>
          </cell>
          <cell r="T7911" t="str">
            <v/>
          </cell>
          <cell r="U7911">
            <v>2</v>
          </cell>
          <cell r="V7911">
            <v>0</v>
          </cell>
          <cell r="W7911">
            <v>0</v>
          </cell>
          <cell r="X7911">
            <v>0</v>
          </cell>
          <cell r="Y7911">
            <v>0</v>
          </cell>
          <cell r="Z7911" t="str">
            <v>в соответствии с эмиссионными документами</v>
          </cell>
          <cell r="AA7911" t="str">
            <v>Организатор - Альфа Банк, со-организатор - Промсвязьбанк</v>
          </cell>
          <cell r="AB7911" t="str">
            <v>Московская Биржа</v>
          </cell>
          <cell r="AC7911" t="str">
            <v>Выпуск аннулирован в связи с неразмещением.  Конкурс по купону. Финансовый консультант - ИК РУСС-ИНВЕСТ. Поручительство - ЗАО Группа компаний Связной</v>
          </cell>
          <cell r="AD7911" t="str">
            <v>Публичное</v>
          </cell>
          <cell r="AE7911">
            <v>100</v>
          </cell>
          <cell r="AF7911">
            <v>0</v>
          </cell>
          <cell r="AG7911">
            <v>38546</v>
          </cell>
          <cell r="AH7911">
            <v>0</v>
          </cell>
          <cell r="AI7911">
            <v>0</v>
          </cell>
          <cell r="AJ7911">
            <v>0</v>
          </cell>
          <cell r="AK7911">
            <v>4591</v>
          </cell>
          <cell r="AL7911" t="str">
            <v/>
          </cell>
          <cell r="AM7911">
            <v>0</v>
          </cell>
          <cell r="AN7911">
            <v>4</v>
          </cell>
          <cell r="AO7911">
            <v>0</v>
          </cell>
          <cell r="AP7911" t="str">
            <v>Россия</v>
          </cell>
          <cell r="AQ7911">
            <v>0</v>
          </cell>
          <cell r="AR7911" t="str">
            <v>1000</v>
          </cell>
          <cell r="AS7911">
            <v>0</v>
          </cell>
          <cell r="AT7911">
            <v>2424</v>
          </cell>
          <cell r="AU7911">
            <v>0</v>
          </cell>
          <cell r="AV7911">
            <v>0</v>
          </cell>
          <cell r="AW7911">
            <v>0</v>
          </cell>
          <cell r="AX7911">
            <v>0</v>
          </cell>
          <cell r="AY7911">
            <v>0</v>
          </cell>
          <cell r="AZ7911" t="str">
            <v/>
          </cell>
          <cell r="BA7911" t="str">
            <v/>
          </cell>
          <cell r="BB7911">
            <v>0</v>
          </cell>
          <cell r="BC7911">
            <v>0</v>
          </cell>
          <cell r="BD7911" t="str">
            <v/>
          </cell>
          <cell r="BE7911">
            <v>0</v>
          </cell>
          <cell r="BF7911">
            <v>0</v>
          </cell>
          <cell r="BG7911" t="str">
            <v/>
          </cell>
          <cell r="BH7911">
            <v>0</v>
          </cell>
          <cell r="BI7911">
            <v>0</v>
          </cell>
          <cell r="BJ7911" t="str">
            <v>-/-/-</v>
          </cell>
          <cell r="BK7911" t="str">
            <v/>
          </cell>
          <cell r="BL7911" t="str">
            <v/>
          </cell>
          <cell r="BM7911" t="str">
            <v/>
          </cell>
          <cell r="BN7911" t="str">
            <v/>
          </cell>
          <cell r="BO7911">
            <v>0</v>
          </cell>
          <cell r="BP7911">
            <v>0</v>
          </cell>
          <cell r="BQ7911" t="str">
            <v/>
          </cell>
          <cell r="BR7911" t="str">
            <v/>
          </cell>
          <cell r="BS7911" t="str">
            <v/>
          </cell>
          <cell r="BT7911" t="str">
            <v/>
          </cell>
        </row>
        <row r="7912">
          <cell r="B7912">
            <v>0</v>
          </cell>
          <cell r="C7912">
            <v>0</v>
          </cell>
          <cell r="D7912" t="str">
            <v>XS0225684181</v>
          </cell>
          <cell r="E7912">
            <v>0</v>
          </cell>
          <cell r="F7912">
            <v>0</v>
          </cell>
          <cell r="G7912">
            <v>0</v>
          </cell>
          <cell r="H7912">
            <v>0</v>
          </cell>
          <cell r="I7912">
            <v>0</v>
          </cell>
          <cell r="J7912">
            <v>0</v>
          </cell>
          <cell r="K7912" t="str">
            <v>Связной, 10.75% 30jul2007, USD</v>
          </cell>
          <cell r="L7912" t="str">
            <v>Торговля и ритэйл</v>
          </cell>
          <cell r="M7912">
            <v>50000000</v>
          </cell>
          <cell r="N7912" t="str">
            <v>USD</v>
          </cell>
          <cell r="O7912" t="str">
            <v>Еврооблигации</v>
          </cell>
          <cell r="P7912" t="str">
            <v>Погашена</v>
          </cell>
          <cell r="Q7912">
            <v>39293</v>
          </cell>
          <cell r="R7912" t="str">
            <v/>
          </cell>
          <cell r="S7912" t="str">
            <v>1000</v>
          </cell>
          <cell r="T7912" t="str">
            <v/>
          </cell>
          <cell r="U7912">
            <v>2</v>
          </cell>
          <cell r="V7912">
            <v>0</v>
          </cell>
          <cell r="W7912">
            <v>0</v>
          </cell>
          <cell r="X7912">
            <v>0</v>
          </cell>
          <cell r="Y7912">
            <v>0</v>
          </cell>
          <cell r="Z7912" t="str">
            <v>31 июля 2006 года</v>
          </cell>
          <cell r="AA7912" t="str">
            <v>лид-менеджер - Альфа-банк, со-организатор - Промсвязьбанк</v>
          </cell>
          <cell r="AB7912" t="str">
            <v/>
          </cell>
          <cell r="AC7912" t="str">
            <v>Эмитент - EMSP B.V., 
Заемщик - Patagon Finance Ltd. 
Поручитель - ЗАО "СВЯЗНОЙ", ЗАО "Группа компаний "Связной"</v>
          </cell>
          <cell r="AD7912" t="str">
            <v>Публичное</v>
          </cell>
          <cell r="AE7912">
            <v>100</v>
          </cell>
          <cell r="AF7912">
            <v>0</v>
          </cell>
          <cell r="AG7912">
            <v>0</v>
          </cell>
          <cell r="AH7912">
            <v>0</v>
          </cell>
          <cell r="AI7912">
            <v>38559</v>
          </cell>
          <cell r="AJ7912">
            <v>0</v>
          </cell>
          <cell r="AK7912">
            <v>4561</v>
          </cell>
          <cell r="AL7912">
            <v>0</v>
          </cell>
          <cell r="AM7912">
            <v>0</v>
          </cell>
          <cell r="AN7912">
            <v>4</v>
          </cell>
          <cell r="AO7912">
            <v>1000</v>
          </cell>
          <cell r="AP7912" t="str">
            <v>Россия</v>
          </cell>
          <cell r="AQ7912">
            <v>0</v>
          </cell>
          <cell r="AR7912" t="str">
            <v>0</v>
          </cell>
          <cell r="AS7912" t="str">
            <v>100000</v>
          </cell>
          <cell r="AT7912">
            <v>2424</v>
          </cell>
          <cell r="AU7912">
            <v>0</v>
          </cell>
          <cell r="AV7912">
            <v>0</v>
          </cell>
          <cell r="AW7912" t="str">
            <v>Нидерланды</v>
          </cell>
          <cell r="AX7912" t="str">
            <v>Emerging Markets Structured Products B.V.</v>
          </cell>
          <cell r="AY7912">
            <v>0</v>
          </cell>
          <cell r="AZ7912" t="str">
            <v/>
          </cell>
          <cell r="BA7912" t="str">
            <v/>
          </cell>
          <cell r="BB7912">
            <v>0</v>
          </cell>
          <cell r="BC7912">
            <v>0</v>
          </cell>
          <cell r="BD7912" t="str">
            <v/>
          </cell>
          <cell r="BE7912">
            <v>0</v>
          </cell>
          <cell r="BF7912">
            <v>0</v>
          </cell>
          <cell r="BG7912" t="str">
            <v/>
          </cell>
          <cell r="BH7912">
            <v>0</v>
          </cell>
          <cell r="BI7912">
            <v>0</v>
          </cell>
          <cell r="BJ7912" t="str">
            <v>-/-/-</v>
          </cell>
          <cell r="BK7912" t="str">
            <v/>
          </cell>
          <cell r="BL7912" t="str">
            <v/>
          </cell>
          <cell r="BM7912" t="str">
            <v/>
          </cell>
          <cell r="BN7912" t="str">
            <v/>
          </cell>
          <cell r="BO7912">
            <v>0</v>
          </cell>
          <cell r="BP7912">
            <v>0</v>
          </cell>
          <cell r="BQ7912" t="str">
            <v/>
          </cell>
          <cell r="BR7912" t="str">
            <v/>
          </cell>
          <cell r="BS7912" t="str">
            <v/>
          </cell>
          <cell r="BT7912" t="str">
            <v/>
          </cell>
        </row>
        <row r="7913">
          <cell r="B7913">
            <v>7712044762</v>
          </cell>
          <cell r="C7913" t="str">
            <v>1027739019714</v>
          </cell>
          <cell r="D7913" t="str">
            <v>RU000A0JSQK2</v>
          </cell>
          <cell r="E7913" t="str">
            <v>–</v>
          </cell>
          <cell r="F7913" t="str">
            <v>Withdrawn</v>
          </cell>
          <cell r="G7913" t="str">
            <v>–</v>
          </cell>
          <cell r="H7913">
            <v>0</v>
          </cell>
          <cell r="I7913">
            <v>0</v>
          </cell>
          <cell r="J7913">
            <v>0</v>
          </cell>
          <cell r="K7913" t="str">
            <v>Связной Банк (АО), 01</v>
          </cell>
          <cell r="L7913" t="str">
            <v>Банки</v>
          </cell>
          <cell r="M7913">
            <v>2000000000</v>
          </cell>
          <cell r="N7913" t="str">
            <v>RUB</v>
          </cell>
          <cell r="O7913" t="str">
            <v>Облигации</v>
          </cell>
          <cell r="P7913" t="str">
            <v>Погашена</v>
          </cell>
          <cell r="Q7913">
            <v>42222</v>
          </cell>
          <cell r="R7913" t="str">
            <v>40101961B</v>
          </cell>
          <cell r="S7913" t="str">
            <v>1000</v>
          </cell>
          <cell r="T7913" t="str">
            <v/>
          </cell>
          <cell r="U7913">
            <v>2</v>
          </cell>
          <cell r="V7913">
            <v>0</v>
          </cell>
          <cell r="W7913">
            <v>0</v>
          </cell>
          <cell r="X7913">
            <v>0</v>
          </cell>
          <cell r="Y7913">
            <v>0</v>
          </cell>
          <cell r="Z7913" t="str">
            <v>оферта через год</v>
          </cell>
          <cell r="AA7913" t="str">
            <v>Организатор - УРАЛСИБ Кэпитал
Андеррайтеры: Азиатско-Тихоокеанский Банк, Банк Корпоративного финансирования, Евротраст, ИК Регион, М2М Прайвэт Банк, Нейва-банк, Промсвязьбанк, Росбанк</v>
          </cell>
          <cell r="AB7913" t="str">
            <v>Московская Биржа (Второй уровень)</v>
          </cell>
          <cell r="AC7913" t="str">
            <v>Совокупный спрос инвесторов на облигации в указанном диапазоне превысил объем выпуска. 
Оферта - 17 июня 2014 г. 
Период предъявления бумаг к выкупу: с 9:00 10 июня до 17:00 11 июня 2014 г. 
Максимальная цена - 90% от номинальной стоимости. Объем выкупа - 245 117 штук.
Агент по приобретению - УРАЛСИБ Кэпитал.</v>
          </cell>
          <cell r="AD7913" t="str">
            <v>Публичное</v>
          </cell>
          <cell r="AE7913">
            <v>100</v>
          </cell>
          <cell r="AF7913">
            <v>14.85</v>
          </cell>
          <cell r="AG7913">
            <v>40956</v>
          </cell>
          <cell r="AH7913">
            <v>41130</v>
          </cell>
          <cell r="AI7913">
            <v>41130</v>
          </cell>
          <cell r="AJ7913">
            <v>41158</v>
          </cell>
          <cell r="AK7913">
            <v>25857</v>
          </cell>
          <cell r="AL7913" t="str">
            <v>RU000A0JSQK2</v>
          </cell>
          <cell r="AM7913">
            <v>0</v>
          </cell>
          <cell r="AN7913">
            <v>4</v>
          </cell>
          <cell r="AO7913">
            <v>0</v>
          </cell>
          <cell r="AP7913" t="str">
            <v>Россия</v>
          </cell>
          <cell r="AQ7913">
            <v>0</v>
          </cell>
          <cell r="AR7913" t="str">
            <v>0</v>
          </cell>
          <cell r="AS7913">
            <v>0</v>
          </cell>
          <cell r="AT7913">
            <v>1744</v>
          </cell>
          <cell r="AU7913">
            <v>0</v>
          </cell>
          <cell r="AV7913" t="str">
            <v>Actual/365 (Actual/365F)</v>
          </cell>
          <cell r="AW7913">
            <v>0</v>
          </cell>
          <cell r="AX7913">
            <v>0</v>
          </cell>
          <cell r="AY7913">
            <v>0</v>
          </cell>
          <cell r="AZ7913" t="str">
            <v/>
          </cell>
          <cell r="BA7913" t="str">
            <v/>
          </cell>
          <cell r="BB7913">
            <v>0</v>
          </cell>
          <cell r="BC7913">
            <v>0</v>
          </cell>
          <cell r="BD7913" t="str">
            <v/>
          </cell>
          <cell r="BE7913">
            <v>0</v>
          </cell>
          <cell r="BF7913">
            <v>0</v>
          </cell>
          <cell r="BG7913" t="str">
            <v/>
          </cell>
          <cell r="BH7913">
            <v>0</v>
          </cell>
          <cell r="BI7913">
            <v>0</v>
          </cell>
          <cell r="BJ7913" t="str">
            <v>-/19.11.2013/-</v>
          </cell>
          <cell r="BK7913" t="str">
            <v/>
          </cell>
          <cell r="BL7913" t="str">
            <v/>
          </cell>
          <cell r="BM7913" t="str">
            <v/>
          </cell>
          <cell r="BN7913" t="str">
            <v/>
          </cell>
          <cell r="BO7913">
            <v>0</v>
          </cell>
          <cell r="BP7913">
            <v>0</v>
          </cell>
          <cell r="BQ7913" t="str">
            <v/>
          </cell>
          <cell r="BR7913" t="str">
            <v/>
          </cell>
          <cell r="BS7913" t="str">
            <v/>
          </cell>
          <cell r="BT7913" t="str">
            <v/>
          </cell>
        </row>
        <row r="7914">
          <cell r="B7914">
            <v>7712044762</v>
          </cell>
          <cell r="C7914" t="str">
            <v>1027739019714</v>
          </cell>
          <cell r="D7914" t="str">
            <v>RU000A0JTYW9</v>
          </cell>
          <cell r="E7914" t="str">
            <v>–</v>
          </cell>
          <cell r="F7914" t="str">
            <v>Withdrawn</v>
          </cell>
          <cell r="G7914" t="str">
            <v>–</v>
          </cell>
          <cell r="H7914">
            <v>0</v>
          </cell>
          <cell r="I7914">
            <v>0</v>
          </cell>
          <cell r="J7914">
            <v>0</v>
          </cell>
          <cell r="K7914" t="str">
            <v>Связной Банк (АО), БО-01</v>
          </cell>
          <cell r="L7914" t="str">
            <v>Банки</v>
          </cell>
          <cell r="M7914">
            <v>2000000000</v>
          </cell>
          <cell r="N7914" t="str">
            <v>RUB</v>
          </cell>
          <cell r="O7914" t="str">
            <v>Облигации</v>
          </cell>
          <cell r="P7914" t="str">
            <v>Погашена</v>
          </cell>
          <cell r="Q7914">
            <v>43259</v>
          </cell>
          <cell r="R7914" t="str">
            <v>4B020101961B</v>
          </cell>
          <cell r="S7914" t="str">
            <v>1000</v>
          </cell>
          <cell r="T7914" t="str">
            <v/>
          </cell>
          <cell r="U7914">
            <v>2</v>
          </cell>
          <cell r="V7914">
            <v>0</v>
          </cell>
          <cell r="W7914">
            <v>0</v>
          </cell>
          <cell r="X7914">
            <v>0</v>
          </cell>
          <cell r="Y7914">
            <v>0</v>
          </cell>
          <cell r="Z7914" t="str">
            <v/>
          </cell>
          <cell r="AA7914" t="str">
            <v>Организаторы: ФК Уралсиб, Промсвязьбанк. Андеррайтер: Азиатско-Тихоокеанский Банк. Соандеррайтеры: М2М Прайвет Банк, EFG Asset Management, Банк Финсервис, КБ Эксперт Банк, Первобанк, КБ ФДБ</v>
          </cell>
          <cell r="AB7914" t="str">
            <v>Московская Биржа (Делистинг)</v>
          </cell>
          <cell r="AC7914" t="str">
            <v>Публичная оферта - 31 октября.Бумаги будут приобретаться в количестве до 2 млн штук по цене 96,5% от номинальной стоимости. Период предъявления бумаг к выкупу - с 09:00 24 октября до 16:00 29 октября по МСК. Агентом по приобретению назначен ООО "УРАЛСИБ Кэпитал".По оферте было выкуплено 421 488 бумаг на общую сумму 426 798 748,8 руб.Эмитент выставил оферту. Облигации будут выкупаться по цене 98% от номинальной стоимости. 
Период сбора уведомлений: 13 - 14 марта 2014 г. Приобретение облигаций назначено на 18 марта 2014 г.
Агент по сбору уведомлений и удовлетворению заявок: ООО «УРАЛСИБ Кэпитал»</v>
          </cell>
          <cell r="AD7914" t="str">
            <v>Публичное</v>
          </cell>
          <cell r="AE7914">
            <v>100</v>
          </cell>
          <cell r="AF7914">
            <v>12.89</v>
          </cell>
          <cell r="AG7914">
            <v>41362</v>
          </cell>
          <cell r="AH7914">
            <v>41439</v>
          </cell>
          <cell r="AI7914">
            <v>41439</v>
          </cell>
          <cell r="AJ7914">
            <v>41439</v>
          </cell>
          <cell r="AK7914">
            <v>35613</v>
          </cell>
          <cell r="AL7914" t="str">
            <v>RU000A0JTYW9</v>
          </cell>
          <cell r="AM7914">
            <v>0</v>
          </cell>
          <cell r="AN7914">
            <v>4</v>
          </cell>
          <cell r="AO7914">
            <v>0</v>
          </cell>
          <cell r="AP7914" t="str">
            <v>Россия</v>
          </cell>
          <cell r="AQ7914">
            <v>0</v>
          </cell>
          <cell r="AR7914" t="str">
            <v>1000</v>
          </cell>
          <cell r="AS7914">
            <v>0</v>
          </cell>
          <cell r="AT7914">
            <v>1744</v>
          </cell>
          <cell r="AU7914">
            <v>0</v>
          </cell>
          <cell r="AV7914" t="str">
            <v>Actual/365 (Actual/365F)</v>
          </cell>
          <cell r="AW7914">
            <v>0</v>
          </cell>
          <cell r="AX7914">
            <v>0</v>
          </cell>
          <cell r="AY7914">
            <v>0</v>
          </cell>
          <cell r="AZ7914" t="str">
            <v/>
          </cell>
          <cell r="BA7914" t="str">
            <v/>
          </cell>
          <cell r="BB7914">
            <v>0</v>
          </cell>
          <cell r="BC7914">
            <v>0</v>
          </cell>
          <cell r="BD7914" t="str">
            <v/>
          </cell>
          <cell r="BE7914">
            <v>0</v>
          </cell>
          <cell r="BF7914">
            <v>0</v>
          </cell>
          <cell r="BG7914" t="str">
            <v/>
          </cell>
          <cell r="BH7914">
            <v>0</v>
          </cell>
          <cell r="BI7914">
            <v>0</v>
          </cell>
          <cell r="BJ7914" t="str">
            <v>-/19.11.2013/-</v>
          </cell>
          <cell r="BK7914" t="str">
            <v/>
          </cell>
          <cell r="BL7914" t="str">
            <v/>
          </cell>
          <cell r="BM7914" t="str">
            <v/>
          </cell>
          <cell r="BN7914" t="str">
            <v/>
          </cell>
          <cell r="BO7914">
            <v>0</v>
          </cell>
          <cell r="BP7914">
            <v>0</v>
          </cell>
          <cell r="BQ7914" t="str">
            <v/>
          </cell>
          <cell r="BR7914" t="str">
            <v/>
          </cell>
          <cell r="BS7914" t="str">
            <v/>
          </cell>
          <cell r="BT7914" t="str">
            <v/>
          </cell>
        </row>
        <row r="7915">
          <cell r="B7915">
            <v>7712044762</v>
          </cell>
          <cell r="C7915" t="str">
            <v>1027739019714</v>
          </cell>
          <cell r="D7915" t="str">
            <v/>
          </cell>
          <cell r="E7915" t="str">
            <v>–</v>
          </cell>
          <cell r="F7915" t="str">
            <v>Withdrawn</v>
          </cell>
          <cell r="G7915" t="str">
            <v>–</v>
          </cell>
          <cell r="H7915">
            <v>0</v>
          </cell>
          <cell r="I7915">
            <v>0</v>
          </cell>
          <cell r="J7915">
            <v>0</v>
          </cell>
          <cell r="K7915" t="str">
            <v>Связной Банк (АО), БО-02</v>
          </cell>
          <cell r="L7915" t="str">
            <v>Банки</v>
          </cell>
          <cell r="M7915">
            <v>2000000000</v>
          </cell>
          <cell r="N7915" t="str">
            <v>RUB</v>
          </cell>
          <cell r="O7915" t="str">
            <v>Облигации</v>
          </cell>
          <cell r="P7915" t="str">
            <v>Планируется</v>
          </cell>
          <cell r="Q7915">
            <v>0</v>
          </cell>
          <cell r="R7915" t="str">
            <v>4B020201961B</v>
          </cell>
          <cell r="S7915" t="str">
            <v>1000</v>
          </cell>
          <cell r="T7915" t="str">
            <v/>
          </cell>
          <cell r="U7915">
            <v>0</v>
          </cell>
          <cell r="V7915">
            <v>0</v>
          </cell>
          <cell r="W7915">
            <v>0</v>
          </cell>
          <cell r="X7915">
            <v>0</v>
          </cell>
          <cell r="Y7915">
            <v>0</v>
          </cell>
          <cell r="Z7915" t="str">
            <v>в соответствии с эмиссионными документами</v>
          </cell>
          <cell r="AA7915" t="str">
            <v>Организаторы: Уралсиб Кэпитал, Промсвязьбанк.</v>
          </cell>
          <cell r="AB7915" t="str">
            <v/>
          </cell>
          <cell r="AC7915" t="str">
            <v>Срок обращения - 5 лет</v>
          </cell>
          <cell r="AD7915" t="str">
            <v>Публичное</v>
          </cell>
          <cell r="AE7915">
            <v>100</v>
          </cell>
          <cell r="AF7915">
            <v>0</v>
          </cell>
          <cell r="AG7915">
            <v>41362</v>
          </cell>
          <cell r="AH7915">
            <v>0</v>
          </cell>
          <cell r="AI7915">
            <v>0</v>
          </cell>
          <cell r="AJ7915">
            <v>0</v>
          </cell>
          <cell r="AK7915">
            <v>35615</v>
          </cell>
          <cell r="AL7915">
            <v>0</v>
          </cell>
          <cell r="AM7915">
            <v>0</v>
          </cell>
          <cell r="AN7915">
            <v>4</v>
          </cell>
          <cell r="AO7915">
            <v>0</v>
          </cell>
          <cell r="AP7915" t="str">
            <v>Россия</v>
          </cell>
          <cell r="AQ7915">
            <v>0</v>
          </cell>
          <cell r="AR7915" t="str">
            <v>1000</v>
          </cell>
          <cell r="AS7915">
            <v>0</v>
          </cell>
          <cell r="AT7915">
            <v>1744</v>
          </cell>
          <cell r="AU7915">
            <v>0</v>
          </cell>
          <cell r="AV7915" t="str">
            <v>Actual/365 (Actual/365F)</v>
          </cell>
          <cell r="AW7915">
            <v>0</v>
          </cell>
          <cell r="AX7915">
            <v>0</v>
          </cell>
          <cell r="AY7915">
            <v>0</v>
          </cell>
          <cell r="AZ7915" t="str">
            <v/>
          </cell>
          <cell r="BA7915" t="str">
            <v/>
          </cell>
          <cell r="BB7915">
            <v>0</v>
          </cell>
          <cell r="BC7915">
            <v>0</v>
          </cell>
          <cell r="BD7915" t="str">
            <v/>
          </cell>
          <cell r="BE7915">
            <v>0</v>
          </cell>
          <cell r="BF7915">
            <v>0</v>
          </cell>
          <cell r="BG7915" t="str">
            <v/>
          </cell>
          <cell r="BH7915">
            <v>0</v>
          </cell>
          <cell r="BI7915">
            <v>0</v>
          </cell>
          <cell r="BJ7915" t="str">
            <v>-/19.11.2013/-</v>
          </cell>
          <cell r="BK7915" t="str">
            <v/>
          </cell>
          <cell r="BL7915" t="str">
            <v/>
          </cell>
          <cell r="BM7915" t="str">
            <v/>
          </cell>
          <cell r="BN7915" t="str">
            <v/>
          </cell>
          <cell r="BO7915">
            <v>0</v>
          </cell>
          <cell r="BP7915">
            <v>0</v>
          </cell>
          <cell r="BQ7915" t="str">
            <v/>
          </cell>
          <cell r="BR7915" t="str">
            <v/>
          </cell>
          <cell r="BS7915" t="str">
            <v/>
          </cell>
          <cell r="BT7915" t="str">
            <v/>
          </cell>
        </row>
        <row r="7916">
          <cell r="B7916">
            <v>7712044762</v>
          </cell>
          <cell r="C7916" t="str">
            <v>1027739019714</v>
          </cell>
          <cell r="D7916" t="str">
            <v/>
          </cell>
          <cell r="E7916" t="str">
            <v>–</v>
          </cell>
          <cell r="F7916" t="str">
            <v>Withdrawn</v>
          </cell>
          <cell r="G7916" t="str">
            <v>–</v>
          </cell>
          <cell r="H7916">
            <v>0</v>
          </cell>
          <cell r="I7916">
            <v>0</v>
          </cell>
          <cell r="J7916">
            <v>0</v>
          </cell>
          <cell r="K7916" t="str">
            <v>Связной Банк (АО), БО-03</v>
          </cell>
          <cell r="L7916" t="str">
            <v>Банки</v>
          </cell>
          <cell r="M7916">
            <v>3000000000</v>
          </cell>
          <cell r="N7916" t="str">
            <v>RUB</v>
          </cell>
          <cell r="O7916" t="str">
            <v>Облигации</v>
          </cell>
          <cell r="P7916" t="str">
            <v>Планируется</v>
          </cell>
          <cell r="Q7916">
            <v>0</v>
          </cell>
          <cell r="R7916" t="str">
            <v>4B020301961B</v>
          </cell>
          <cell r="S7916" t="str">
            <v>1000</v>
          </cell>
          <cell r="T7916" t="str">
            <v/>
          </cell>
          <cell r="U7916">
            <v>0</v>
          </cell>
          <cell r="V7916">
            <v>0</v>
          </cell>
          <cell r="W7916">
            <v>0</v>
          </cell>
          <cell r="X7916">
            <v>0</v>
          </cell>
          <cell r="Y7916">
            <v>0</v>
          </cell>
          <cell r="Z7916" t="str">
            <v>в соответствии с эмиссионными документами</v>
          </cell>
          <cell r="AA7916" t="str">
            <v>Организаторы: Уралсиб Кэпитал, Промсвязьбанк.</v>
          </cell>
          <cell r="AB7916" t="str">
            <v/>
          </cell>
          <cell r="AC7916" t="str">
            <v>Срок обращения - 5 лет</v>
          </cell>
          <cell r="AD7916" t="str">
            <v>Публичное</v>
          </cell>
          <cell r="AE7916">
            <v>100</v>
          </cell>
          <cell r="AF7916">
            <v>0</v>
          </cell>
          <cell r="AG7916">
            <v>41362</v>
          </cell>
          <cell r="AH7916">
            <v>0</v>
          </cell>
          <cell r="AI7916">
            <v>0</v>
          </cell>
          <cell r="AJ7916">
            <v>0</v>
          </cell>
          <cell r="AK7916">
            <v>35617</v>
          </cell>
          <cell r="AL7916">
            <v>0</v>
          </cell>
          <cell r="AM7916">
            <v>0</v>
          </cell>
          <cell r="AN7916">
            <v>4</v>
          </cell>
          <cell r="AO7916">
            <v>0</v>
          </cell>
          <cell r="AP7916" t="str">
            <v>Россия</v>
          </cell>
          <cell r="AQ7916">
            <v>0</v>
          </cell>
          <cell r="AR7916" t="str">
            <v>1000</v>
          </cell>
          <cell r="AS7916">
            <v>0</v>
          </cell>
          <cell r="AT7916">
            <v>1744</v>
          </cell>
          <cell r="AU7916">
            <v>0</v>
          </cell>
          <cell r="AV7916" t="str">
            <v>Actual/365 (Actual/365F)</v>
          </cell>
          <cell r="AW7916">
            <v>0</v>
          </cell>
          <cell r="AX7916">
            <v>0</v>
          </cell>
          <cell r="AY7916">
            <v>0</v>
          </cell>
          <cell r="AZ7916" t="str">
            <v/>
          </cell>
          <cell r="BA7916" t="str">
            <v/>
          </cell>
          <cell r="BB7916">
            <v>0</v>
          </cell>
          <cell r="BC7916">
            <v>0</v>
          </cell>
          <cell r="BD7916" t="str">
            <v/>
          </cell>
          <cell r="BE7916">
            <v>0</v>
          </cell>
          <cell r="BF7916">
            <v>0</v>
          </cell>
          <cell r="BG7916" t="str">
            <v/>
          </cell>
          <cell r="BH7916">
            <v>0</v>
          </cell>
          <cell r="BI7916">
            <v>0</v>
          </cell>
          <cell r="BJ7916" t="str">
            <v>-/19.11.2013/-</v>
          </cell>
          <cell r="BK7916" t="str">
            <v/>
          </cell>
          <cell r="BL7916" t="str">
            <v/>
          </cell>
          <cell r="BM7916" t="str">
            <v/>
          </cell>
          <cell r="BN7916" t="str">
            <v/>
          </cell>
          <cell r="BO7916">
            <v>0</v>
          </cell>
          <cell r="BP7916">
            <v>0</v>
          </cell>
          <cell r="BQ7916" t="str">
            <v/>
          </cell>
          <cell r="BR7916" t="str">
            <v/>
          </cell>
          <cell r="BS7916" t="str">
            <v/>
          </cell>
          <cell r="BT7916" t="str">
            <v/>
          </cell>
        </row>
        <row r="7917">
          <cell r="B7917">
            <v>7712044762</v>
          </cell>
          <cell r="C7917" t="str">
            <v>1027739019714</v>
          </cell>
          <cell r="D7917" t="str">
            <v/>
          </cell>
          <cell r="E7917" t="str">
            <v>–</v>
          </cell>
          <cell r="F7917" t="str">
            <v>Withdrawn</v>
          </cell>
          <cell r="G7917" t="str">
            <v>–</v>
          </cell>
          <cell r="H7917">
            <v>0</v>
          </cell>
          <cell r="I7917">
            <v>0</v>
          </cell>
          <cell r="J7917">
            <v>0</v>
          </cell>
          <cell r="K7917" t="str">
            <v>Связной Банк (АО), БО-04</v>
          </cell>
          <cell r="L7917" t="str">
            <v>Банки</v>
          </cell>
          <cell r="M7917">
            <v>3000000000</v>
          </cell>
          <cell r="N7917" t="str">
            <v>RUB</v>
          </cell>
          <cell r="O7917" t="str">
            <v>Облигации</v>
          </cell>
          <cell r="P7917" t="str">
            <v>Планируется</v>
          </cell>
          <cell r="Q7917">
            <v>0</v>
          </cell>
          <cell r="R7917" t="str">
            <v>4B020401961B</v>
          </cell>
          <cell r="S7917" t="str">
            <v>1000</v>
          </cell>
          <cell r="T7917" t="str">
            <v/>
          </cell>
          <cell r="U7917">
            <v>0</v>
          </cell>
          <cell r="V7917">
            <v>0</v>
          </cell>
          <cell r="W7917">
            <v>0</v>
          </cell>
          <cell r="X7917">
            <v>0</v>
          </cell>
          <cell r="Y7917">
            <v>0</v>
          </cell>
          <cell r="Z7917" t="str">
            <v>в соответствии с эмиссионными документами</v>
          </cell>
          <cell r="AA7917" t="str">
            <v>Организаторы: Уралсиб Кэпитал, Промсвязьбанк.</v>
          </cell>
          <cell r="AB7917" t="str">
            <v/>
          </cell>
          <cell r="AC7917" t="str">
            <v>Срок обращения - 5 лет</v>
          </cell>
          <cell r="AD7917" t="str">
            <v>Публичное</v>
          </cell>
          <cell r="AE7917">
            <v>100</v>
          </cell>
          <cell r="AF7917">
            <v>0</v>
          </cell>
          <cell r="AG7917">
            <v>41362</v>
          </cell>
          <cell r="AH7917">
            <v>0</v>
          </cell>
          <cell r="AI7917">
            <v>0</v>
          </cell>
          <cell r="AJ7917">
            <v>0</v>
          </cell>
          <cell r="AK7917">
            <v>35619</v>
          </cell>
          <cell r="AL7917">
            <v>0</v>
          </cell>
          <cell r="AM7917">
            <v>0</v>
          </cell>
          <cell r="AN7917">
            <v>4</v>
          </cell>
          <cell r="AO7917">
            <v>0</v>
          </cell>
          <cell r="AP7917" t="str">
            <v>Россия</v>
          </cell>
          <cell r="AQ7917">
            <v>0</v>
          </cell>
          <cell r="AR7917" t="str">
            <v>1000</v>
          </cell>
          <cell r="AS7917">
            <v>0</v>
          </cell>
          <cell r="AT7917">
            <v>1744</v>
          </cell>
          <cell r="AU7917">
            <v>0</v>
          </cell>
          <cell r="AV7917" t="str">
            <v>Actual/365 (Actual/365F)</v>
          </cell>
          <cell r="AW7917">
            <v>0</v>
          </cell>
          <cell r="AX7917">
            <v>0</v>
          </cell>
          <cell r="AY7917">
            <v>0</v>
          </cell>
          <cell r="AZ7917" t="str">
            <v/>
          </cell>
          <cell r="BA7917" t="str">
            <v/>
          </cell>
          <cell r="BB7917">
            <v>0</v>
          </cell>
          <cell r="BC7917">
            <v>0</v>
          </cell>
          <cell r="BD7917" t="str">
            <v/>
          </cell>
          <cell r="BE7917">
            <v>0</v>
          </cell>
          <cell r="BF7917">
            <v>0</v>
          </cell>
          <cell r="BG7917" t="str">
            <v/>
          </cell>
          <cell r="BH7917">
            <v>0</v>
          </cell>
          <cell r="BI7917">
            <v>0</v>
          </cell>
          <cell r="BJ7917" t="str">
            <v>-/19.11.2013/-</v>
          </cell>
          <cell r="BK7917" t="str">
            <v/>
          </cell>
          <cell r="BL7917" t="str">
            <v/>
          </cell>
          <cell r="BM7917" t="str">
            <v/>
          </cell>
          <cell r="BN7917" t="str">
            <v/>
          </cell>
          <cell r="BO7917">
            <v>0</v>
          </cell>
          <cell r="BP7917">
            <v>0</v>
          </cell>
          <cell r="BQ7917" t="str">
            <v/>
          </cell>
          <cell r="BR7917" t="str">
            <v/>
          </cell>
          <cell r="BS7917" t="str">
            <v/>
          </cell>
          <cell r="BT7917" t="str">
            <v/>
          </cell>
        </row>
        <row r="7918">
          <cell r="B7918">
            <v>7710301140</v>
          </cell>
          <cell r="C7918" t="str">
            <v>1027700159288</v>
          </cell>
          <cell r="D7918" t="str">
            <v>RU000A0JP6W2</v>
          </cell>
          <cell r="E7918" t="str">
            <v>NR</v>
          </cell>
          <cell r="F7918" t="str">
            <v>Withdrawn</v>
          </cell>
          <cell r="G7918" t="str">
            <v>BB-</v>
          </cell>
          <cell r="H7918">
            <v>0</v>
          </cell>
          <cell r="I7918">
            <v>0</v>
          </cell>
          <cell r="J7918">
            <v>0</v>
          </cell>
          <cell r="K7918" t="str">
            <v>Связь-Банк, 01</v>
          </cell>
          <cell r="L7918" t="str">
            <v>Банки</v>
          </cell>
          <cell r="M7918">
            <v>2000000000</v>
          </cell>
          <cell r="N7918" t="str">
            <v>RUB</v>
          </cell>
          <cell r="O7918" t="str">
            <v>Облигации</v>
          </cell>
          <cell r="P7918" t="str">
            <v>Погашена</v>
          </cell>
          <cell r="Q7918">
            <v>40654</v>
          </cell>
          <cell r="R7918" t="str">
            <v>40101470B</v>
          </cell>
          <cell r="S7918" t="str">
            <v>1000</v>
          </cell>
          <cell r="T7918" t="str">
            <v/>
          </cell>
          <cell r="U7918">
            <v>4</v>
          </cell>
          <cell r="V7918">
            <v>0</v>
          </cell>
          <cell r="W7918">
            <v>0</v>
          </cell>
          <cell r="X7918">
            <v>0</v>
          </cell>
          <cell r="Y7918">
            <v>0</v>
          </cell>
          <cell r="Z7918" t="str">
            <v>732-й день с даты начала размещения облигацийпо номиналу.</v>
          </cell>
          <cell r="AA7918" t="str">
            <v>Организатор - Связь-Банк. Со-организаторы: АБСОЛЮТ БАНК, МДМ-Банк, Морган Стэнли Банк.Андеррайтеры: Банк Национальный Стандарт, Велес Капитал, ИК Ист Кэпитал, Райффайзенбанк Австрия, Газэнергопромбанк, Спурт, АКБ УРСАБанкСо-андеррайтеры: Альфа-Банк, РЕГИОН Группа компаний, Русский Международный Банк, БАНК КОРПОРАТИВНОГО ФИНАНСИРОВАНИЯ,СЛАВИНВЕСТБАНК</v>
          </cell>
          <cell r="AB7918" t="str">
            <v>Московская Биржа (Внесписочные ценные бумаги), RTS Board</v>
          </cell>
          <cell r="AC7918" t="str">
            <v/>
          </cell>
          <cell r="AD7918" t="str">
            <v>Публичное</v>
          </cell>
          <cell r="AE7918">
            <v>100</v>
          </cell>
          <cell r="AF7918">
            <v>0</v>
          </cell>
          <cell r="AG7918">
            <v>39174</v>
          </cell>
          <cell r="AH7918">
            <v>39198</v>
          </cell>
          <cell r="AI7918">
            <v>39198</v>
          </cell>
          <cell r="AJ7918">
            <v>39260</v>
          </cell>
          <cell r="AK7918">
            <v>7205</v>
          </cell>
          <cell r="AL7918" t="str">
            <v>RU000A0JP6W2</v>
          </cell>
          <cell r="AM7918">
            <v>0</v>
          </cell>
          <cell r="AN7918">
            <v>4</v>
          </cell>
          <cell r="AO7918">
            <v>0</v>
          </cell>
          <cell r="AP7918" t="str">
            <v>Россия</v>
          </cell>
          <cell r="AQ7918">
            <v>0</v>
          </cell>
          <cell r="AR7918" t="str">
            <v>0</v>
          </cell>
          <cell r="AS7918">
            <v>0</v>
          </cell>
          <cell r="AT7918">
            <v>1494</v>
          </cell>
          <cell r="AU7918">
            <v>0</v>
          </cell>
          <cell r="AV7918" t="str">
            <v>Actual/365 (Actual/365F)</v>
          </cell>
          <cell r="AW7918">
            <v>0</v>
          </cell>
          <cell r="AX7918">
            <v>0</v>
          </cell>
          <cell r="AY7918">
            <v>0</v>
          </cell>
          <cell r="AZ7918" t="str">
            <v/>
          </cell>
          <cell r="BA7918" t="str">
            <v/>
          </cell>
          <cell r="BB7918">
            <v>0</v>
          </cell>
          <cell r="BC7918">
            <v>0</v>
          </cell>
          <cell r="BD7918" t="str">
            <v/>
          </cell>
          <cell r="BE7918">
            <v>0</v>
          </cell>
          <cell r="BF7918">
            <v>0</v>
          </cell>
          <cell r="BG7918" t="str">
            <v/>
          </cell>
          <cell r="BH7918">
            <v>0</v>
          </cell>
          <cell r="BI7918">
            <v>0</v>
          </cell>
          <cell r="BJ7918" t="str">
            <v>24.11.2017/16.11.2011/18.05.2018</v>
          </cell>
          <cell r="BK7918" t="str">
            <v>BBB+(RU)/ruA</v>
          </cell>
          <cell r="BL7918" t="str">
            <v>BBB+(RU)</v>
          </cell>
          <cell r="BM7918" t="str">
            <v>ruA</v>
          </cell>
          <cell r="BN7918" t="str">
            <v>2018-07-27/2018-07-06</v>
          </cell>
          <cell r="BO7918">
            <v>0</v>
          </cell>
          <cell r="BP7918">
            <v>0</v>
          </cell>
          <cell r="BQ7918" t="str">
            <v/>
          </cell>
          <cell r="BR7918" t="str">
            <v/>
          </cell>
          <cell r="BS7918" t="str">
            <v/>
          </cell>
          <cell r="BT7918" t="str">
            <v/>
          </cell>
        </row>
        <row r="7919">
          <cell r="B7919">
            <v>7710301140</v>
          </cell>
          <cell r="C7919" t="str">
            <v>1027700159288</v>
          </cell>
          <cell r="D7919" t="str">
            <v>RU000A0JPXM0</v>
          </cell>
          <cell r="E7919" t="str">
            <v>NR</v>
          </cell>
          <cell r="F7919" t="str">
            <v>Withdrawn</v>
          </cell>
          <cell r="G7919" t="str">
            <v>BB-</v>
          </cell>
          <cell r="H7919">
            <v>0</v>
          </cell>
          <cell r="I7919">
            <v>0</v>
          </cell>
          <cell r="J7919">
            <v>0</v>
          </cell>
          <cell r="K7919" t="str">
            <v>Связь-Банк, 02</v>
          </cell>
          <cell r="L7919" t="str">
            <v>Банки</v>
          </cell>
          <cell r="M7919">
            <v>3000000000</v>
          </cell>
          <cell r="N7919" t="str">
            <v>RUB</v>
          </cell>
          <cell r="O7919" t="str">
            <v>Облигации</v>
          </cell>
          <cell r="P7919" t="str">
            <v>Аннулирована</v>
          </cell>
          <cell r="Q7919">
            <v>0</v>
          </cell>
          <cell r="R7919" t="str">
            <v>40201470B</v>
          </cell>
          <cell r="S7919" t="str">
            <v>1000</v>
          </cell>
          <cell r="T7919" t="str">
            <v/>
          </cell>
          <cell r="U7919">
            <v>4</v>
          </cell>
          <cell r="V7919">
            <v>0</v>
          </cell>
          <cell r="W7919">
            <v>0</v>
          </cell>
          <cell r="X7919">
            <v>0</v>
          </cell>
          <cell r="Y7919">
            <v>0</v>
          </cell>
          <cell r="Z7919" t="str">
            <v>через год по цене 101% от номинала</v>
          </cell>
          <cell r="AA7919" t="str">
            <v>Организатор: Связь-Банк</v>
          </cell>
          <cell r="AB7919" t="str">
            <v>Московская Биржа</v>
          </cell>
          <cell r="AC7919" t="str">
            <v>аннулирована в связи с неразмещением.</v>
          </cell>
          <cell r="AD7919" t="str">
            <v>Публичное</v>
          </cell>
          <cell r="AE7919">
            <v>100</v>
          </cell>
          <cell r="AF7919">
            <v>0</v>
          </cell>
          <cell r="AG7919">
            <v>39351</v>
          </cell>
          <cell r="AH7919">
            <v>0</v>
          </cell>
          <cell r="AI7919">
            <v>0</v>
          </cell>
          <cell r="AJ7919">
            <v>0</v>
          </cell>
          <cell r="AK7919">
            <v>8059</v>
          </cell>
          <cell r="AL7919" t="str">
            <v/>
          </cell>
          <cell r="AM7919">
            <v>0</v>
          </cell>
          <cell r="AN7919">
            <v>4</v>
          </cell>
          <cell r="AO7919">
            <v>0</v>
          </cell>
          <cell r="AP7919" t="str">
            <v>Россия</v>
          </cell>
          <cell r="AQ7919">
            <v>0</v>
          </cell>
          <cell r="AR7919" t="str">
            <v>1000</v>
          </cell>
          <cell r="AS7919">
            <v>0</v>
          </cell>
          <cell r="AT7919">
            <v>1494</v>
          </cell>
          <cell r="AU7919">
            <v>0</v>
          </cell>
          <cell r="AV7919">
            <v>0</v>
          </cell>
          <cell r="AW7919">
            <v>0</v>
          </cell>
          <cell r="AX7919">
            <v>0</v>
          </cell>
          <cell r="AY7919">
            <v>0</v>
          </cell>
          <cell r="AZ7919" t="str">
            <v/>
          </cell>
          <cell r="BA7919" t="str">
            <v/>
          </cell>
          <cell r="BB7919">
            <v>0</v>
          </cell>
          <cell r="BC7919">
            <v>0</v>
          </cell>
          <cell r="BD7919" t="str">
            <v/>
          </cell>
          <cell r="BE7919">
            <v>0</v>
          </cell>
          <cell r="BF7919">
            <v>0</v>
          </cell>
          <cell r="BG7919" t="str">
            <v/>
          </cell>
          <cell r="BH7919">
            <v>0</v>
          </cell>
          <cell r="BI7919">
            <v>0</v>
          </cell>
          <cell r="BJ7919" t="str">
            <v>24.11.2017/16.11.2011/18.05.2018</v>
          </cell>
          <cell r="BK7919" t="str">
            <v>BBB+(RU)/ruA</v>
          </cell>
          <cell r="BL7919" t="str">
            <v>BBB+(RU)</v>
          </cell>
          <cell r="BM7919" t="str">
            <v>ruA</v>
          </cell>
          <cell r="BN7919" t="str">
            <v>2018-07-27/2018-07-06</v>
          </cell>
          <cell r="BO7919">
            <v>0</v>
          </cell>
          <cell r="BP7919">
            <v>0</v>
          </cell>
          <cell r="BQ7919" t="str">
            <v/>
          </cell>
          <cell r="BR7919" t="str">
            <v/>
          </cell>
          <cell r="BS7919" t="str">
            <v/>
          </cell>
          <cell r="BT7919" t="str">
            <v/>
          </cell>
        </row>
        <row r="7920">
          <cell r="B7920">
            <v>7710301140</v>
          </cell>
          <cell r="C7920" t="str">
            <v>1027700159288</v>
          </cell>
          <cell r="D7920" t="str">
            <v>RU000A0JS1F5</v>
          </cell>
          <cell r="E7920" t="str">
            <v>NR</v>
          </cell>
          <cell r="F7920" t="str">
            <v>Withdrawn</v>
          </cell>
          <cell r="G7920" t="str">
            <v>BB-</v>
          </cell>
          <cell r="H7920">
            <v>0</v>
          </cell>
          <cell r="I7920" t="str">
            <v>-</v>
          </cell>
          <cell r="J7920" t="str">
            <v>BB-</v>
          </cell>
          <cell r="K7920" t="str">
            <v>Связь-Банк, 03</v>
          </cell>
          <cell r="L7920" t="str">
            <v>Банки</v>
          </cell>
          <cell r="M7920">
            <v>5000000000</v>
          </cell>
          <cell r="N7920" t="str">
            <v>RUB</v>
          </cell>
          <cell r="O7920" t="str">
            <v>Облигации</v>
          </cell>
          <cell r="P7920" t="str">
            <v>В обращении</v>
          </cell>
          <cell r="Q7920">
            <v>44539</v>
          </cell>
          <cell r="R7920" t="str">
            <v>40301470B</v>
          </cell>
          <cell r="S7920" t="str">
            <v>1000</v>
          </cell>
          <cell r="T7920" t="str">
            <v/>
          </cell>
          <cell r="U7920">
            <v>2</v>
          </cell>
          <cell r="V7920">
            <v>0</v>
          </cell>
          <cell r="W7920">
            <v>0</v>
          </cell>
          <cell r="X7920">
            <v>0</v>
          </cell>
          <cell r="Y7920">
            <v>0</v>
          </cell>
          <cell r="Z7920" t="str">
            <v>оферта через год</v>
          </cell>
          <cell r="AA7920" t="str">
            <v>Организатор - Связь-Банк. Ведущий соорганизатор - ГЛОБЭКСБАНК, соорганизатор - АКБ «МБРР».</v>
          </cell>
          <cell r="AB7920" t="str">
            <v>Московская Биржа (Третий уровень)</v>
          </cell>
          <cell r="AC7920" t="str">
            <v/>
          </cell>
          <cell r="AD7920" t="str">
            <v>Публичное</v>
          </cell>
          <cell r="AE7920">
            <v>100</v>
          </cell>
          <cell r="AF7920">
            <v>8.68</v>
          </cell>
          <cell r="AG7920">
            <v>40760</v>
          </cell>
          <cell r="AH7920">
            <v>40899</v>
          </cell>
          <cell r="AI7920">
            <v>40899</v>
          </cell>
          <cell r="AJ7920">
            <v>40946</v>
          </cell>
          <cell r="AK7920">
            <v>18527</v>
          </cell>
          <cell r="AL7920" t="str">
            <v>RU000A0JS1F5</v>
          </cell>
          <cell r="AM7920">
            <v>43633</v>
          </cell>
          <cell r="AN7920">
            <v>4</v>
          </cell>
          <cell r="AO7920">
            <v>0</v>
          </cell>
          <cell r="AP7920" t="str">
            <v>Россия</v>
          </cell>
          <cell r="AQ7920">
            <v>0</v>
          </cell>
          <cell r="AR7920" t="str">
            <v>1000</v>
          </cell>
          <cell r="AS7920">
            <v>0</v>
          </cell>
          <cell r="AT7920">
            <v>1494</v>
          </cell>
          <cell r="AU7920">
            <v>0</v>
          </cell>
          <cell r="AV7920" t="str">
            <v>Actual/365 (Actual/365F)</v>
          </cell>
          <cell r="AW7920">
            <v>0</v>
          </cell>
          <cell r="AX7920">
            <v>0</v>
          </cell>
          <cell r="AY7920">
            <v>0</v>
          </cell>
          <cell r="AZ7920" t="str">
            <v/>
          </cell>
          <cell r="BA7920" t="str">
            <v/>
          </cell>
          <cell r="BB7920">
            <v>0</v>
          </cell>
          <cell r="BC7920">
            <v>0</v>
          </cell>
          <cell r="BD7920" t="str">
            <v>реализация проектов по кредитованию клиентов кредитной организации-эмитента и финансирование инвестиционных проектов</v>
          </cell>
          <cell r="BE7920">
            <v>0</v>
          </cell>
          <cell r="BF7920">
            <v>0</v>
          </cell>
          <cell r="BG7920" t="str">
            <v/>
          </cell>
          <cell r="BH7920">
            <v>0</v>
          </cell>
          <cell r="BI7920">
            <v>5000000000</v>
          </cell>
          <cell r="BJ7920" t="str">
            <v>24.11.2017/16.11.2011/18.05.2018</v>
          </cell>
          <cell r="BK7920" t="str">
            <v>BBB+(RU)/ruA</v>
          </cell>
          <cell r="BL7920" t="str">
            <v>BBB+(RU)</v>
          </cell>
          <cell r="BM7920" t="str">
            <v>ruA</v>
          </cell>
          <cell r="BN7920" t="str">
            <v>2018-07-27/2018-07-06</v>
          </cell>
          <cell r="BO7920">
            <v>0</v>
          </cell>
          <cell r="BP7920">
            <v>0</v>
          </cell>
          <cell r="BQ7920" t="str">
            <v/>
          </cell>
          <cell r="BR7920" t="str">
            <v/>
          </cell>
          <cell r="BS7920" t="str">
            <v/>
          </cell>
          <cell r="BT7920" t="str">
            <v/>
          </cell>
        </row>
        <row r="7921">
          <cell r="B7921">
            <v>7710301140</v>
          </cell>
          <cell r="C7921" t="str">
            <v>1027700159288</v>
          </cell>
          <cell r="D7921" t="str">
            <v>RU000A0JS793</v>
          </cell>
          <cell r="E7921" t="str">
            <v>NR</v>
          </cell>
          <cell r="F7921" t="str">
            <v>Withdrawn</v>
          </cell>
          <cell r="G7921" t="str">
            <v>BB-</v>
          </cell>
          <cell r="H7921">
            <v>0</v>
          </cell>
          <cell r="I7921" t="str">
            <v>-</v>
          </cell>
          <cell r="J7921" t="str">
            <v>BB-</v>
          </cell>
          <cell r="K7921" t="str">
            <v>Связь-Банк, 04</v>
          </cell>
          <cell r="L7921" t="str">
            <v>Банки</v>
          </cell>
          <cell r="M7921">
            <v>5000000000</v>
          </cell>
          <cell r="N7921" t="str">
            <v>RUB</v>
          </cell>
          <cell r="O7921" t="str">
            <v>Облигации</v>
          </cell>
          <cell r="P7921" t="str">
            <v>В обращении</v>
          </cell>
          <cell r="Q7921">
            <v>44664</v>
          </cell>
          <cell r="R7921" t="str">
            <v>40401470B</v>
          </cell>
          <cell r="S7921" t="str">
            <v>1000</v>
          </cell>
          <cell r="T7921" t="str">
            <v/>
          </cell>
          <cell r="U7921">
            <v>2</v>
          </cell>
          <cell r="V7921">
            <v>0</v>
          </cell>
          <cell r="W7921">
            <v>0</v>
          </cell>
          <cell r="X7921">
            <v>0</v>
          </cell>
          <cell r="Y7921">
            <v>0</v>
          </cell>
          <cell r="Z7921" t="str">
            <v/>
          </cell>
          <cell r="AA7921" t="str">
            <v>Организатор - Связь-Банк
Ведущие со-организаторы: Банк ОТКРЫТИЕ, Альфа-Банк.
Со-организаторы: банк Петрокоммерц, Банк Русский Стандарт. 
Андеррайтеры: Банк Санкт-Петербург, ГУТА-БАНК , Углеметбанк, «РОНИН», БАНК КРЕДИТ СВИСС (МОСКВА). 
Со-андеррайтеры: АКБ НОВИКОМБАНК, Ланта-Банк, Первобанк, ЕВРОФИНАНС МОСНАРБАНК.</v>
          </cell>
          <cell r="AB7921" t="str">
            <v>Московская Биржа (Третий уровень)</v>
          </cell>
          <cell r="AC7921" t="str">
            <v>Книга заявок на вторичное размещение бумаг открыта с 10:00 22 апреля до 18:00 24 апреля 2014 г. Дата проведения расчетов - 25 апреля 2014 г. Спрос - 3,2 млрд. рублей. Технический андеррайтер - ОАО АКБ "Связь-Банк".На 24 октября 2014 г. предварительно назначено вторичное размещение. Книга заявок открыта с 10.00 (мск) 20 октября до 18:00 23 октября 2014 г. Объем - до 5 млрд рублей. Цена вторичного размещения – не ниже 100% от номинальной стоимости. Банк организует размещение самостоятельно.</v>
          </cell>
          <cell r="AD7921" t="str">
            <v>Публичное</v>
          </cell>
          <cell r="AE7921">
            <v>100</v>
          </cell>
          <cell r="AF7921">
            <v>8.94</v>
          </cell>
          <cell r="AG7921">
            <v>40760</v>
          </cell>
          <cell r="AH7921">
            <v>41024</v>
          </cell>
          <cell r="AI7921">
            <v>41024</v>
          </cell>
          <cell r="AJ7921">
            <v>41066</v>
          </cell>
          <cell r="AK7921">
            <v>18529</v>
          </cell>
          <cell r="AL7921" t="str">
            <v>RU000A0JS793</v>
          </cell>
          <cell r="AM7921">
            <v>43574</v>
          </cell>
          <cell r="AN7921">
            <v>4</v>
          </cell>
          <cell r="AO7921">
            <v>0</v>
          </cell>
          <cell r="AP7921" t="str">
            <v>Россия</v>
          </cell>
          <cell r="AQ7921">
            <v>0</v>
          </cell>
          <cell r="AR7921" t="str">
            <v>1000</v>
          </cell>
          <cell r="AS7921">
            <v>0</v>
          </cell>
          <cell r="AT7921">
            <v>1494</v>
          </cell>
          <cell r="AU7921">
            <v>0</v>
          </cell>
          <cell r="AV7921" t="str">
            <v>Actual/365 (Actual/365F)</v>
          </cell>
          <cell r="AW7921">
            <v>0</v>
          </cell>
          <cell r="AX7921">
            <v>0</v>
          </cell>
          <cell r="AY7921">
            <v>0</v>
          </cell>
          <cell r="AZ7921" t="str">
            <v/>
          </cell>
          <cell r="BA7921" t="str">
            <v/>
          </cell>
          <cell r="BB7921">
            <v>0</v>
          </cell>
          <cell r="BC7921">
            <v>0</v>
          </cell>
          <cell r="BD7921" t="str">
            <v>реализация проектов по кредитованию клиентов кредитной организации-эмитента и финансирование инвестиционных проектов</v>
          </cell>
          <cell r="BE7921">
            <v>0</v>
          </cell>
          <cell r="BF7921">
            <v>0</v>
          </cell>
          <cell r="BG7921" t="str">
            <v/>
          </cell>
          <cell r="BH7921">
            <v>0</v>
          </cell>
          <cell r="BI7921">
            <v>5000000000</v>
          </cell>
          <cell r="BJ7921" t="str">
            <v>24.11.2017/16.11.2011/18.05.2018</v>
          </cell>
          <cell r="BK7921" t="str">
            <v>BBB+(RU)/ruA</v>
          </cell>
          <cell r="BL7921" t="str">
            <v>BBB+(RU)</v>
          </cell>
          <cell r="BM7921" t="str">
            <v>ruA</v>
          </cell>
          <cell r="BN7921" t="str">
            <v>2018-07-27/2018-07-06</v>
          </cell>
          <cell r="BO7921">
            <v>0</v>
          </cell>
          <cell r="BP7921">
            <v>0</v>
          </cell>
          <cell r="BQ7921" t="str">
            <v/>
          </cell>
          <cell r="BR7921" t="str">
            <v/>
          </cell>
          <cell r="BS7921" t="str">
            <v/>
          </cell>
          <cell r="BT7921" t="str">
            <v/>
          </cell>
        </row>
        <row r="7922">
          <cell r="B7922">
            <v>7710301140</v>
          </cell>
          <cell r="C7922" t="str">
            <v>1027700159288</v>
          </cell>
          <cell r="D7922" t="str">
            <v>RU000A0JS710</v>
          </cell>
          <cell r="E7922" t="str">
            <v>NR</v>
          </cell>
          <cell r="F7922" t="str">
            <v>Withdrawn</v>
          </cell>
          <cell r="G7922" t="str">
            <v>BB-</v>
          </cell>
          <cell r="H7922">
            <v>0</v>
          </cell>
          <cell r="I7922" t="str">
            <v>-</v>
          </cell>
          <cell r="J7922" t="str">
            <v>Withdrawn</v>
          </cell>
          <cell r="K7922" t="str">
            <v>Связь-Банк, 05</v>
          </cell>
          <cell r="L7922" t="str">
            <v>Банки</v>
          </cell>
          <cell r="M7922">
            <v>5000000000</v>
          </cell>
          <cell r="N7922" t="str">
            <v>RUB</v>
          </cell>
          <cell r="O7922" t="str">
            <v>Облигации</v>
          </cell>
          <cell r="P7922" t="str">
            <v>В обращении</v>
          </cell>
          <cell r="Q7922">
            <v>44658</v>
          </cell>
          <cell r="R7922" t="str">
            <v>40501470B</v>
          </cell>
          <cell r="S7922" t="str">
            <v>1000</v>
          </cell>
          <cell r="T7922" t="str">
            <v/>
          </cell>
          <cell r="U7922">
            <v>2</v>
          </cell>
          <cell r="V7922">
            <v>0</v>
          </cell>
          <cell r="W7922">
            <v>0</v>
          </cell>
          <cell r="X7922">
            <v>0</v>
          </cell>
          <cell r="Y7922">
            <v>0</v>
          </cell>
          <cell r="Z7922" t="str">
            <v/>
          </cell>
          <cell r="AA7922" t="str">
            <v>Организатор - Связь-Банк</v>
          </cell>
          <cell r="AB7922" t="str">
            <v>Московская Биржа (Третий уровень)</v>
          </cell>
          <cell r="AC7922" t="str">
            <v/>
          </cell>
          <cell r="AD7922" t="str">
            <v>Публичное</v>
          </cell>
          <cell r="AE7922">
            <v>100</v>
          </cell>
          <cell r="AF7922">
            <v>9.73</v>
          </cell>
          <cell r="AG7922">
            <v>40760</v>
          </cell>
          <cell r="AH7922">
            <v>41018</v>
          </cell>
          <cell r="AI7922">
            <v>41018</v>
          </cell>
          <cell r="AJ7922">
            <v>41102</v>
          </cell>
          <cell r="AK7922">
            <v>18531</v>
          </cell>
          <cell r="AL7922" t="str">
            <v>RU000A0JS710</v>
          </cell>
          <cell r="AM7922">
            <v>43570</v>
          </cell>
          <cell r="AN7922">
            <v>4</v>
          </cell>
          <cell r="AO7922">
            <v>0</v>
          </cell>
          <cell r="AP7922" t="str">
            <v>Россия</v>
          </cell>
          <cell r="AQ7922">
            <v>0</v>
          </cell>
          <cell r="AR7922" t="str">
            <v>1000</v>
          </cell>
          <cell r="AS7922">
            <v>0</v>
          </cell>
          <cell r="AT7922">
            <v>1494</v>
          </cell>
          <cell r="AU7922">
            <v>0</v>
          </cell>
          <cell r="AV7922" t="str">
            <v>Actual/365 (Actual/365F)</v>
          </cell>
          <cell r="AW7922">
            <v>0</v>
          </cell>
          <cell r="AX7922">
            <v>0</v>
          </cell>
          <cell r="AY7922">
            <v>0</v>
          </cell>
          <cell r="AZ7922" t="str">
            <v/>
          </cell>
          <cell r="BA7922" t="str">
            <v/>
          </cell>
          <cell r="BB7922">
            <v>0</v>
          </cell>
          <cell r="BC7922">
            <v>0</v>
          </cell>
          <cell r="BD7922" t="str">
            <v>реализация проектов по кредитованию клиентов кредитной организации-эмитента и финансирование инвестиционных проектов</v>
          </cell>
          <cell r="BE7922">
            <v>0</v>
          </cell>
          <cell r="BF7922">
            <v>0</v>
          </cell>
          <cell r="BG7922" t="str">
            <v/>
          </cell>
          <cell r="BH7922">
            <v>0</v>
          </cell>
          <cell r="BI7922">
            <v>5000000000</v>
          </cell>
          <cell r="BJ7922" t="str">
            <v>24.11.2017/16.11.2011/18.05.2018</v>
          </cell>
          <cell r="BK7922" t="str">
            <v>BBB+(RU)/ruA</v>
          </cell>
          <cell r="BL7922" t="str">
            <v>BBB+(RU)</v>
          </cell>
          <cell r="BM7922" t="str">
            <v>ruA</v>
          </cell>
          <cell r="BN7922" t="str">
            <v>2018-07-27/2018-07-06</v>
          </cell>
          <cell r="BO7922">
            <v>0</v>
          </cell>
          <cell r="BP7922">
            <v>0</v>
          </cell>
          <cell r="BQ7922" t="str">
            <v/>
          </cell>
          <cell r="BR7922" t="str">
            <v/>
          </cell>
          <cell r="BS7922" t="str">
            <v/>
          </cell>
          <cell r="BT7922" t="str">
            <v/>
          </cell>
        </row>
        <row r="7923">
          <cell r="B7923">
            <v>7710301140</v>
          </cell>
          <cell r="C7923" t="str">
            <v>1027700159288</v>
          </cell>
          <cell r="D7923" t="str">
            <v/>
          </cell>
          <cell r="E7923" t="str">
            <v>NR</v>
          </cell>
          <cell r="F7923" t="str">
            <v>Withdrawn</v>
          </cell>
          <cell r="G7923" t="str">
            <v>BB-</v>
          </cell>
          <cell r="H7923">
            <v>0</v>
          </cell>
          <cell r="I7923">
            <v>0</v>
          </cell>
          <cell r="J7923">
            <v>0</v>
          </cell>
          <cell r="K7923" t="str">
            <v>Связь-Банк, 06</v>
          </cell>
          <cell r="L7923" t="str">
            <v>Банки</v>
          </cell>
          <cell r="M7923">
            <v>4000000000</v>
          </cell>
          <cell r="N7923" t="str">
            <v>RUB</v>
          </cell>
          <cell r="O7923" t="str">
            <v>Облигации</v>
          </cell>
          <cell r="P7923" t="str">
            <v>Аннулирована</v>
          </cell>
          <cell r="Q7923">
            <v>0</v>
          </cell>
          <cell r="R7923" t="str">
            <v>40601470B</v>
          </cell>
          <cell r="S7923" t="str">
            <v>1000</v>
          </cell>
          <cell r="T7923" t="str">
            <v/>
          </cell>
          <cell r="U7923">
            <v>0</v>
          </cell>
          <cell r="V7923">
            <v>0</v>
          </cell>
          <cell r="W7923">
            <v>0</v>
          </cell>
          <cell r="X7923">
            <v>0</v>
          </cell>
          <cell r="Y7923">
            <v>0</v>
          </cell>
          <cell r="Z7923" t="str">
            <v>в соответствии с эмиссионными документами</v>
          </cell>
          <cell r="AA7923" t="str">
            <v>Организатор - Связь-Банк</v>
          </cell>
          <cell r="AB7923" t="str">
            <v/>
          </cell>
          <cell r="AC7923" t="str">
            <v/>
          </cell>
          <cell r="AD7923" t="str">
            <v>Публичное</v>
          </cell>
          <cell r="AE7923">
            <v>100</v>
          </cell>
          <cell r="AF7923">
            <v>0</v>
          </cell>
          <cell r="AG7923">
            <v>40760</v>
          </cell>
          <cell r="AH7923">
            <v>0</v>
          </cell>
          <cell r="AI7923">
            <v>0</v>
          </cell>
          <cell r="AJ7923">
            <v>0</v>
          </cell>
          <cell r="AK7923">
            <v>18533</v>
          </cell>
          <cell r="AL7923">
            <v>0</v>
          </cell>
          <cell r="AM7923">
            <v>0</v>
          </cell>
          <cell r="AN7923">
            <v>4</v>
          </cell>
          <cell r="AO7923">
            <v>0</v>
          </cell>
          <cell r="AP7923" t="str">
            <v>Россия</v>
          </cell>
          <cell r="AQ7923">
            <v>0</v>
          </cell>
          <cell r="AR7923" t="str">
            <v>1000</v>
          </cell>
          <cell r="AS7923">
            <v>0</v>
          </cell>
          <cell r="AT7923">
            <v>1494</v>
          </cell>
          <cell r="AU7923">
            <v>0</v>
          </cell>
          <cell r="AV7923" t="str">
            <v>Actual/365 (Actual/365F)</v>
          </cell>
          <cell r="AW7923">
            <v>0</v>
          </cell>
          <cell r="AX7923">
            <v>0</v>
          </cell>
          <cell r="AY7923">
            <v>0</v>
          </cell>
          <cell r="AZ7923" t="str">
            <v/>
          </cell>
          <cell r="BA7923" t="str">
            <v/>
          </cell>
          <cell r="BB7923">
            <v>0</v>
          </cell>
          <cell r="BC7923">
            <v>0</v>
          </cell>
          <cell r="BD7923" t="str">
            <v>реализация проектов по кредитованию клиентов кредитной организации-эмитента и финансирование инвестиционных проектов</v>
          </cell>
          <cell r="BE7923">
            <v>0</v>
          </cell>
          <cell r="BF7923">
            <v>0</v>
          </cell>
          <cell r="BG7923" t="str">
            <v/>
          </cell>
          <cell r="BH7923">
            <v>0</v>
          </cell>
          <cell r="BI7923">
            <v>0</v>
          </cell>
          <cell r="BJ7923" t="str">
            <v>24.11.2017/16.11.2011/18.05.2018</v>
          </cell>
          <cell r="BK7923" t="str">
            <v>BBB+(RU)/ruA</v>
          </cell>
          <cell r="BL7923" t="str">
            <v>BBB+(RU)</v>
          </cell>
          <cell r="BM7923" t="str">
            <v>ruA</v>
          </cell>
          <cell r="BN7923" t="str">
            <v>2018-07-27/2018-07-06</v>
          </cell>
          <cell r="BO7923">
            <v>0</v>
          </cell>
          <cell r="BP7923">
            <v>0</v>
          </cell>
          <cell r="BQ7923" t="str">
            <v/>
          </cell>
          <cell r="BR7923" t="str">
            <v/>
          </cell>
          <cell r="BS7923" t="str">
            <v/>
          </cell>
          <cell r="BT7923" t="str">
            <v/>
          </cell>
        </row>
        <row r="7924">
          <cell r="B7924">
            <v>7710301140</v>
          </cell>
          <cell r="C7924" t="str">
            <v>1027700159288</v>
          </cell>
          <cell r="D7924" t="str">
            <v>RU000A0JT9Y8</v>
          </cell>
          <cell r="E7924" t="str">
            <v>NR</v>
          </cell>
          <cell r="F7924" t="str">
            <v>Withdrawn</v>
          </cell>
          <cell r="G7924" t="str">
            <v>BB-</v>
          </cell>
          <cell r="H7924">
            <v>0</v>
          </cell>
          <cell r="I7924" t="str">
            <v>-</v>
          </cell>
          <cell r="J7924" t="str">
            <v>NR</v>
          </cell>
          <cell r="K7924" t="str">
            <v>Связь-Банк, БО-01</v>
          </cell>
          <cell r="L7924" t="str">
            <v>Банки</v>
          </cell>
          <cell r="M7924">
            <v>5000000000</v>
          </cell>
          <cell r="N7924" t="str">
            <v>RUB</v>
          </cell>
          <cell r="O7924" t="str">
            <v>Облигации</v>
          </cell>
          <cell r="P7924" t="str">
            <v>Погашена</v>
          </cell>
          <cell r="Q7924">
            <v>42309</v>
          </cell>
          <cell r="R7924" t="str">
            <v>4B020101470B</v>
          </cell>
          <cell r="S7924" t="str">
            <v>1000</v>
          </cell>
          <cell r="T7924" t="str">
            <v/>
          </cell>
          <cell r="U7924">
            <v>2</v>
          </cell>
          <cell r="V7924">
            <v>0</v>
          </cell>
          <cell r="W7924">
            <v>0</v>
          </cell>
          <cell r="X7924">
            <v>0</v>
          </cell>
          <cell r="Y7924">
            <v>0</v>
          </cell>
          <cell r="Z7924" t="str">
            <v>оферта через 1 год</v>
          </cell>
          <cell r="AA7924" t="str">
            <v>Организатор - Связь-Банк.
Ведущий соорганизатор – Россельхозбанк
Соандеррайтеры выпуска: «Банк Кредит Свисс (Москва)», КБ «Банк Расчетов и Сбережений», АКБ «ЕВРОФИНАНС МОСНАРБАНК», НОВИКОМБАНК, Углеметбанк.</v>
          </cell>
          <cell r="AB7924" t="str">
            <v>Московская Биржа (Третий уровень)</v>
          </cell>
          <cell r="AC7924" t="str">
            <v>Вторичное размещение - 07.11.2014. Цена вторичного размещения - не ниже 100% от номинала. Технический андеррайтер - АКБ «Связь-Банк»</v>
          </cell>
          <cell r="AD7924" t="str">
            <v>Публичное</v>
          </cell>
          <cell r="AE7924">
            <v>100</v>
          </cell>
          <cell r="AF7924">
            <v>9.1999999999999993</v>
          </cell>
          <cell r="AG7924">
            <v>41158</v>
          </cell>
          <cell r="AH7924">
            <v>41214</v>
          </cell>
          <cell r="AI7924">
            <v>41214</v>
          </cell>
          <cell r="AJ7924">
            <v>41215</v>
          </cell>
          <cell r="AK7924">
            <v>30809</v>
          </cell>
          <cell r="AL7924" t="str">
            <v>RU000A0JT9Y8</v>
          </cell>
          <cell r="AM7924">
            <v>0</v>
          </cell>
          <cell r="AN7924">
            <v>4</v>
          </cell>
          <cell r="AO7924">
            <v>0</v>
          </cell>
          <cell r="AP7924" t="str">
            <v>Россия</v>
          </cell>
          <cell r="AQ7924">
            <v>0</v>
          </cell>
          <cell r="AR7924" t="str">
            <v>0</v>
          </cell>
          <cell r="AS7924">
            <v>0</v>
          </cell>
          <cell r="AT7924">
            <v>1494</v>
          </cell>
          <cell r="AU7924">
            <v>0</v>
          </cell>
          <cell r="AV7924" t="str">
            <v>Actual/365 (Actual/365F)</v>
          </cell>
          <cell r="AW7924">
            <v>0</v>
          </cell>
          <cell r="AX7924">
            <v>0</v>
          </cell>
          <cell r="AY7924">
            <v>0</v>
          </cell>
          <cell r="AZ7924" t="str">
            <v/>
          </cell>
          <cell r="BA7924" t="str">
            <v/>
          </cell>
          <cell r="BB7924">
            <v>0</v>
          </cell>
          <cell r="BC7924">
            <v>0</v>
          </cell>
          <cell r="BD7924" t="str">
            <v/>
          </cell>
          <cell r="BE7924">
            <v>0</v>
          </cell>
          <cell r="BF7924">
            <v>0</v>
          </cell>
          <cell r="BG7924" t="str">
            <v/>
          </cell>
          <cell r="BH7924">
            <v>0</v>
          </cell>
          <cell r="BI7924">
            <v>0</v>
          </cell>
          <cell r="BJ7924" t="str">
            <v>24.11.2017/16.11.2011/18.05.2018</v>
          </cell>
          <cell r="BK7924" t="str">
            <v>BBB+(RU)/ruA</v>
          </cell>
          <cell r="BL7924" t="str">
            <v>BBB+(RU)</v>
          </cell>
          <cell r="BM7924" t="str">
            <v>ruA</v>
          </cell>
          <cell r="BN7924" t="str">
            <v>2018-07-27/2018-07-06</v>
          </cell>
          <cell r="BO7924">
            <v>0</v>
          </cell>
          <cell r="BP7924">
            <v>0</v>
          </cell>
          <cell r="BQ7924" t="str">
            <v/>
          </cell>
          <cell r="BR7924" t="str">
            <v/>
          </cell>
          <cell r="BS7924" t="str">
            <v/>
          </cell>
          <cell r="BT7924" t="str">
            <v/>
          </cell>
        </row>
        <row r="7925">
          <cell r="B7925">
            <v>7710301140</v>
          </cell>
          <cell r="C7925" t="str">
            <v>1027700159288</v>
          </cell>
          <cell r="D7925" t="str">
            <v>RU000A0JTW75</v>
          </cell>
          <cell r="E7925" t="str">
            <v>NR</v>
          </cell>
          <cell r="F7925" t="str">
            <v>Withdrawn</v>
          </cell>
          <cell r="G7925" t="str">
            <v>BB-</v>
          </cell>
          <cell r="H7925">
            <v>0</v>
          </cell>
          <cell r="I7925" t="str">
            <v>-</v>
          </cell>
          <cell r="J7925" t="str">
            <v>NR</v>
          </cell>
          <cell r="K7925" t="str">
            <v>Связь-Банк, БО-02</v>
          </cell>
          <cell r="L7925" t="str">
            <v>Банки</v>
          </cell>
          <cell r="M7925">
            <v>20000000000</v>
          </cell>
          <cell r="N7925" t="str">
            <v>RUB</v>
          </cell>
          <cell r="O7925" t="str">
            <v>Облигации</v>
          </cell>
          <cell r="P7925" t="str">
            <v>Погашена</v>
          </cell>
          <cell r="Q7925">
            <v>42489</v>
          </cell>
          <cell r="R7925" t="str">
            <v>4B020201470B</v>
          </cell>
          <cell r="S7925" t="str">
            <v>1000</v>
          </cell>
          <cell r="T7925" t="str">
            <v/>
          </cell>
          <cell r="U7925">
            <v>2</v>
          </cell>
          <cell r="V7925">
            <v>0</v>
          </cell>
          <cell r="W7925">
            <v>0</v>
          </cell>
          <cell r="X7925">
            <v>0</v>
          </cell>
          <cell r="Y7925">
            <v>0</v>
          </cell>
          <cell r="Z7925" t="str">
            <v/>
          </cell>
          <cell r="AA7925" t="str">
            <v>Организатор: Связь-Банк. 
Со-организаторы: БК РЕГИОН, Банк «ОТКРЫТИЕ»/НОМОС-БАНК. Андеррайтеры: Россельхозбанк, КБ Национальный стандарт, Нацинвестпромбанк, М2М Прайвет Банк, Ланта-Банк, ИнтерПрогрессБанк, Восточный экспресс банк, Азиатско-Тихоокеанский Банк, Атон, РОНИН. Соандеррайтеры: ИБ Веста, АРЕСБАНК</v>
          </cell>
          <cell r="AB7925" t="str">
            <v>Московская Биржа (Третий уровень)</v>
          </cell>
          <cell r="AC7925" t="str">
            <v>В день размещения на ММВБ зафиксировано 67 сделок.
Вторичное размещение облигаций -  5 мая 2014. 
Открытие книги заявок  29 апреля в 10:00.
Закрытие книги заявок 30 апреля в 17:00.
Объем размещения - 2 194 016 штук.
Цена вторичного размещения - 100%. 
Технический андеррайтер - ОАО АКБ "Связь-Банк"Вторичное размещение - 31.10.2014.
Книга открыта с 10:00 28.10.2014 до 18:00 30.10.2014
Объем - до 5 млрд руб.
Цена вторичного размещения -  не ниже 100%. 
Технический андеррайтер - ОАО АКБ "Связь-Банк"15 мая 2015 года принято решение разместить 5 доп. выпусков (объем допвыпуска №1 составит 5 млрд рублей, допвыпусков №2 и №3 – по 3 млрд рублей, допвыпусков №4 – по 2 млрд рублей). Дата регистрации - 01.06.2015</v>
          </cell>
          <cell r="AD7925" t="str">
            <v>Публичное</v>
          </cell>
          <cell r="AE7925">
            <v>100</v>
          </cell>
          <cell r="AF7925">
            <v>8.7799999999999994</v>
          </cell>
          <cell r="AG7925">
            <v>41158</v>
          </cell>
          <cell r="AH7925">
            <v>41393</v>
          </cell>
          <cell r="AI7925">
            <v>41393</v>
          </cell>
          <cell r="AJ7925">
            <v>41394</v>
          </cell>
          <cell r="AK7925">
            <v>30811</v>
          </cell>
          <cell r="AL7925" t="str">
            <v>RU000A0JTW75</v>
          </cell>
          <cell r="AM7925">
            <v>0</v>
          </cell>
          <cell r="AN7925">
            <v>4</v>
          </cell>
          <cell r="AO7925">
            <v>0</v>
          </cell>
          <cell r="AP7925" t="str">
            <v>Россия</v>
          </cell>
          <cell r="AQ7925">
            <v>5000000000</v>
          </cell>
          <cell r="AR7925" t="str">
            <v>0</v>
          </cell>
          <cell r="AS7925">
            <v>0</v>
          </cell>
          <cell r="AT7925">
            <v>1494</v>
          </cell>
          <cell r="AU7925">
            <v>0</v>
          </cell>
          <cell r="AV7925" t="str">
            <v>Actual/365 (Actual/365F)</v>
          </cell>
          <cell r="AW7925">
            <v>0</v>
          </cell>
          <cell r="AX7925">
            <v>0</v>
          </cell>
          <cell r="AY7925">
            <v>0</v>
          </cell>
          <cell r="AZ7925" t="str">
            <v/>
          </cell>
          <cell r="BA7925" t="str">
            <v/>
          </cell>
          <cell r="BB7925">
            <v>0</v>
          </cell>
          <cell r="BC7925">
            <v>0</v>
          </cell>
          <cell r="BD7925" t="str">
            <v>финансирование кредитных операций и инвестиционных проектов</v>
          </cell>
          <cell r="BE7925">
            <v>0</v>
          </cell>
          <cell r="BF7925">
            <v>0</v>
          </cell>
          <cell r="BG7925" t="str">
            <v/>
          </cell>
          <cell r="BH7925">
            <v>0</v>
          </cell>
          <cell r="BI7925">
            <v>0</v>
          </cell>
          <cell r="BJ7925" t="str">
            <v>24.11.2017/16.11.2011/18.05.2018</v>
          </cell>
          <cell r="BK7925" t="str">
            <v>BBB+(RU)/ruA</v>
          </cell>
          <cell r="BL7925" t="str">
            <v>BBB+(RU)</v>
          </cell>
          <cell r="BM7925" t="str">
            <v>ruA</v>
          </cell>
          <cell r="BN7925" t="str">
            <v>2018-07-27/2018-07-06</v>
          </cell>
          <cell r="BO7925">
            <v>0</v>
          </cell>
          <cell r="BP7925">
            <v>0</v>
          </cell>
          <cell r="BQ7925" t="str">
            <v/>
          </cell>
          <cell r="BR7925" t="str">
            <v/>
          </cell>
          <cell r="BS7925" t="str">
            <v/>
          </cell>
          <cell r="BT7925" t="str">
            <v/>
          </cell>
        </row>
        <row r="7926">
          <cell r="B7926">
            <v>7710301140</v>
          </cell>
          <cell r="C7926" t="str">
            <v>1027700159288</v>
          </cell>
          <cell r="D7926" t="str">
            <v>RU000A0JV953</v>
          </cell>
          <cell r="E7926" t="str">
            <v>NR</v>
          </cell>
          <cell r="F7926" t="str">
            <v>Withdrawn</v>
          </cell>
          <cell r="G7926" t="str">
            <v>BB-</v>
          </cell>
          <cell r="H7926">
            <v>0</v>
          </cell>
          <cell r="I7926">
            <v>0</v>
          </cell>
          <cell r="J7926">
            <v>0</v>
          </cell>
          <cell r="K7926" t="str">
            <v>Связь-Банк, БО-03</v>
          </cell>
          <cell r="L7926" t="str">
            <v>Банки</v>
          </cell>
          <cell r="M7926">
            <v>5000000000</v>
          </cell>
          <cell r="N7926" t="str">
            <v>RUB</v>
          </cell>
          <cell r="O7926" t="str">
            <v>Облигации</v>
          </cell>
          <cell r="P7926" t="str">
            <v>Погашена</v>
          </cell>
          <cell r="Q7926">
            <v>43157</v>
          </cell>
          <cell r="R7926" t="str">
            <v>4B020301470B</v>
          </cell>
          <cell r="S7926" t="str">
            <v>1000</v>
          </cell>
          <cell r="T7926" t="str">
            <v/>
          </cell>
          <cell r="U7926">
            <v>2</v>
          </cell>
          <cell r="V7926">
            <v>0</v>
          </cell>
          <cell r="W7926">
            <v>0</v>
          </cell>
          <cell r="X7926">
            <v>0</v>
          </cell>
          <cell r="Y7926">
            <v>0</v>
          </cell>
          <cell r="Z7926" t="str">
            <v/>
          </cell>
          <cell r="AA7926" t="str">
            <v>Организатор: Связь-Банк
Со-организатор: Россельхозбанк
Андеррайтер: Мегатрастойл
Со-Андеррайтер: Первый Объединенный Банк (Первобанк)</v>
          </cell>
          <cell r="AB7926" t="str">
            <v>Московская Биржа (Третий уровень)</v>
          </cell>
          <cell r="AC7926" t="str">
            <v/>
          </cell>
          <cell r="AD7926" t="str">
            <v>Публичное</v>
          </cell>
          <cell r="AE7926">
            <v>100</v>
          </cell>
          <cell r="AF7926">
            <v>16.100000000000001</v>
          </cell>
          <cell r="AG7926">
            <v>41158</v>
          </cell>
          <cell r="AH7926">
            <v>42061</v>
          </cell>
          <cell r="AI7926">
            <v>42061</v>
          </cell>
          <cell r="AJ7926">
            <v>42061</v>
          </cell>
          <cell r="AK7926">
            <v>30813</v>
          </cell>
          <cell r="AL7926" t="str">
            <v>RU000A0JV953</v>
          </cell>
          <cell r="AM7926">
            <v>0</v>
          </cell>
          <cell r="AN7926">
            <v>4</v>
          </cell>
          <cell r="AO7926">
            <v>0</v>
          </cell>
          <cell r="AP7926" t="str">
            <v>Россия</v>
          </cell>
          <cell r="AQ7926">
            <v>0</v>
          </cell>
          <cell r="AR7926" t="str">
            <v>1000</v>
          </cell>
          <cell r="AS7926">
            <v>0</v>
          </cell>
          <cell r="AT7926">
            <v>1494</v>
          </cell>
          <cell r="AU7926">
            <v>0</v>
          </cell>
          <cell r="AV7926" t="str">
            <v>Actual/365 (Actual/365F)</v>
          </cell>
          <cell r="AW7926">
            <v>0</v>
          </cell>
          <cell r="AX7926">
            <v>0</v>
          </cell>
          <cell r="AY7926">
            <v>0</v>
          </cell>
          <cell r="AZ7926" t="str">
            <v/>
          </cell>
          <cell r="BA7926" t="str">
            <v/>
          </cell>
          <cell r="BB7926">
            <v>0</v>
          </cell>
          <cell r="BC7926">
            <v>0</v>
          </cell>
          <cell r="BD7926" t="str">
            <v>финансирование кредитных операций и инвестиционных проектов</v>
          </cell>
          <cell r="BE7926">
            <v>0</v>
          </cell>
          <cell r="BF7926">
            <v>0</v>
          </cell>
          <cell r="BG7926" t="str">
            <v/>
          </cell>
          <cell r="BH7926">
            <v>0</v>
          </cell>
          <cell r="BI7926">
            <v>0</v>
          </cell>
          <cell r="BJ7926" t="str">
            <v>24.11.2017/16.11.2011/18.05.2018</v>
          </cell>
          <cell r="BK7926" t="str">
            <v>BBB+(RU)/ruA</v>
          </cell>
          <cell r="BL7926" t="str">
            <v>BBB+(RU)</v>
          </cell>
          <cell r="BM7926" t="str">
            <v>ruA</v>
          </cell>
          <cell r="BN7926" t="str">
            <v>2018-07-27/2018-07-06</v>
          </cell>
          <cell r="BO7926">
            <v>0</v>
          </cell>
          <cell r="BP7926">
            <v>0</v>
          </cell>
          <cell r="BQ7926" t="str">
            <v/>
          </cell>
          <cell r="BR7926" t="str">
            <v/>
          </cell>
          <cell r="BS7926" t="str">
            <v/>
          </cell>
          <cell r="BT7926" t="str">
            <v/>
          </cell>
        </row>
        <row r="7927">
          <cell r="B7927">
            <v>7710301140</v>
          </cell>
          <cell r="C7927" t="str">
            <v>1027700159288</v>
          </cell>
          <cell r="D7927" t="str">
            <v>RU000A0JVAF0</v>
          </cell>
          <cell r="E7927" t="str">
            <v>NR</v>
          </cell>
          <cell r="F7927" t="str">
            <v>Withdrawn</v>
          </cell>
          <cell r="G7927" t="str">
            <v>BB-</v>
          </cell>
          <cell r="H7927">
            <v>0</v>
          </cell>
          <cell r="I7927">
            <v>0</v>
          </cell>
          <cell r="J7927">
            <v>0</v>
          </cell>
          <cell r="K7927" t="str">
            <v>Связь-Банк, БО-04</v>
          </cell>
          <cell r="L7927" t="str">
            <v>Банки</v>
          </cell>
          <cell r="M7927">
            <v>5000000000</v>
          </cell>
          <cell r="N7927" t="str">
            <v>RUB</v>
          </cell>
          <cell r="O7927" t="str">
            <v>Облигации</v>
          </cell>
          <cell r="P7927" t="str">
            <v>Погашена</v>
          </cell>
          <cell r="Q7927">
            <v>43183</v>
          </cell>
          <cell r="R7927" t="str">
            <v>4B020401470B</v>
          </cell>
          <cell r="S7927" t="str">
            <v>1000</v>
          </cell>
          <cell r="T7927" t="str">
            <v/>
          </cell>
          <cell r="U7927">
            <v>2</v>
          </cell>
          <cell r="V7927">
            <v>0</v>
          </cell>
          <cell r="W7927">
            <v>0</v>
          </cell>
          <cell r="X7927">
            <v>0</v>
          </cell>
          <cell r="Y7927">
            <v>0</v>
          </cell>
          <cell r="Z7927" t="str">
            <v/>
          </cell>
          <cell r="AA7927" t="str">
            <v>Организатор: Связь-Банк</v>
          </cell>
          <cell r="AB7927" t="str">
            <v>Московская Биржа (Третий уровень)</v>
          </cell>
          <cell r="AC7927" t="str">
            <v/>
          </cell>
          <cell r="AD7927" t="str">
            <v>Публичное</v>
          </cell>
          <cell r="AE7927">
            <v>100</v>
          </cell>
          <cell r="AF7927">
            <v>15.56</v>
          </cell>
          <cell r="AG7927">
            <v>41158</v>
          </cell>
          <cell r="AH7927">
            <v>42087</v>
          </cell>
          <cell r="AI7927">
            <v>42089</v>
          </cell>
          <cell r="AJ7927">
            <v>42087</v>
          </cell>
          <cell r="AK7927">
            <v>30815</v>
          </cell>
          <cell r="AL7927" t="str">
            <v>RU000A0JVAF0</v>
          </cell>
          <cell r="AM7927">
            <v>0</v>
          </cell>
          <cell r="AN7927">
            <v>4</v>
          </cell>
          <cell r="AO7927">
            <v>0</v>
          </cell>
          <cell r="AP7927" t="str">
            <v>Россия</v>
          </cell>
          <cell r="AQ7927">
            <v>0</v>
          </cell>
          <cell r="AR7927" t="str">
            <v>1000</v>
          </cell>
          <cell r="AS7927">
            <v>0</v>
          </cell>
          <cell r="AT7927">
            <v>1494</v>
          </cell>
          <cell r="AU7927">
            <v>0</v>
          </cell>
          <cell r="AV7927" t="str">
            <v>Actual/365 (Actual/365F)</v>
          </cell>
          <cell r="AW7927">
            <v>0</v>
          </cell>
          <cell r="AX7927">
            <v>0</v>
          </cell>
          <cell r="AY7927">
            <v>0</v>
          </cell>
          <cell r="AZ7927" t="str">
            <v/>
          </cell>
          <cell r="BA7927" t="str">
            <v/>
          </cell>
          <cell r="BB7927">
            <v>0</v>
          </cell>
          <cell r="BC7927">
            <v>0</v>
          </cell>
          <cell r="BD7927" t="str">
            <v>финансирование кредитных операций и инвестиционных проектов</v>
          </cell>
          <cell r="BE7927">
            <v>0</v>
          </cell>
          <cell r="BF7927">
            <v>0</v>
          </cell>
          <cell r="BG7927" t="str">
            <v/>
          </cell>
          <cell r="BH7927">
            <v>0</v>
          </cell>
          <cell r="BI7927">
            <v>0</v>
          </cell>
          <cell r="BJ7927" t="str">
            <v>24.11.2017/16.11.2011/18.05.2018</v>
          </cell>
          <cell r="BK7927" t="str">
            <v>BBB+(RU)/ruA</v>
          </cell>
          <cell r="BL7927" t="str">
            <v>BBB+(RU)</v>
          </cell>
          <cell r="BM7927" t="str">
            <v>ruA</v>
          </cell>
          <cell r="BN7927" t="str">
            <v>2018-07-27/2018-07-06</v>
          </cell>
          <cell r="BO7927">
            <v>0</v>
          </cell>
          <cell r="BP7927">
            <v>0</v>
          </cell>
          <cell r="BQ7927" t="str">
            <v/>
          </cell>
          <cell r="BR7927" t="str">
            <v/>
          </cell>
          <cell r="BS7927" t="str">
            <v/>
          </cell>
          <cell r="BT7927" t="str">
            <v/>
          </cell>
        </row>
        <row r="7928">
          <cell r="B7928">
            <v>1655070635</v>
          </cell>
          <cell r="C7928" t="str">
            <v>1031621006042</v>
          </cell>
          <cell r="D7928" t="str">
            <v>XS0225785962</v>
          </cell>
          <cell r="E7928" t="str">
            <v>–</v>
          </cell>
          <cell r="F7928" t="str">
            <v>Ba2</v>
          </cell>
          <cell r="G7928" t="str">
            <v>BB+</v>
          </cell>
          <cell r="H7928">
            <v>0</v>
          </cell>
          <cell r="I7928" t="str">
            <v>Withdrawn</v>
          </cell>
          <cell r="J7928" t="str">
            <v>BBB-</v>
          </cell>
          <cell r="K7928" t="str">
            <v>Связьинвестнефтехим, 7.70% 3aug2015, USD</v>
          </cell>
          <cell r="L7928" t="str">
            <v>Финансовые институты</v>
          </cell>
          <cell r="M7928">
            <v>250000000</v>
          </cell>
          <cell r="N7928" t="str">
            <v>USD</v>
          </cell>
          <cell r="O7928" t="str">
            <v>Еврооблигации</v>
          </cell>
          <cell r="P7928" t="str">
            <v>Погашена</v>
          </cell>
          <cell r="Q7928">
            <v>42219</v>
          </cell>
          <cell r="R7928" t="str">
            <v/>
          </cell>
          <cell r="S7928" t="str">
            <v>1000</v>
          </cell>
          <cell r="T7928" t="str">
            <v/>
          </cell>
          <cell r="U7928">
            <v>2</v>
          </cell>
          <cell r="V7928">
            <v>0</v>
          </cell>
          <cell r="W7928">
            <v>0</v>
          </cell>
          <cell r="X7928">
            <v>0</v>
          </cell>
          <cell r="Y7928">
            <v>0</v>
          </cell>
          <cell r="Z7928" t="str">
            <v>PUT  - 3 августа 2012 года</v>
          </cell>
          <cell r="AA7928" t="str">
            <v>Лид-менеджер выпуска - Dresdner Kleinwort Wasserstein</v>
          </cell>
          <cell r="AB7928" t="str">
            <v>Ирландская ФБ, Берлинская биржа</v>
          </cell>
          <cell r="AC7928" t="str">
            <v>Конечный заемщик: Связьинвестнефтехим (Татарстан)
Гарантия: Республика Татарстан (Ba1/B/BB)</v>
          </cell>
          <cell r="AD7928" t="str">
            <v/>
          </cell>
          <cell r="AE7928">
            <v>100</v>
          </cell>
          <cell r="AF7928">
            <v>7.7</v>
          </cell>
          <cell r="AG7928">
            <v>0</v>
          </cell>
          <cell r="AH7928">
            <v>0</v>
          </cell>
          <cell r="AI7928">
            <v>38555</v>
          </cell>
          <cell r="AJ7928">
            <v>0</v>
          </cell>
          <cell r="AK7928">
            <v>4612</v>
          </cell>
          <cell r="AL7928">
            <v>0</v>
          </cell>
          <cell r="AM7928">
            <v>0</v>
          </cell>
          <cell r="AN7928">
            <v>4</v>
          </cell>
          <cell r="AO7928">
            <v>1000</v>
          </cell>
          <cell r="AP7928" t="str">
            <v>Россия</v>
          </cell>
          <cell r="AQ7928">
            <v>0</v>
          </cell>
          <cell r="AR7928" t="str">
            <v>0</v>
          </cell>
          <cell r="AS7928" t="str">
            <v>100000</v>
          </cell>
          <cell r="AT7928">
            <v>10522</v>
          </cell>
          <cell r="AU7928">
            <v>0</v>
          </cell>
          <cell r="AV7928" t="str">
            <v>30/360 (30/360 ISDA)</v>
          </cell>
          <cell r="AW7928" t="str">
            <v>Люксембург</v>
          </cell>
          <cell r="AX7928" t="str">
            <v>Edel Capital S.A.</v>
          </cell>
          <cell r="AY7928">
            <v>0</v>
          </cell>
          <cell r="AZ7928" t="str">
            <v/>
          </cell>
          <cell r="BA7928" t="str">
            <v/>
          </cell>
          <cell r="BB7928">
            <v>0</v>
          </cell>
          <cell r="BC7928">
            <v>0</v>
          </cell>
          <cell r="BD7928" t="str">
            <v>Поступления по данным облигациям будут использоваться для кредитования SINEK Capital S.A.и SINEK, холдинговой компании, полностью принадлежащей Республике Татарстан. 
Средства, полученные от выпуска, SINEK планирует предоставить в кредит определенным портфельным компаниям для финансирования инвестиционных проектов в республике, а также государственному ипотечному агентству для развития рынка жилищной ипотеки.</v>
          </cell>
          <cell r="BE7928">
            <v>0</v>
          </cell>
          <cell r="BF7928">
            <v>0</v>
          </cell>
          <cell r="BG7928" t="str">
            <v/>
          </cell>
          <cell r="BH7928">
            <v>0</v>
          </cell>
          <cell r="BI7928">
            <v>0</v>
          </cell>
          <cell r="BJ7928" t="str">
            <v>-/29.01.2018/06.09.2018</v>
          </cell>
          <cell r="BK7928" t="str">
            <v>–/ruAA+</v>
          </cell>
          <cell r="BL7928" t="str">
            <v>–</v>
          </cell>
          <cell r="BM7928" t="str">
            <v>ruAA+</v>
          </cell>
          <cell r="BN7928" t="str">
            <v>–/2018-06-28</v>
          </cell>
          <cell r="BO7928" t="str">
            <v>Withdrawn/-/BBB-</v>
          </cell>
          <cell r="BP7928" t="str">
            <v>03.08.2015/-/01.06.2015</v>
          </cell>
          <cell r="BQ7928" t="str">
            <v/>
          </cell>
          <cell r="BR7928" t="str">
            <v/>
          </cell>
          <cell r="BS7928" t="str">
            <v/>
          </cell>
          <cell r="BT7928" t="str">
            <v/>
          </cell>
        </row>
        <row r="7929">
          <cell r="B7929" t="str">
            <v/>
          </cell>
          <cell r="C7929" t="str">
            <v/>
          </cell>
          <cell r="D7929" t="str">
            <v/>
          </cell>
          <cell r="E7929">
            <v>0</v>
          </cell>
          <cell r="F7929">
            <v>0</v>
          </cell>
          <cell r="G7929">
            <v>0</v>
          </cell>
          <cell r="H7929">
            <v>0</v>
          </cell>
          <cell r="I7929">
            <v>0</v>
          </cell>
          <cell r="J7929">
            <v>0</v>
          </cell>
          <cell r="K7929" t="str">
            <v>Связьинформ Мордовии, 03</v>
          </cell>
          <cell r="L7929" t="str">
            <v>Связь и телекоммуникация</v>
          </cell>
          <cell r="M7929">
            <v>5000000</v>
          </cell>
          <cell r="N7929" t="str">
            <v>RUB</v>
          </cell>
          <cell r="O7929" t="str">
            <v>Облигации</v>
          </cell>
          <cell r="P7929" t="str">
            <v>Погашена</v>
          </cell>
          <cell r="Q7929">
            <v>36737</v>
          </cell>
          <cell r="R7929" t="str">
            <v>4-03-55109-D</v>
          </cell>
          <cell r="S7929" t="str">
            <v>200</v>
          </cell>
          <cell r="T7929" t="str">
            <v/>
          </cell>
          <cell r="U7929">
            <v>0</v>
          </cell>
          <cell r="V7929">
            <v>0</v>
          </cell>
          <cell r="W7929">
            <v>0</v>
          </cell>
          <cell r="X7929">
            <v>0</v>
          </cell>
          <cell r="Y7929">
            <v>0</v>
          </cell>
          <cell r="Z7929" t="str">
            <v/>
          </cell>
          <cell r="AA7929" t="str">
            <v/>
          </cell>
          <cell r="AB7929" t="str">
            <v/>
          </cell>
          <cell r="AC7929" t="str">
            <v/>
          </cell>
          <cell r="AD7929" t="str">
            <v/>
          </cell>
          <cell r="AE7929">
            <v>0</v>
          </cell>
          <cell r="AF7929">
            <v>0</v>
          </cell>
          <cell r="AG7929">
            <v>36346</v>
          </cell>
          <cell r="AH7929">
            <v>36370</v>
          </cell>
          <cell r="AI7929">
            <v>36582</v>
          </cell>
          <cell r="AJ7929">
            <v>0</v>
          </cell>
          <cell r="AK7929">
            <v>191</v>
          </cell>
          <cell r="AL7929">
            <v>0</v>
          </cell>
          <cell r="AM7929">
            <v>0</v>
          </cell>
          <cell r="AN7929">
            <v>4</v>
          </cell>
          <cell r="AO7929">
            <v>0</v>
          </cell>
          <cell r="AP7929" t="str">
            <v>Россия</v>
          </cell>
          <cell r="AQ7929">
            <v>0</v>
          </cell>
          <cell r="AR7929" t="str">
            <v>0</v>
          </cell>
          <cell r="AS7929">
            <v>0</v>
          </cell>
          <cell r="AT7929">
            <v>104</v>
          </cell>
          <cell r="AU7929">
            <v>0</v>
          </cell>
          <cell r="AV7929">
            <v>0</v>
          </cell>
          <cell r="AW7929">
            <v>0</v>
          </cell>
          <cell r="AX7929">
            <v>0</v>
          </cell>
          <cell r="AY7929">
            <v>0</v>
          </cell>
          <cell r="AZ7929" t="str">
            <v/>
          </cell>
          <cell r="BA7929" t="str">
            <v/>
          </cell>
          <cell r="BB7929">
            <v>0</v>
          </cell>
          <cell r="BC7929">
            <v>0</v>
          </cell>
          <cell r="BD7929" t="str">
            <v/>
          </cell>
          <cell r="BE7929">
            <v>0</v>
          </cell>
          <cell r="BF7929">
            <v>0</v>
          </cell>
          <cell r="BG7929" t="str">
            <v/>
          </cell>
          <cell r="BH7929">
            <v>0</v>
          </cell>
          <cell r="BI7929">
            <v>0</v>
          </cell>
          <cell r="BJ7929" t="str">
            <v>-/-/-</v>
          </cell>
          <cell r="BK7929" t="str">
            <v/>
          </cell>
          <cell r="BL7929" t="str">
            <v/>
          </cell>
          <cell r="BM7929" t="str">
            <v/>
          </cell>
          <cell r="BN7929" t="str">
            <v/>
          </cell>
          <cell r="BO7929">
            <v>0</v>
          </cell>
          <cell r="BP7929">
            <v>0</v>
          </cell>
          <cell r="BQ7929" t="str">
            <v/>
          </cell>
          <cell r="BR7929" t="str">
            <v/>
          </cell>
          <cell r="BS7929" t="str">
            <v/>
          </cell>
          <cell r="BT7929" t="str">
            <v/>
          </cell>
        </row>
        <row r="7930">
          <cell r="B7930">
            <v>7733043350</v>
          </cell>
          <cell r="C7930" t="str">
            <v>1027739296584</v>
          </cell>
          <cell r="D7930" t="str">
            <v>RU000A0JTQ16</v>
          </cell>
          <cell r="E7930" t="str">
            <v>–</v>
          </cell>
          <cell r="F7930" t="str">
            <v>–</v>
          </cell>
          <cell r="G7930" t="str">
            <v>BB-</v>
          </cell>
          <cell r="H7930">
            <v>0</v>
          </cell>
          <cell r="I7930" t="str">
            <v>-</v>
          </cell>
          <cell r="J7930" t="str">
            <v>NR</v>
          </cell>
          <cell r="K7930" t="str">
            <v>СДМ-Банк, 01</v>
          </cell>
          <cell r="L7930" t="str">
            <v>Банки</v>
          </cell>
          <cell r="M7930">
            <v>1500000000</v>
          </cell>
          <cell r="N7930" t="str">
            <v>RUB</v>
          </cell>
          <cell r="O7930" t="str">
            <v>Облигации</v>
          </cell>
          <cell r="P7930" t="str">
            <v>Погашена</v>
          </cell>
          <cell r="Q7930">
            <v>42430</v>
          </cell>
          <cell r="R7930" t="str">
            <v>40101637B</v>
          </cell>
          <cell r="S7930" t="str">
            <v>1000</v>
          </cell>
          <cell r="T7930" t="str">
            <v/>
          </cell>
          <cell r="U7930">
            <v>2</v>
          </cell>
          <cell r="V7930">
            <v>0</v>
          </cell>
          <cell r="W7930">
            <v>0</v>
          </cell>
          <cell r="X7930">
            <v>0</v>
          </cell>
          <cell r="Y7930">
            <v>0</v>
          </cell>
          <cell r="Z7930" t="str">
            <v>оферта через год</v>
          </cell>
          <cell r="AA7930" t="str">
            <v>Организатор - Райффайзенбанк, банк Открытие
Со-организаторы - РосЕвробанк; Андеррайтеры - АКБ Авангард, Коммерц Инвестментс, Мосстройэкономбанк, Московский Фондовый Центр, Росинтербанк, Нефтепромбанк; Со-андеррайтеры - Первобанк, НБД-Банк, АКБ Урал ФД, ИК Финансовый Дом, АКБ Форштадт, Азиатско-Тихоокеанский Банк, М2М Прайвет Банк, УК Ингосстрах-Инвестиции, НЗБанк, Компания БКС, АИКБ Татфондбанк</v>
          </cell>
          <cell r="AB7930" t="str">
            <v>Московская Биржа (Первый уровень)</v>
          </cell>
          <cell r="AC7930" t="str">
            <v>В день размещения на ММВБ с облигациями зафиксирована 51 сделка.Банк выкупил по оферте 139 621 облигаций серии 01 по цене 100% от номинала 27 декабря. Совет директоров КБ "СДМ-Банк" определил 27 декабря датой приобретения облигаций серии 01 в количестве до 500 000 шт. Агентом по приобретению бумаг эмитент выступил самостоятельно.</v>
          </cell>
          <cell r="AD7930" t="str">
            <v>Публичное</v>
          </cell>
          <cell r="AE7930">
            <v>100</v>
          </cell>
          <cell r="AF7930">
            <v>12.79</v>
          </cell>
          <cell r="AG7930">
            <v>40982</v>
          </cell>
          <cell r="AH7930">
            <v>41334</v>
          </cell>
          <cell r="AI7930">
            <v>41334</v>
          </cell>
          <cell r="AJ7930">
            <v>41355</v>
          </cell>
          <cell r="AK7930">
            <v>26471</v>
          </cell>
          <cell r="AL7930" t="str">
            <v>RU000A0JTQ16</v>
          </cell>
          <cell r="AM7930">
            <v>0</v>
          </cell>
          <cell r="AN7930">
            <v>4</v>
          </cell>
          <cell r="AO7930">
            <v>0</v>
          </cell>
          <cell r="AP7930" t="str">
            <v>Россия</v>
          </cell>
          <cell r="AQ7930">
            <v>0</v>
          </cell>
          <cell r="AR7930" t="str">
            <v>0</v>
          </cell>
          <cell r="AS7930">
            <v>0</v>
          </cell>
          <cell r="AT7930">
            <v>1544</v>
          </cell>
          <cell r="AU7930">
            <v>0</v>
          </cell>
          <cell r="AV7930" t="str">
            <v>Actual/365 (Actual/365F)</v>
          </cell>
          <cell r="AW7930">
            <v>0</v>
          </cell>
          <cell r="AX7930">
            <v>0</v>
          </cell>
          <cell r="AY7930">
            <v>0</v>
          </cell>
          <cell r="AZ7930" t="str">
            <v/>
          </cell>
          <cell r="BA7930" t="str">
            <v/>
          </cell>
          <cell r="BB7930">
            <v>0</v>
          </cell>
          <cell r="BC7930">
            <v>0</v>
          </cell>
          <cell r="BD7930" t="str">
            <v>финансирования основной деятельности</v>
          </cell>
          <cell r="BE7930">
            <v>0</v>
          </cell>
          <cell r="BF7930">
            <v>0</v>
          </cell>
          <cell r="BG7930" t="str">
            <v/>
          </cell>
          <cell r="BH7930">
            <v>0</v>
          </cell>
          <cell r="BI7930">
            <v>0</v>
          </cell>
          <cell r="BJ7930" t="str">
            <v>-/-/27.09.2018</v>
          </cell>
          <cell r="BK7930" t="str">
            <v>BBB+(RU)/ruA-</v>
          </cell>
          <cell r="BL7930" t="str">
            <v>BBB+(RU)</v>
          </cell>
          <cell r="BM7930" t="str">
            <v>ruA-</v>
          </cell>
          <cell r="BN7930" t="str">
            <v>2018-06-19/2018-08-10</v>
          </cell>
          <cell r="BO7930">
            <v>0</v>
          </cell>
          <cell r="BP7930">
            <v>0</v>
          </cell>
          <cell r="BQ7930" t="str">
            <v/>
          </cell>
          <cell r="BR7930" t="str">
            <v/>
          </cell>
          <cell r="BS7930" t="str">
            <v/>
          </cell>
          <cell r="BT7930" t="str">
            <v/>
          </cell>
        </row>
        <row r="7931">
          <cell r="B7931">
            <v>7733043350</v>
          </cell>
          <cell r="C7931" t="str">
            <v>1027739296584</v>
          </cell>
          <cell r="D7931" t="str">
            <v/>
          </cell>
          <cell r="E7931" t="str">
            <v>–</v>
          </cell>
          <cell r="F7931" t="str">
            <v>–</v>
          </cell>
          <cell r="G7931" t="str">
            <v>BB-</v>
          </cell>
          <cell r="H7931">
            <v>0</v>
          </cell>
          <cell r="I7931">
            <v>0</v>
          </cell>
          <cell r="J7931">
            <v>0</v>
          </cell>
          <cell r="K7931" t="str">
            <v>СДМ-Банк, БО-01</v>
          </cell>
          <cell r="L7931" t="str">
            <v>Банки</v>
          </cell>
          <cell r="M7931">
            <v>3000000000</v>
          </cell>
          <cell r="N7931" t="str">
            <v>RUB</v>
          </cell>
          <cell r="O7931" t="str">
            <v>Облигации</v>
          </cell>
          <cell r="P7931" t="str">
            <v>Планируется</v>
          </cell>
          <cell r="Q7931">
            <v>0</v>
          </cell>
          <cell r="R7931" t="str">
            <v>4B020101637B</v>
          </cell>
          <cell r="S7931" t="str">
            <v>1000</v>
          </cell>
          <cell r="T7931" t="str">
            <v/>
          </cell>
          <cell r="U7931">
            <v>0</v>
          </cell>
          <cell r="V7931">
            <v>0</v>
          </cell>
          <cell r="W7931">
            <v>0</v>
          </cell>
          <cell r="X7931">
            <v>0</v>
          </cell>
          <cell r="Y7931">
            <v>0</v>
          </cell>
          <cell r="Z7931" t="str">
            <v>в соответствии с эмиссионными документами</v>
          </cell>
          <cell r="AA7931" t="str">
            <v>Организатор: НОМОС-БАНК</v>
          </cell>
          <cell r="AB7931" t="str">
            <v/>
          </cell>
          <cell r="AC7931" t="str">
            <v>Срок обращения - 5 лет</v>
          </cell>
          <cell r="AD7931" t="str">
            <v>Публичное</v>
          </cell>
          <cell r="AE7931">
            <v>100</v>
          </cell>
          <cell r="AF7931">
            <v>0</v>
          </cell>
          <cell r="AG7931">
            <v>41710</v>
          </cell>
          <cell r="AH7931">
            <v>0</v>
          </cell>
          <cell r="AI7931">
            <v>0</v>
          </cell>
          <cell r="AJ7931">
            <v>0</v>
          </cell>
          <cell r="AK7931">
            <v>64585</v>
          </cell>
          <cell r="AL7931">
            <v>0</v>
          </cell>
          <cell r="AM7931">
            <v>0</v>
          </cell>
          <cell r="AN7931">
            <v>4</v>
          </cell>
          <cell r="AO7931">
            <v>0</v>
          </cell>
          <cell r="AP7931" t="str">
            <v>Россия</v>
          </cell>
          <cell r="AQ7931">
            <v>0</v>
          </cell>
          <cell r="AR7931" t="str">
            <v>1000</v>
          </cell>
          <cell r="AS7931">
            <v>0</v>
          </cell>
          <cell r="AT7931">
            <v>1544</v>
          </cell>
          <cell r="AU7931">
            <v>0</v>
          </cell>
          <cell r="AV7931" t="str">
            <v>Actual/365 (Actual/365F)</v>
          </cell>
          <cell r="AW7931">
            <v>0</v>
          </cell>
          <cell r="AX7931">
            <v>0</v>
          </cell>
          <cell r="AY7931">
            <v>0</v>
          </cell>
          <cell r="AZ7931" t="str">
            <v/>
          </cell>
          <cell r="BA7931" t="str">
            <v/>
          </cell>
          <cell r="BB7931">
            <v>0</v>
          </cell>
          <cell r="BC7931">
            <v>0</v>
          </cell>
          <cell r="BD7931" t="str">
            <v/>
          </cell>
          <cell r="BE7931">
            <v>0</v>
          </cell>
          <cell r="BF7931">
            <v>0</v>
          </cell>
          <cell r="BG7931" t="str">
            <v/>
          </cell>
          <cell r="BH7931">
            <v>0</v>
          </cell>
          <cell r="BI7931">
            <v>0</v>
          </cell>
          <cell r="BJ7931" t="str">
            <v>-/-/27.09.2018</v>
          </cell>
          <cell r="BK7931" t="str">
            <v>BBB+(RU)/ruA-</v>
          </cell>
          <cell r="BL7931" t="str">
            <v>BBB+(RU)</v>
          </cell>
          <cell r="BM7931" t="str">
            <v>ruA-</v>
          </cell>
          <cell r="BN7931" t="str">
            <v>2018-06-19/2018-08-10</v>
          </cell>
          <cell r="BO7931">
            <v>0</v>
          </cell>
          <cell r="BP7931">
            <v>0</v>
          </cell>
          <cell r="BQ7931" t="str">
            <v/>
          </cell>
          <cell r="BR7931" t="str">
            <v/>
          </cell>
          <cell r="BS7931" t="str">
            <v/>
          </cell>
          <cell r="BT7931" t="str">
            <v/>
          </cell>
        </row>
        <row r="7932">
          <cell r="B7932">
            <v>7733043350</v>
          </cell>
          <cell r="C7932" t="str">
            <v>1027739296584</v>
          </cell>
          <cell r="D7932" t="str">
            <v/>
          </cell>
          <cell r="E7932" t="str">
            <v>–</v>
          </cell>
          <cell r="F7932" t="str">
            <v>–</v>
          </cell>
          <cell r="G7932" t="str">
            <v>BB-</v>
          </cell>
          <cell r="H7932">
            <v>0</v>
          </cell>
          <cell r="I7932">
            <v>0</v>
          </cell>
          <cell r="J7932">
            <v>0</v>
          </cell>
          <cell r="K7932" t="str">
            <v>СДМ-Банк, БО-02</v>
          </cell>
          <cell r="L7932" t="str">
            <v>Банки</v>
          </cell>
          <cell r="M7932">
            <v>3000000000</v>
          </cell>
          <cell r="N7932" t="str">
            <v>RUB</v>
          </cell>
          <cell r="O7932" t="str">
            <v>Облигации</v>
          </cell>
          <cell r="P7932" t="str">
            <v>Планируется</v>
          </cell>
          <cell r="Q7932">
            <v>0</v>
          </cell>
          <cell r="R7932" t="str">
            <v>4B020201637B</v>
          </cell>
          <cell r="S7932" t="str">
            <v>1000</v>
          </cell>
          <cell r="T7932" t="str">
            <v/>
          </cell>
          <cell r="U7932">
            <v>0</v>
          </cell>
          <cell r="V7932">
            <v>0</v>
          </cell>
          <cell r="W7932">
            <v>0</v>
          </cell>
          <cell r="X7932">
            <v>0</v>
          </cell>
          <cell r="Y7932">
            <v>0</v>
          </cell>
          <cell r="Z7932" t="str">
            <v>в соответствии с эмиссионными документами</v>
          </cell>
          <cell r="AA7932" t="str">
            <v>Организатор: НОМОС-БАНК</v>
          </cell>
          <cell r="AB7932" t="str">
            <v/>
          </cell>
          <cell r="AC7932" t="str">
            <v>Срок обращения - 5 лет</v>
          </cell>
          <cell r="AD7932" t="str">
            <v>Публичное</v>
          </cell>
          <cell r="AE7932">
            <v>100</v>
          </cell>
          <cell r="AF7932">
            <v>0</v>
          </cell>
          <cell r="AG7932">
            <v>41710</v>
          </cell>
          <cell r="AH7932">
            <v>0</v>
          </cell>
          <cell r="AI7932">
            <v>0</v>
          </cell>
          <cell r="AJ7932">
            <v>0</v>
          </cell>
          <cell r="AK7932">
            <v>64587</v>
          </cell>
          <cell r="AL7932">
            <v>0</v>
          </cell>
          <cell r="AM7932">
            <v>0</v>
          </cell>
          <cell r="AN7932">
            <v>4</v>
          </cell>
          <cell r="AO7932">
            <v>0</v>
          </cell>
          <cell r="AP7932" t="str">
            <v>Россия</v>
          </cell>
          <cell r="AQ7932">
            <v>0</v>
          </cell>
          <cell r="AR7932" t="str">
            <v>1000</v>
          </cell>
          <cell r="AS7932">
            <v>0</v>
          </cell>
          <cell r="AT7932">
            <v>1544</v>
          </cell>
          <cell r="AU7932">
            <v>0</v>
          </cell>
          <cell r="AV7932" t="str">
            <v>Actual/365 (Actual/365F)</v>
          </cell>
          <cell r="AW7932">
            <v>0</v>
          </cell>
          <cell r="AX7932">
            <v>0</v>
          </cell>
          <cell r="AY7932">
            <v>0</v>
          </cell>
          <cell r="AZ7932" t="str">
            <v/>
          </cell>
          <cell r="BA7932" t="str">
            <v/>
          </cell>
          <cell r="BB7932">
            <v>0</v>
          </cell>
          <cell r="BC7932">
            <v>0</v>
          </cell>
          <cell r="BD7932" t="str">
            <v/>
          </cell>
          <cell r="BE7932">
            <v>0</v>
          </cell>
          <cell r="BF7932">
            <v>0</v>
          </cell>
          <cell r="BG7932" t="str">
            <v/>
          </cell>
          <cell r="BH7932">
            <v>0</v>
          </cell>
          <cell r="BI7932">
            <v>0</v>
          </cell>
          <cell r="BJ7932" t="str">
            <v>-/-/27.09.2018</v>
          </cell>
          <cell r="BK7932" t="str">
            <v>BBB+(RU)/ruA-</v>
          </cell>
          <cell r="BL7932" t="str">
            <v>BBB+(RU)</v>
          </cell>
          <cell r="BM7932" t="str">
            <v>ruA-</v>
          </cell>
          <cell r="BN7932" t="str">
            <v>2018-06-19/2018-08-10</v>
          </cell>
          <cell r="BO7932">
            <v>0</v>
          </cell>
          <cell r="BP7932">
            <v>0</v>
          </cell>
          <cell r="BQ7932" t="str">
            <v/>
          </cell>
          <cell r="BR7932" t="str">
            <v/>
          </cell>
          <cell r="BS7932" t="str">
            <v/>
          </cell>
          <cell r="BT7932" t="str">
            <v/>
          </cell>
        </row>
        <row r="7933">
          <cell r="B7933">
            <v>7733043350</v>
          </cell>
          <cell r="C7933" t="str">
            <v>1027739296584</v>
          </cell>
          <cell r="D7933" t="str">
            <v/>
          </cell>
          <cell r="E7933" t="str">
            <v>–</v>
          </cell>
          <cell r="F7933" t="str">
            <v>–</v>
          </cell>
          <cell r="G7933" t="str">
            <v>BB-</v>
          </cell>
          <cell r="H7933">
            <v>0</v>
          </cell>
          <cell r="I7933">
            <v>0</v>
          </cell>
          <cell r="J7933">
            <v>0</v>
          </cell>
          <cell r="K7933" t="str">
            <v>СДМ-Банк, БО-03</v>
          </cell>
          <cell r="L7933" t="str">
            <v>Банки</v>
          </cell>
          <cell r="M7933">
            <v>2000000000</v>
          </cell>
          <cell r="N7933" t="str">
            <v>RUB</v>
          </cell>
          <cell r="O7933" t="str">
            <v>Облигации</v>
          </cell>
          <cell r="P7933" t="str">
            <v>Планируется</v>
          </cell>
          <cell r="Q7933">
            <v>0</v>
          </cell>
          <cell r="R7933" t="str">
            <v>4B020301637B</v>
          </cell>
          <cell r="S7933" t="str">
            <v>1000</v>
          </cell>
          <cell r="T7933" t="str">
            <v/>
          </cell>
          <cell r="U7933">
            <v>0</v>
          </cell>
          <cell r="V7933">
            <v>0</v>
          </cell>
          <cell r="W7933">
            <v>0</v>
          </cell>
          <cell r="X7933">
            <v>0</v>
          </cell>
          <cell r="Y7933">
            <v>0</v>
          </cell>
          <cell r="Z7933" t="str">
            <v>в соответствии с эмиссионными документами</v>
          </cell>
          <cell r="AA7933" t="str">
            <v>Организатор: НОМОС-БАНК</v>
          </cell>
          <cell r="AB7933" t="str">
            <v/>
          </cell>
          <cell r="AC7933" t="str">
            <v>Срок обращения - 5 лет</v>
          </cell>
          <cell r="AD7933" t="str">
            <v>Публичное</v>
          </cell>
          <cell r="AE7933">
            <v>100</v>
          </cell>
          <cell r="AF7933">
            <v>0</v>
          </cell>
          <cell r="AG7933">
            <v>41710</v>
          </cell>
          <cell r="AH7933">
            <v>0</v>
          </cell>
          <cell r="AI7933">
            <v>0</v>
          </cell>
          <cell r="AJ7933">
            <v>0</v>
          </cell>
          <cell r="AK7933">
            <v>64589</v>
          </cell>
          <cell r="AL7933">
            <v>0</v>
          </cell>
          <cell r="AM7933">
            <v>0</v>
          </cell>
          <cell r="AN7933">
            <v>4</v>
          </cell>
          <cell r="AO7933">
            <v>0</v>
          </cell>
          <cell r="AP7933" t="str">
            <v>Россия</v>
          </cell>
          <cell r="AQ7933">
            <v>0</v>
          </cell>
          <cell r="AR7933" t="str">
            <v>1000</v>
          </cell>
          <cell r="AS7933">
            <v>0</v>
          </cell>
          <cell r="AT7933">
            <v>1544</v>
          </cell>
          <cell r="AU7933">
            <v>0</v>
          </cell>
          <cell r="AV7933" t="str">
            <v>Actual/365 (Actual/365F)</v>
          </cell>
          <cell r="AW7933">
            <v>0</v>
          </cell>
          <cell r="AX7933">
            <v>0</v>
          </cell>
          <cell r="AY7933">
            <v>0</v>
          </cell>
          <cell r="AZ7933" t="str">
            <v/>
          </cell>
          <cell r="BA7933" t="str">
            <v/>
          </cell>
          <cell r="BB7933">
            <v>0</v>
          </cell>
          <cell r="BC7933">
            <v>0</v>
          </cell>
          <cell r="BD7933" t="str">
            <v/>
          </cell>
          <cell r="BE7933">
            <v>0</v>
          </cell>
          <cell r="BF7933">
            <v>0</v>
          </cell>
          <cell r="BG7933" t="str">
            <v/>
          </cell>
          <cell r="BH7933">
            <v>0</v>
          </cell>
          <cell r="BI7933">
            <v>0</v>
          </cell>
          <cell r="BJ7933" t="str">
            <v>-/-/27.09.2018</v>
          </cell>
          <cell r="BK7933" t="str">
            <v>BBB+(RU)/ruA-</v>
          </cell>
          <cell r="BL7933" t="str">
            <v>BBB+(RU)</v>
          </cell>
          <cell r="BM7933" t="str">
            <v>ruA-</v>
          </cell>
          <cell r="BN7933" t="str">
            <v>2018-06-19/2018-08-10</v>
          </cell>
          <cell r="BO7933">
            <v>0</v>
          </cell>
          <cell r="BP7933">
            <v>0</v>
          </cell>
          <cell r="BQ7933" t="str">
            <v/>
          </cell>
          <cell r="BR7933" t="str">
            <v/>
          </cell>
          <cell r="BS7933" t="str">
            <v/>
          </cell>
          <cell r="BT7933" t="str">
            <v/>
          </cell>
        </row>
        <row r="7934">
          <cell r="B7934" t="str">
            <v/>
          </cell>
          <cell r="C7934">
            <v>0</v>
          </cell>
          <cell r="D7934" t="str">
            <v/>
          </cell>
          <cell r="E7934">
            <v>0</v>
          </cell>
          <cell r="F7934">
            <v>0</v>
          </cell>
          <cell r="G7934">
            <v>0</v>
          </cell>
          <cell r="H7934">
            <v>0</v>
          </cell>
          <cell r="I7934">
            <v>0</v>
          </cell>
          <cell r="J7934">
            <v>0</v>
          </cell>
          <cell r="K7934" t="str">
            <v>СДС - Финанс, 01</v>
          </cell>
          <cell r="L7934" t="str">
            <v>Другие отрасли</v>
          </cell>
          <cell r="M7934">
            <v>600000000</v>
          </cell>
          <cell r="N7934" t="str">
            <v>RUB</v>
          </cell>
          <cell r="O7934" t="str">
            <v>Облигации</v>
          </cell>
          <cell r="P7934" t="str">
            <v>Аннулирована</v>
          </cell>
          <cell r="Q7934">
            <v>0</v>
          </cell>
          <cell r="R7934" t="str">
            <v>4-01-36187-R</v>
          </cell>
          <cell r="S7934" t="str">
            <v>1000</v>
          </cell>
          <cell r="T7934" t="str">
            <v/>
          </cell>
          <cell r="U7934">
            <v>2</v>
          </cell>
          <cell r="V7934">
            <v>0</v>
          </cell>
          <cell r="W7934">
            <v>0</v>
          </cell>
          <cell r="X7934">
            <v>0</v>
          </cell>
          <cell r="Y7934">
            <v>0</v>
          </cell>
          <cell r="Z7934" t="str">
            <v>в соответствии с эмиссионными документами по номиналу</v>
          </cell>
          <cell r="AA7934" t="str">
            <v>Организатор - ММБ</v>
          </cell>
          <cell r="AB7934" t="str">
            <v>Московская Биржа</v>
          </cell>
          <cell r="AC7934" t="str">
            <v>Аннулирована в связи с неразмещением. Поручительство - ЗАО Черниговец</v>
          </cell>
          <cell r="AD7934" t="str">
            <v>Публичное</v>
          </cell>
          <cell r="AE7934">
            <v>100</v>
          </cell>
          <cell r="AF7934">
            <v>0</v>
          </cell>
          <cell r="AG7934">
            <v>38981</v>
          </cell>
          <cell r="AH7934">
            <v>0</v>
          </cell>
          <cell r="AI7934">
            <v>0</v>
          </cell>
          <cell r="AJ7934">
            <v>0</v>
          </cell>
          <cell r="AK7934">
            <v>6876</v>
          </cell>
          <cell r="AL7934" t="str">
            <v/>
          </cell>
          <cell r="AM7934">
            <v>0</v>
          </cell>
          <cell r="AN7934">
            <v>4</v>
          </cell>
          <cell r="AO7934">
            <v>0</v>
          </cell>
          <cell r="AP7934" t="str">
            <v>Россия</v>
          </cell>
          <cell r="AQ7934">
            <v>0</v>
          </cell>
          <cell r="AR7934" t="str">
            <v>1000</v>
          </cell>
          <cell r="AS7934">
            <v>0</v>
          </cell>
          <cell r="AT7934">
            <v>4379</v>
          </cell>
          <cell r="AU7934">
            <v>0</v>
          </cell>
          <cell r="AV7934">
            <v>0</v>
          </cell>
          <cell r="AW7934">
            <v>0</v>
          </cell>
          <cell r="AX7934">
            <v>0</v>
          </cell>
          <cell r="AY7934">
            <v>0</v>
          </cell>
          <cell r="AZ7934" t="str">
            <v/>
          </cell>
          <cell r="BA7934" t="str">
            <v/>
          </cell>
          <cell r="BB7934">
            <v>0</v>
          </cell>
          <cell r="BC7934">
            <v>0</v>
          </cell>
          <cell r="BD7934" t="str">
            <v/>
          </cell>
          <cell r="BE7934">
            <v>0</v>
          </cell>
          <cell r="BF7934">
            <v>0</v>
          </cell>
          <cell r="BG7934" t="str">
            <v/>
          </cell>
          <cell r="BH7934">
            <v>0</v>
          </cell>
          <cell r="BI7934">
            <v>0</v>
          </cell>
          <cell r="BJ7934" t="str">
            <v>-/-/-</v>
          </cell>
          <cell r="BK7934" t="str">
            <v/>
          </cell>
          <cell r="BL7934" t="str">
            <v/>
          </cell>
          <cell r="BM7934" t="str">
            <v/>
          </cell>
          <cell r="BN7934" t="str">
            <v/>
          </cell>
          <cell r="BO7934">
            <v>0</v>
          </cell>
          <cell r="BP7934">
            <v>0</v>
          </cell>
          <cell r="BQ7934" t="str">
            <v/>
          </cell>
          <cell r="BR7934" t="str">
            <v/>
          </cell>
          <cell r="BS7934" t="str">
            <v/>
          </cell>
          <cell r="BT7934" t="str">
            <v/>
          </cell>
        </row>
        <row r="7935">
          <cell r="B7935">
            <v>4205114920</v>
          </cell>
          <cell r="C7935" t="str">
            <v>1064205121133</v>
          </cell>
          <cell r="D7935" t="str">
            <v/>
          </cell>
          <cell r="E7935">
            <v>0</v>
          </cell>
          <cell r="F7935">
            <v>0</v>
          </cell>
          <cell r="G7935">
            <v>0</v>
          </cell>
          <cell r="H7935">
            <v>0</v>
          </cell>
          <cell r="I7935">
            <v>0</v>
          </cell>
          <cell r="J7935">
            <v>0</v>
          </cell>
          <cell r="K7935" t="str">
            <v>СДС-Маш, 01</v>
          </cell>
          <cell r="L7935" t="str">
            <v>Машиностроение</v>
          </cell>
          <cell r="M7935">
            <v>1000000000</v>
          </cell>
          <cell r="N7935" t="str">
            <v>RUB</v>
          </cell>
          <cell r="O7935" t="str">
            <v>Облигации</v>
          </cell>
          <cell r="P7935" t="str">
            <v>Аннулирована</v>
          </cell>
          <cell r="Q7935">
            <v>0</v>
          </cell>
          <cell r="R7935" t="str">
            <v>4-01-12363-F</v>
          </cell>
          <cell r="S7935" t="str">
            <v>1000</v>
          </cell>
          <cell r="T7935" t="str">
            <v/>
          </cell>
          <cell r="U7935">
            <v>2</v>
          </cell>
          <cell r="V7935">
            <v>0</v>
          </cell>
          <cell r="W7935">
            <v>0</v>
          </cell>
          <cell r="X7935">
            <v>0</v>
          </cell>
          <cell r="Y7935">
            <v>0</v>
          </cell>
          <cell r="Z7935" t="str">
            <v>через 1,5 года по номиналу</v>
          </cell>
          <cell r="AA7935" t="str">
            <v>ЮниКредит Банк</v>
          </cell>
          <cell r="AB7935" t="str">
            <v>Московская Биржа</v>
          </cell>
          <cell r="AC7935" t="str">
            <v>Облигации не размещались. Поручительство - ООО Алтайвагонснаб, ОАО Алтайского вагоностроения</v>
          </cell>
          <cell r="AD7935" t="str">
            <v>Публичное</v>
          </cell>
          <cell r="AE7935">
            <v>100</v>
          </cell>
          <cell r="AF7935">
            <v>0</v>
          </cell>
          <cell r="AG7935">
            <v>39441</v>
          </cell>
          <cell r="AH7935">
            <v>0</v>
          </cell>
          <cell r="AI7935">
            <v>0</v>
          </cell>
          <cell r="AJ7935">
            <v>0</v>
          </cell>
          <cell r="AK7935">
            <v>8705</v>
          </cell>
          <cell r="AL7935" t="str">
            <v/>
          </cell>
          <cell r="AM7935">
            <v>0</v>
          </cell>
          <cell r="AN7935">
            <v>4</v>
          </cell>
          <cell r="AO7935">
            <v>0</v>
          </cell>
          <cell r="AP7935" t="str">
            <v>Россия</v>
          </cell>
          <cell r="AQ7935">
            <v>0</v>
          </cell>
          <cell r="AR7935" t="str">
            <v>1000</v>
          </cell>
          <cell r="AS7935">
            <v>0</v>
          </cell>
          <cell r="AT7935">
            <v>6849</v>
          </cell>
          <cell r="AU7935">
            <v>0</v>
          </cell>
          <cell r="AV7935">
            <v>0</v>
          </cell>
          <cell r="AW7935">
            <v>0</v>
          </cell>
          <cell r="AX7935">
            <v>0</v>
          </cell>
          <cell r="AY7935">
            <v>0</v>
          </cell>
          <cell r="AZ7935" t="str">
            <v/>
          </cell>
          <cell r="BA7935" t="str">
            <v/>
          </cell>
          <cell r="BB7935">
            <v>0</v>
          </cell>
          <cell r="BC7935">
            <v>0</v>
          </cell>
          <cell r="BD7935" t="str">
            <v/>
          </cell>
          <cell r="BE7935">
            <v>0</v>
          </cell>
          <cell r="BF7935">
            <v>0</v>
          </cell>
          <cell r="BG7935" t="str">
            <v/>
          </cell>
          <cell r="BH7935">
            <v>0</v>
          </cell>
          <cell r="BI7935">
            <v>0</v>
          </cell>
          <cell r="BJ7935" t="str">
            <v>-/-/-</v>
          </cell>
          <cell r="BK7935" t="str">
            <v/>
          </cell>
          <cell r="BL7935" t="str">
            <v/>
          </cell>
          <cell r="BM7935" t="str">
            <v/>
          </cell>
          <cell r="BN7935" t="str">
            <v/>
          </cell>
          <cell r="BO7935">
            <v>0</v>
          </cell>
          <cell r="BP7935">
            <v>0</v>
          </cell>
          <cell r="BQ7935" t="str">
            <v/>
          </cell>
          <cell r="BR7935" t="str">
            <v/>
          </cell>
          <cell r="BS7935" t="str">
            <v/>
          </cell>
          <cell r="BT7935" t="str">
            <v/>
          </cell>
        </row>
        <row r="7936">
          <cell r="B7936" t="str">
            <v/>
          </cell>
          <cell r="C7936" t="str">
            <v/>
          </cell>
          <cell r="D7936" t="str">
            <v>XS0187832158</v>
          </cell>
          <cell r="E7936">
            <v>0</v>
          </cell>
          <cell r="F7936">
            <v>0</v>
          </cell>
          <cell r="G7936">
            <v>0</v>
          </cell>
          <cell r="H7936">
            <v>0</v>
          </cell>
          <cell r="I7936">
            <v>0</v>
          </cell>
          <cell r="J7936">
            <v>0</v>
          </cell>
          <cell r="K7936" t="str">
            <v>Севералмаз, 8.875% 9mar2006, USD</v>
          </cell>
          <cell r="L7936" t="str">
            <v>Горнодобывающая промышленность</v>
          </cell>
          <cell r="M7936">
            <v>150000000</v>
          </cell>
          <cell r="N7936" t="str">
            <v>USD</v>
          </cell>
          <cell r="O7936" t="str">
            <v>Еврооблигации</v>
          </cell>
          <cell r="P7936" t="str">
            <v>Погашена</v>
          </cell>
          <cell r="Q7936">
            <v>38785</v>
          </cell>
          <cell r="R7936" t="str">
            <v/>
          </cell>
          <cell r="S7936" t="str">
            <v>1000</v>
          </cell>
          <cell r="T7936" t="str">
            <v/>
          </cell>
          <cell r="U7936">
            <v>2</v>
          </cell>
          <cell r="V7936">
            <v>0</v>
          </cell>
          <cell r="W7936">
            <v>0</v>
          </cell>
          <cell r="X7936">
            <v>0</v>
          </cell>
          <cell r="Y7936">
            <v>0</v>
          </cell>
          <cell r="Z7936" t="str">
            <v/>
          </cell>
          <cell r="AA7936" t="str">
            <v>Организаторы: ING (букранер), Web Invest</v>
          </cell>
          <cell r="AB7936" t="str">
            <v/>
          </cell>
          <cell r="AC7936" t="str">
            <v>Выпущены в виде CLN (Credit Linked Notes). Гарантии Алросы в случае дефолтаВ начале Апреля 2004 года объем выпуска был увеличен до USD150 млн.</v>
          </cell>
          <cell r="AD7936" t="str">
            <v>Публичное</v>
          </cell>
          <cell r="AE7936">
            <v>100</v>
          </cell>
          <cell r="AF7936">
            <v>0</v>
          </cell>
          <cell r="AG7936">
            <v>0</v>
          </cell>
          <cell r="AH7936">
            <v>0</v>
          </cell>
          <cell r="AI7936">
            <v>38055</v>
          </cell>
          <cell r="AJ7936">
            <v>0</v>
          </cell>
          <cell r="AK7936">
            <v>1682</v>
          </cell>
          <cell r="AL7936">
            <v>0</v>
          </cell>
          <cell r="AM7936">
            <v>0</v>
          </cell>
          <cell r="AN7936">
            <v>4</v>
          </cell>
          <cell r="AO7936">
            <v>1000</v>
          </cell>
          <cell r="AP7936" t="str">
            <v>Россия</v>
          </cell>
          <cell r="AQ7936">
            <v>0</v>
          </cell>
          <cell r="AR7936" t="str">
            <v>0</v>
          </cell>
          <cell r="AS7936" t="str">
            <v>1000000</v>
          </cell>
          <cell r="AT7936">
            <v>499</v>
          </cell>
          <cell r="AU7936">
            <v>0</v>
          </cell>
          <cell r="AV7936">
            <v>0</v>
          </cell>
          <cell r="AW7936" t="str">
            <v>Великобритания</v>
          </cell>
          <cell r="AX7936" t="str">
            <v>ING Bank NV London</v>
          </cell>
          <cell r="AY7936">
            <v>0</v>
          </cell>
          <cell r="AZ7936" t="str">
            <v/>
          </cell>
          <cell r="BA7936" t="str">
            <v/>
          </cell>
          <cell r="BB7936">
            <v>0</v>
          </cell>
          <cell r="BC7936">
            <v>0</v>
          </cell>
          <cell r="BD7936" t="str">
            <v/>
          </cell>
          <cell r="BE7936">
            <v>0</v>
          </cell>
          <cell r="BF7936">
            <v>0</v>
          </cell>
          <cell r="BG7936" t="str">
            <v/>
          </cell>
          <cell r="BH7936">
            <v>0</v>
          </cell>
          <cell r="BI7936">
            <v>0</v>
          </cell>
          <cell r="BJ7936" t="str">
            <v>-/-/-</v>
          </cell>
          <cell r="BK7936" t="str">
            <v/>
          </cell>
          <cell r="BL7936" t="str">
            <v/>
          </cell>
          <cell r="BM7936" t="str">
            <v/>
          </cell>
          <cell r="BN7936" t="str">
            <v/>
          </cell>
          <cell r="BO7936">
            <v>0</v>
          </cell>
          <cell r="BP7936">
            <v>0</v>
          </cell>
          <cell r="BQ7936" t="str">
            <v/>
          </cell>
          <cell r="BR7936" t="str">
            <v/>
          </cell>
          <cell r="BS7936" t="str">
            <v/>
          </cell>
          <cell r="BT7936" t="str">
            <v/>
          </cell>
        </row>
        <row r="7937">
          <cell r="B7937">
            <v>6608007160</v>
          </cell>
          <cell r="C7937" t="str">
            <v>1026600000184</v>
          </cell>
          <cell r="D7937" t="str">
            <v>RU000A0JNPR0</v>
          </cell>
          <cell r="E7937" t="str">
            <v>–</v>
          </cell>
          <cell r="F7937" t="str">
            <v>Withdrawn</v>
          </cell>
          <cell r="G7937" t="str">
            <v>–</v>
          </cell>
          <cell r="H7937">
            <v>0</v>
          </cell>
          <cell r="I7937">
            <v>0</v>
          </cell>
          <cell r="J7937">
            <v>0</v>
          </cell>
          <cell r="K7937" t="str">
            <v>Северная казна, 01</v>
          </cell>
          <cell r="L7937" t="str">
            <v>Финансовые институты</v>
          </cell>
          <cell r="M7937">
            <v>1000000000</v>
          </cell>
          <cell r="N7937" t="str">
            <v>RUB</v>
          </cell>
          <cell r="O7937" t="str">
            <v>Облигации</v>
          </cell>
          <cell r="P7937" t="str">
            <v>Погашена</v>
          </cell>
          <cell r="Q7937">
            <v>40087</v>
          </cell>
          <cell r="R7937" t="str">
            <v>40102083B</v>
          </cell>
          <cell r="S7937" t="str">
            <v>1000</v>
          </cell>
          <cell r="T7937" t="str">
            <v/>
          </cell>
          <cell r="U7937">
            <v>4</v>
          </cell>
          <cell r="V7937">
            <v>0</v>
          </cell>
          <cell r="W7937">
            <v>0</v>
          </cell>
          <cell r="X7937">
            <v>0</v>
          </cell>
          <cell r="Y7937">
            <v>0</v>
          </cell>
          <cell r="Z7937" t="str">
            <v>3 рабочий день 5 купонного периода по номиналу; 3 рабочий день 9 купонного периода</v>
          </cell>
          <cell r="AA7937" t="str">
            <v>Организатор - ИБ ТРАСТ. Ведущий Со-организатор - ОАО «Банк Москвы».Со-организаторы - Альфа Банк, Ренессанс Капитал, Сургутнефтегазбанк, Ханты Мансийский Банк. Aндеррайтеры - Инвестиционная компания Регион, Банк Национальный Стандарт, НОМОС-Банк, Татфондбанк, Транскапиталбанк.</v>
          </cell>
          <cell r="AB7937" t="str">
            <v>Московская Биржа</v>
          </cell>
          <cell r="AC7937" t="str">
            <v>Поручительство - ООО «Северная Казна - Финанс»</v>
          </cell>
          <cell r="AD7937" t="str">
            <v>Публичное</v>
          </cell>
          <cell r="AE7937">
            <v>100</v>
          </cell>
          <cell r="AF7937">
            <v>0</v>
          </cell>
          <cell r="AG7937">
            <v>38889</v>
          </cell>
          <cell r="AH7937">
            <v>38995</v>
          </cell>
          <cell r="AI7937">
            <v>38995</v>
          </cell>
          <cell r="AJ7937">
            <v>39064</v>
          </cell>
          <cell r="AK7937">
            <v>6177</v>
          </cell>
          <cell r="AL7937" t="str">
            <v>RU000A0JNPR0</v>
          </cell>
          <cell r="AM7937">
            <v>0</v>
          </cell>
          <cell r="AN7937">
            <v>4</v>
          </cell>
          <cell r="AO7937">
            <v>0</v>
          </cell>
          <cell r="AP7937" t="str">
            <v>Россия</v>
          </cell>
          <cell r="AQ7937">
            <v>0</v>
          </cell>
          <cell r="AR7937" t="str">
            <v>0</v>
          </cell>
          <cell r="AS7937">
            <v>0</v>
          </cell>
          <cell r="AT7937">
            <v>2618</v>
          </cell>
          <cell r="AU7937">
            <v>0</v>
          </cell>
          <cell r="AV7937" t="str">
            <v>Actual/365 (Actual/365F)</v>
          </cell>
          <cell r="AW7937">
            <v>0</v>
          </cell>
          <cell r="AX7937">
            <v>0</v>
          </cell>
          <cell r="AY7937">
            <v>0</v>
          </cell>
          <cell r="AZ7937" t="str">
            <v/>
          </cell>
          <cell r="BA7937" t="str">
            <v/>
          </cell>
          <cell r="BB7937">
            <v>0</v>
          </cell>
          <cell r="BC7937">
            <v>0</v>
          </cell>
          <cell r="BD7937" t="str">
            <v/>
          </cell>
          <cell r="BE7937">
            <v>0</v>
          </cell>
          <cell r="BF7937">
            <v>0</v>
          </cell>
          <cell r="BG7937" t="str">
            <v/>
          </cell>
          <cell r="BH7937">
            <v>0</v>
          </cell>
          <cell r="BI7937">
            <v>0</v>
          </cell>
          <cell r="BJ7937" t="str">
            <v>-/03.03.2009/-</v>
          </cell>
          <cell r="BK7937" t="str">
            <v/>
          </cell>
          <cell r="BL7937" t="str">
            <v/>
          </cell>
          <cell r="BM7937" t="str">
            <v/>
          </cell>
          <cell r="BN7937" t="str">
            <v/>
          </cell>
          <cell r="BO7937">
            <v>0</v>
          </cell>
          <cell r="BP7937">
            <v>0</v>
          </cell>
          <cell r="BQ7937" t="str">
            <v/>
          </cell>
          <cell r="BR7937" t="str">
            <v/>
          </cell>
          <cell r="BS7937" t="str">
            <v/>
          </cell>
          <cell r="BT7937" t="str">
            <v/>
          </cell>
        </row>
        <row r="7938">
          <cell r="B7938">
            <v>6608007160</v>
          </cell>
          <cell r="C7938" t="str">
            <v>1026600000184</v>
          </cell>
          <cell r="D7938" t="str">
            <v>RU000A0JPX86</v>
          </cell>
          <cell r="E7938" t="str">
            <v>–</v>
          </cell>
          <cell r="F7938" t="str">
            <v>Withdrawn</v>
          </cell>
          <cell r="G7938" t="str">
            <v>–</v>
          </cell>
          <cell r="H7938">
            <v>0</v>
          </cell>
          <cell r="I7938">
            <v>0</v>
          </cell>
          <cell r="J7938">
            <v>0</v>
          </cell>
          <cell r="K7938" t="str">
            <v>Северная казна, 02</v>
          </cell>
          <cell r="L7938" t="str">
            <v>Финансовые институты</v>
          </cell>
          <cell r="M7938">
            <v>1500000000</v>
          </cell>
          <cell r="N7938" t="str">
            <v>RUB</v>
          </cell>
          <cell r="O7938" t="str">
            <v>Облигации</v>
          </cell>
          <cell r="P7938" t="str">
            <v>Погашена</v>
          </cell>
          <cell r="Q7938">
            <v>40756</v>
          </cell>
          <cell r="R7938" t="str">
            <v>40202083B</v>
          </cell>
          <cell r="S7938" t="str">
            <v>1000</v>
          </cell>
          <cell r="T7938" t="str">
            <v/>
          </cell>
          <cell r="U7938">
            <v>4</v>
          </cell>
          <cell r="V7938">
            <v>0</v>
          </cell>
          <cell r="W7938">
            <v>0</v>
          </cell>
          <cell r="X7938">
            <v>0</v>
          </cell>
          <cell r="Y7938">
            <v>0</v>
          </cell>
          <cell r="Z7938" t="str">
            <v>3 рабочий день с даты выплаты купонного дохода по 4 купонному периоду.</v>
          </cell>
          <cell r="AA7938" t="str">
            <v>Организаторы - Регион, ЮниКредит. андеррайтеры – Судостроительный банк, СКБ-Банк, Русь-Банк; соандеррайтеры – Газэнергопромбанк, Ренессанс Брокер, Альфа-Банк, Ханты-Мансийский банк, Банк Национальный стандарт, Первый республиканский банк, Банк Зенит, Русский международный банк, Промсвязьбанк, НОТА-Банк, Банк СИАБ, Первый объединенный банк.</v>
          </cell>
          <cell r="AB7938" t="str">
            <v>Московская Биржа (Внесписочные ценные бумаги)</v>
          </cell>
          <cell r="AC7938" t="str">
            <v/>
          </cell>
          <cell r="AD7938" t="str">
            <v>Публичное</v>
          </cell>
          <cell r="AE7938">
            <v>100</v>
          </cell>
          <cell r="AF7938">
            <v>0</v>
          </cell>
          <cell r="AG7938">
            <v>39379</v>
          </cell>
          <cell r="AH7938">
            <v>39658</v>
          </cell>
          <cell r="AI7938">
            <v>39658</v>
          </cell>
          <cell r="AJ7938">
            <v>39693</v>
          </cell>
          <cell r="AK7938">
            <v>8441</v>
          </cell>
          <cell r="AL7938" t="str">
            <v>RU000A0JPX86</v>
          </cell>
          <cell r="AM7938">
            <v>0</v>
          </cell>
          <cell r="AN7938">
            <v>4</v>
          </cell>
          <cell r="AO7938">
            <v>0</v>
          </cell>
          <cell r="AP7938" t="str">
            <v>Россия</v>
          </cell>
          <cell r="AQ7938">
            <v>0</v>
          </cell>
          <cell r="AR7938" t="str">
            <v>0</v>
          </cell>
          <cell r="AS7938">
            <v>0</v>
          </cell>
          <cell r="AT7938">
            <v>2618</v>
          </cell>
          <cell r="AU7938">
            <v>0</v>
          </cell>
          <cell r="AV7938" t="str">
            <v>Actual/365 (Actual/365F)</v>
          </cell>
          <cell r="AW7938">
            <v>0</v>
          </cell>
          <cell r="AX7938">
            <v>0</v>
          </cell>
          <cell r="AY7938">
            <v>0</v>
          </cell>
          <cell r="AZ7938" t="str">
            <v/>
          </cell>
          <cell r="BA7938" t="str">
            <v/>
          </cell>
          <cell r="BB7938">
            <v>0</v>
          </cell>
          <cell r="BC7938">
            <v>0</v>
          </cell>
          <cell r="BD7938" t="str">
            <v/>
          </cell>
          <cell r="BE7938">
            <v>0</v>
          </cell>
          <cell r="BF7938">
            <v>0</v>
          </cell>
          <cell r="BG7938" t="str">
            <v/>
          </cell>
          <cell r="BH7938">
            <v>0</v>
          </cell>
          <cell r="BI7938">
            <v>0</v>
          </cell>
          <cell r="BJ7938" t="str">
            <v>-/03.03.2009/-</v>
          </cell>
          <cell r="BK7938" t="str">
            <v/>
          </cell>
          <cell r="BL7938" t="str">
            <v/>
          </cell>
          <cell r="BM7938" t="str">
            <v/>
          </cell>
          <cell r="BN7938" t="str">
            <v/>
          </cell>
          <cell r="BO7938">
            <v>0</v>
          </cell>
          <cell r="BP7938">
            <v>0</v>
          </cell>
          <cell r="BQ7938" t="str">
            <v/>
          </cell>
          <cell r="BR7938" t="str">
            <v/>
          </cell>
          <cell r="BS7938" t="str">
            <v/>
          </cell>
          <cell r="BT7938" t="str">
            <v/>
          </cell>
        </row>
        <row r="7939">
          <cell r="B7939" t="str">
            <v/>
          </cell>
          <cell r="C7939" t="str">
            <v/>
          </cell>
          <cell r="D7939" t="str">
            <v>RU0008502554</v>
          </cell>
          <cell r="E7939">
            <v>0</v>
          </cell>
          <cell r="F7939">
            <v>0</v>
          </cell>
          <cell r="G7939">
            <v>0</v>
          </cell>
          <cell r="H7939">
            <v>0</v>
          </cell>
          <cell r="I7939">
            <v>0</v>
          </cell>
          <cell r="J7939">
            <v>0</v>
          </cell>
          <cell r="K7939" t="str">
            <v>Северная Нефть, 01</v>
          </cell>
          <cell r="L7939" t="str">
            <v>Нефтегазовая отрасль</v>
          </cell>
          <cell r="M7939">
            <v>850000000</v>
          </cell>
          <cell r="N7939" t="str">
            <v>RUB</v>
          </cell>
          <cell r="O7939" t="str">
            <v>Облигации</v>
          </cell>
          <cell r="P7939" t="str">
            <v>Погашена</v>
          </cell>
          <cell r="Q7939">
            <v>37685</v>
          </cell>
          <cell r="R7939" t="str">
            <v>4-01-05895-J</v>
          </cell>
          <cell r="S7939" t="str">
            <v>1000</v>
          </cell>
          <cell r="T7939" t="str">
            <v/>
          </cell>
          <cell r="U7939">
            <v>4</v>
          </cell>
          <cell r="V7939">
            <v>0</v>
          </cell>
          <cell r="W7939">
            <v>0</v>
          </cell>
          <cell r="X7939">
            <v>0</v>
          </cell>
          <cell r="Y7939">
            <v>0</v>
          </cell>
          <cell r="Z7939" t="str">
            <v/>
          </cell>
          <cell r="AA7939" t="str">
            <v>АКБ Доверительный и Инвестиционный Банк</v>
          </cell>
          <cell r="AB7939" t="str">
            <v>Московская Биржа</v>
          </cell>
          <cell r="AC7939" t="str">
            <v/>
          </cell>
          <cell r="AD7939" t="str">
            <v>Публичное</v>
          </cell>
          <cell r="AE7939">
            <v>0</v>
          </cell>
          <cell r="AF7939">
            <v>0</v>
          </cell>
          <cell r="AG7939">
            <v>37292</v>
          </cell>
          <cell r="AH7939">
            <v>37320</v>
          </cell>
          <cell r="AI7939">
            <v>37322</v>
          </cell>
          <cell r="AJ7939">
            <v>0</v>
          </cell>
          <cell r="AK7939">
            <v>202</v>
          </cell>
          <cell r="AL7939" t="str">
            <v/>
          </cell>
          <cell r="AM7939">
            <v>0</v>
          </cell>
          <cell r="AN7939">
            <v>4</v>
          </cell>
          <cell r="AO7939">
            <v>0</v>
          </cell>
          <cell r="AP7939" t="str">
            <v>Россия</v>
          </cell>
          <cell r="AQ7939">
            <v>0</v>
          </cell>
          <cell r="AR7939" t="str">
            <v>0</v>
          </cell>
          <cell r="AS7939">
            <v>0</v>
          </cell>
          <cell r="AT7939">
            <v>111</v>
          </cell>
          <cell r="AU7939">
            <v>0</v>
          </cell>
          <cell r="AV7939">
            <v>0</v>
          </cell>
          <cell r="AW7939">
            <v>0</v>
          </cell>
          <cell r="AX7939">
            <v>0</v>
          </cell>
          <cell r="AY7939">
            <v>0</v>
          </cell>
          <cell r="AZ7939" t="str">
            <v/>
          </cell>
          <cell r="BA7939" t="str">
            <v/>
          </cell>
          <cell r="BB7939">
            <v>0</v>
          </cell>
          <cell r="BC7939">
            <v>0</v>
          </cell>
          <cell r="BD7939" t="str">
            <v/>
          </cell>
          <cell r="BE7939">
            <v>0</v>
          </cell>
          <cell r="BF7939">
            <v>0</v>
          </cell>
          <cell r="BG7939" t="str">
            <v/>
          </cell>
          <cell r="BH7939">
            <v>0</v>
          </cell>
          <cell r="BI7939">
            <v>0</v>
          </cell>
          <cell r="BJ7939" t="str">
            <v>-/-/-</v>
          </cell>
          <cell r="BK7939" t="str">
            <v/>
          </cell>
          <cell r="BL7939" t="str">
            <v/>
          </cell>
          <cell r="BM7939" t="str">
            <v/>
          </cell>
          <cell r="BN7939" t="str">
            <v/>
          </cell>
          <cell r="BO7939">
            <v>0</v>
          </cell>
          <cell r="BP7939">
            <v>0</v>
          </cell>
          <cell r="BQ7939" t="str">
            <v/>
          </cell>
          <cell r="BR7939" t="str">
            <v/>
          </cell>
          <cell r="BS7939" t="str">
            <v/>
          </cell>
          <cell r="BT7939" t="str">
            <v/>
          </cell>
        </row>
        <row r="7940">
          <cell r="B7940" t="str">
            <v/>
          </cell>
          <cell r="C7940">
            <v>0</v>
          </cell>
          <cell r="D7940" t="str">
            <v/>
          </cell>
          <cell r="E7940">
            <v>0</v>
          </cell>
          <cell r="F7940">
            <v>0</v>
          </cell>
          <cell r="G7940">
            <v>0</v>
          </cell>
          <cell r="H7940">
            <v>0</v>
          </cell>
          <cell r="I7940">
            <v>0</v>
          </cell>
          <cell r="J7940">
            <v>0</v>
          </cell>
          <cell r="K7940" t="str">
            <v>Северная экспедиция, 2012 (conv.)</v>
          </cell>
          <cell r="L7940" t="str">
            <v>Нефтегазовая отрасль</v>
          </cell>
          <cell r="M7940">
            <v>100000000</v>
          </cell>
          <cell r="N7940" t="str">
            <v>USD</v>
          </cell>
          <cell r="O7940" t="str">
            <v>Еврооблигации</v>
          </cell>
          <cell r="P7940" t="str">
            <v>Погашена</v>
          </cell>
          <cell r="Q7940">
            <v>41191</v>
          </cell>
          <cell r="R7940" t="str">
            <v/>
          </cell>
          <cell r="S7940" t="str">
            <v>1000</v>
          </cell>
          <cell r="T7940" t="str">
            <v/>
          </cell>
          <cell r="U7940">
            <v>0</v>
          </cell>
          <cell r="V7940">
            <v>0</v>
          </cell>
          <cell r="W7940">
            <v>0</v>
          </cell>
          <cell r="X7940">
            <v>0</v>
          </cell>
          <cell r="Y7940">
            <v>1</v>
          </cell>
          <cell r="Z7940" t="str">
            <v/>
          </cell>
          <cell r="AA7940" t="str">
            <v>ЕБРР, JP Morgan</v>
          </cell>
          <cell r="AB7940" t="str">
            <v/>
          </cell>
          <cell r="AC7940" t="str">
            <v>Средства ЕБРР: доля в 50 млн. дол. США в размещении посредством закрытой подписки конвертируемых привилегированных векселей в размере 100 млн. дол. США.
Общая стоимость проекта: до 125 млн. дол. США в виде оборотных средства для пуска в эксплуатацию 30 новых буровых установок.</v>
          </cell>
          <cell r="AD7940" t="str">
            <v>Частное</v>
          </cell>
          <cell r="AE7940">
            <v>0</v>
          </cell>
          <cell r="AF7940">
            <v>0</v>
          </cell>
          <cell r="AG7940">
            <v>0</v>
          </cell>
          <cell r="AH7940">
            <v>0</v>
          </cell>
          <cell r="AI7940">
            <v>39730</v>
          </cell>
          <cell r="AJ7940">
            <v>0</v>
          </cell>
          <cell r="AK7940">
            <v>10151</v>
          </cell>
          <cell r="AL7940">
            <v>0</v>
          </cell>
          <cell r="AM7940">
            <v>0</v>
          </cell>
          <cell r="AN7940">
            <v>4</v>
          </cell>
          <cell r="AO7940">
            <v>1000</v>
          </cell>
          <cell r="AP7940" t="str">
            <v>Россия</v>
          </cell>
          <cell r="AQ7940">
            <v>0</v>
          </cell>
          <cell r="AR7940" t="str">
            <v>0</v>
          </cell>
          <cell r="AS7940" t="str">
            <v>100000</v>
          </cell>
          <cell r="AT7940">
            <v>9314</v>
          </cell>
          <cell r="AU7940">
            <v>0</v>
          </cell>
          <cell r="AV7940">
            <v>0</v>
          </cell>
          <cell r="AW7940">
            <v>0</v>
          </cell>
          <cell r="AX7940">
            <v>0</v>
          </cell>
          <cell r="AY7940">
            <v>0</v>
          </cell>
          <cell r="AZ7940" t="str">
            <v/>
          </cell>
          <cell r="BA7940" t="str">
            <v/>
          </cell>
          <cell r="BB7940">
            <v>0</v>
          </cell>
          <cell r="BC7940">
            <v>0</v>
          </cell>
          <cell r="BD7940" t="str">
            <v/>
          </cell>
          <cell r="BE7940">
            <v>0</v>
          </cell>
          <cell r="BF7940">
            <v>0</v>
          </cell>
          <cell r="BG7940" t="str">
            <v/>
          </cell>
          <cell r="BH7940">
            <v>0</v>
          </cell>
          <cell r="BI7940">
            <v>0</v>
          </cell>
          <cell r="BJ7940" t="str">
            <v>-/-/-</v>
          </cell>
          <cell r="BK7940" t="str">
            <v/>
          </cell>
          <cell r="BL7940" t="str">
            <v/>
          </cell>
          <cell r="BM7940" t="str">
            <v/>
          </cell>
          <cell r="BN7940" t="str">
            <v/>
          </cell>
          <cell r="BO7940">
            <v>0</v>
          </cell>
          <cell r="BP7940">
            <v>0</v>
          </cell>
          <cell r="BQ7940" t="str">
            <v/>
          </cell>
          <cell r="BR7940" t="str">
            <v/>
          </cell>
          <cell r="BS7940" t="str">
            <v/>
          </cell>
          <cell r="BT7940" t="str">
            <v/>
          </cell>
        </row>
        <row r="7941">
          <cell r="B7941">
            <v>7825005179</v>
          </cell>
          <cell r="C7941" t="str">
            <v>1027809215610</v>
          </cell>
          <cell r="D7941" t="str">
            <v>RU0001245631</v>
          </cell>
          <cell r="E7941">
            <v>0</v>
          </cell>
          <cell r="F7941">
            <v>0</v>
          </cell>
          <cell r="G7941">
            <v>0</v>
          </cell>
          <cell r="H7941">
            <v>0</v>
          </cell>
          <cell r="I7941">
            <v>0</v>
          </cell>
          <cell r="J7941">
            <v>0</v>
          </cell>
          <cell r="K7941" t="str">
            <v>Северный город, 01</v>
          </cell>
          <cell r="L7941" t="str">
            <v>Строительство и девелопмент</v>
          </cell>
          <cell r="M7941">
            <v>50000000</v>
          </cell>
          <cell r="N7941" t="str">
            <v>RUB</v>
          </cell>
          <cell r="O7941" t="str">
            <v>Облигации</v>
          </cell>
          <cell r="P7941" t="str">
            <v>Погашена</v>
          </cell>
          <cell r="Q7941">
            <v>38295</v>
          </cell>
          <cell r="R7941" t="str">
            <v>4-01-05984-J</v>
          </cell>
          <cell r="S7941" t="str">
            <v>1000</v>
          </cell>
          <cell r="T7941" t="str">
            <v/>
          </cell>
          <cell r="U7941">
            <v>2</v>
          </cell>
          <cell r="V7941">
            <v>0</v>
          </cell>
          <cell r="W7941">
            <v>0</v>
          </cell>
          <cell r="X7941">
            <v>0</v>
          </cell>
          <cell r="Y7941">
            <v>0</v>
          </cell>
          <cell r="Z7941" t="str">
            <v>5 мая 2004 года по цене 101,19% от номинала.28.10.2004 года по цене 103,87% от номинала.Эмитентом предусмотрено приобретение Облигаций у держателей по цене 100% от номинальной стоимости в момент выплаты первого, второго и третьего купона на условиях публичных безотзывных оферт. Текст оферт приводится в решении о выпуске облигаций и проспекте эмиссии.</v>
          </cell>
          <cell r="AA7941" t="str">
            <v>Промышленно-строительный банк</v>
          </cell>
          <cell r="AB7941" t="str">
            <v>Московская Биржа</v>
          </cell>
          <cell r="AC7941" t="str">
            <v/>
          </cell>
          <cell r="AD7941" t="str">
            <v>Публичное</v>
          </cell>
          <cell r="AE7941">
            <v>0</v>
          </cell>
          <cell r="AF7941">
            <v>0</v>
          </cell>
          <cell r="AG7941">
            <v>37530</v>
          </cell>
          <cell r="AH7941">
            <v>37565</v>
          </cell>
          <cell r="AI7941">
            <v>37565</v>
          </cell>
          <cell r="AJ7941">
            <v>37565</v>
          </cell>
          <cell r="AK7941">
            <v>440</v>
          </cell>
          <cell r="AL7941" t="str">
            <v/>
          </cell>
          <cell r="AM7941">
            <v>0</v>
          </cell>
          <cell r="AN7941">
            <v>4</v>
          </cell>
          <cell r="AO7941">
            <v>0</v>
          </cell>
          <cell r="AP7941" t="str">
            <v>Россия</v>
          </cell>
          <cell r="AQ7941">
            <v>0</v>
          </cell>
          <cell r="AR7941" t="str">
            <v>0</v>
          </cell>
          <cell r="AS7941">
            <v>0</v>
          </cell>
          <cell r="AT7941">
            <v>166</v>
          </cell>
          <cell r="AU7941">
            <v>0</v>
          </cell>
          <cell r="AV7941">
            <v>0</v>
          </cell>
          <cell r="AW7941">
            <v>0</v>
          </cell>
          <cell r="AX7941">
            <v>0</v>
          </cell>
          <cell r="AY7941">
            <v>0</v>
          </cell>
          <cell r="AZ7941" t="str">
            <v/>
          </cell>
          <cell r="BA7941" t="str">
            <v/>
          </cell>
          <cell r="BB7941">
            <v>0</v>
          </cell>
          <cell r="BC7941">
            <v>0</v>
          </cell>
          <cell r="BD7941" t="str">
            <v/>
          </cell>
          <cell r="BE7941">
            <v>0</v>
          </cell>
          <cell r="BF7941">
            <v>0</v>
          </cell>
          <cell r="BG7941" t="str">
            <v/>
          </cell>
          <cell r="BH7941">
            <v>0</v>
          </cell>
          <cell r="BI7941">
            <v>0</v>
          </cell>
          <cell r="BJ7941" t="str">
            <v>-/-/-</v>
          </cell>
          <cell r="BK7941" t="str">
            <v/>
          </cell>
          <cell r="BL7941" t="str">
            <v/>
          </cell>
          <cell r="BM7941" t="str">
            <v/>
          </cell>
          <cell r="BN7941" t="str">
            <v/>
          </cell>
          <cell r="BO7941">
            <v>0</v>
          </cell>
          <cell r="BP7941">
            <v>0</v>
          </cell>
          <cell r="BQ7941" t="str">
            <v/>
          </cell>
          <cell r="BR7941" t="str">
            <v/>
          </cell>
          <cell r="BS7941" t="str">
            <v/>
          </cell>
          <cell r="BT7941" t="str">
            <v/>
          </cell>
        </row>
        <row r="7942">
          <cell r="B7942">
            <v>7825005179</v>
          </cell>
          <cell r="C7942" t="str">
            <v>1027809215610</v>
          </cell>
          <cell r="D7942" t="str">
            <v>RU000A0GH2Y0</v>
          </cell>
          <cell r="E7942">
            <v>0</v>
          </cell>
          <cell r="F7942">
            <v>0</v>
          </cell>
          <cell r="G7942">
            <v>0</v>
          </cell>
          <cell r="H7942">
            <v>0</v>
          </cell>
          <cell r="I7942">
            <v>0</v>
          </cell>
          <cell r="J7942">
            <v>0</v>
          </cell>
          <cell r="K7942" t="str">
            <v>Северный город, 02</v>
          </cell>
          <cell r="L7942" t="str">
            <v>Строительство и девелопмент</v>
          </cell>
          <cell r="M7942">
            <v>200000000</v>
          </cell>
          <cell r="N7942" t="str">
            <v>RUB</v>
          </cell>
          <cell r="O7942" t="str">
            <v>Облигации</v>
          </cell>
          <cell r="P7942" t="str">
            <v>Погашена</v>
          </cell>
          <cell r="Q7942">
            <v>39135</v>
          </cell>
          <cell r="R7942" t="str">
            <v>4-02-05984-J</v>
          </cell>
          <cell r="S7942" t="str">
            <v>1000</v>
          </cell>
          <cell r="T7942" t="str">
            <v/>
          </cell>
          <cell r="U7942">
            <v>4</v>
          </cell>
          <cell r="V7942">
            <v>0</v>
          </cell>
          <cell r="W7942">
            <v>0</v>
          </cell>
          <cell r="X7942">
            <v>0</v>
          </cell>
          <cell r="Y7942">
            <v>0</v>
          </cell>
          <cell r="Z7942" t="str">
            <v>в соответствии с эмиссионными документами</v>
          </cell>
          <cell r="AA7942" t="str">
            <v>Организатор - Сбербанк России (Сбербанк России ОАО – Северо-Западный банк)</v>
          </cell>
          <cell r="AB7942" t="str">
            <v>СПВБ</v>
          </cell>
          <cell r="AC7942" t="str">
            <v>Конкурс по купону. Финансовый консультант - ФФК. Поручительство: ООО "Недвижимость. Инвестиции. Строительство"</v>
          </cell>
          <cell r="AD7942" t="str">
            <v>Публичное</v>
          </cell>
          <cell r="AE7942">
            <v>100</v>
          </cell>
          <cell r="AF7942">
            <v>0</v>
          </cell>
          <cell r="AG7942">
            <v>38125</v>
          </cell>
          <cell r="AH7942">
            <v>38407</v>
          </cell>
          <cell r="AI7942">
            <v>38407</v>
          </cell>
          <cell r="AJ7942">
            <v>38407</v>
          </cell>
          <cell r="AK7942">
            <v>2347</v>
          </cell>
          <cell r="AL7942">
            <v>0</v>
          </cell>
          <cell r="AM7942">
            <v>0</v>
          </cell>
          <cell r="AN7942">
            <v>4</v>
          </cell>
          <cell r="AO7942">
            <v>0</v>
          </cell>
          <cell r="AP7942" t="str">
            <v>Россия</v>
          </cell>
          <cell r="AQ7942">
            <v>0</v>
          </cell>
          <cell r="AR7942" t="str">
            <v>0</v>
          </cell>
          <cell r="AS7942">
            <v>0</v>
          </cell>
          <cell r="AT7942">
            <v>166</v>
          </cell>
          <cell r="AU7942">
            <v>0</v>
          </cell>
          <cell r="AV7942">
            <v>0</v>
          </cell>
          <cell r="AW7942">
            <v>0</v>
          </cell>
          <cell r="AX7942">
            <v>0</v>
          </cell>
          <cell r="AY7942">
            <v>0</v>
          </cell>
          <cell r="AZ7942" t="str">
            <v/>
          </cell>
          <cell r="BA7942" t="str">
            <v/>
          </cell>
          <cell r="BB7942">
            <v>0</v>
          </cell>
          <cell r="BC7942">
            <v>0</v>
          </cell>
          <cell r="BD7942" t="str">
            <v/>
          </cell>
          <cell r="BE7942">
            <v>0</v>
          </cell>
          <cell r="BF7942">
            <v>0</v>
          </cell>
          <cell r="BG7942" t="str">
            <v/>
          </cell>
          <cell r="BH7942">
            <v>0</v>
          </cell>
          <cell r="BI7942">
            <v>0</v>
          </cell>
          <cell r="BJ7942" t="str">
            <v>-/-/-</v>
          </cell>
          <cell r="BK7942" t="str">
            <v/>
          </cell>
          <cell r="BL7942" t="str">
            <v/>
          </cell>
          <cell r="BM7942" t="str">
            <v/>
          </cell>
          <cell r="BN7942" t="str">
            <v/>
          </cell>
          <cell r="BO7942">
            <v>0</v>
          </cell>
          <cell r="BP7942">
            <v>0</v>
          </cell>
          <cell r="BQ7942" t="str">
            <v/>
          </cell>
          <cell r="BR7942" t="str">
            <v/>
          </cell>
          <cell r="BS7942" t="str">
            <v/>
          </cell>
          <cell r="BT7942" t="str">
            <v/>
          </cell>
        </row>
        <row r="7943">
          <cell r="B7943">
            <v>7825005179</v>
          </cell>
          <cell r="C7943" t="str">
            <v>1027809215610</v>
          </cell>
          <cell r="D7943" t="str">
            <v>RU000A0JNXR4</v>
          </cell>
          <cell r="E7943">
            <v>0</v>
          </cell>
          <cell r="F7943">
            <v>0</v>
          </cell>
          <cell r="G7943">
            <v>0</v>
          </cell>
          <cell r="H7943">
            <v>0</v>
          </cell>
          <cell r="I7943">
            <v>0</v>
          </cell>
          <cell r="J7943">
            <v>0</v>
          </cell>
          <cell r="K7943" t="str">
            <v>Северный город, 03</v>
          </cell>
          <cell r="L7943" t="str">
            <v>Строительство и девелопмент</v>
          </cell>
          <cell r="M7943">
            <v>600000000</v>
          </cell>
          <cell r="N7943" t="str">
            <v>RUB</v>
          </cell>
          <cell r="O7943" t="str">
            <v>Облигации</v>
          </cell>
          <cell r="P7943" t="str">
            <v>Аннулирована</v>
          </cell>
          <cell r="Q7943">
            <v>0</v>
          </cell>
          <cell r="R7943" t="str">
            <v>4-03-05984-J</v>
          </cell>
          <cell r="S7943" t="str">
            <v>1000</v>
          </cell>
          <cell r="T7943" t="str">
            <v/>
          </cell>
          <cell r="U7943">
            <v>2</v>
          </cell>
          <cell r="V7943">
            <v>0</v>
          </cell>
          <cell r="W7943">
            <v>0</v>
          </cell>
          <cell r="X7943">
            <v>0</v>
          </cell>
          <cell r="Y7943">
            <v>0</v>
          </cell>
          <cell r="Z7943" t="str">
            <v>в соответствии с эмиссионными документами по номиналу</v>
          </cell>
          <cell r="AA7943" t="str">
            <v>Организатор - БАНК САНКТ-ПЕТЕРБУРГ</v>
          </cell>
          <cell r="AB7943" t="str">
            <v>Московская Биржа</v>
          </cell>
          <cell r="AC7943"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3" t="str">
            <v>Публичное</v>
          </cell>
          <cell r="AE7943">
            <v>100</v>
          </cell>
          <cell r="AF7943">
            <v>0</v>
          </cell>
          <cell r="AG7943">
            <v>39030</v>
          </cell>
          <cell r="AH7943">
            <v>0</v>
          </cell>
          <cell r="AI7943">
            <v>0</v>
          </cell>
          <cell r="AJ7943">
            <v>0</v>
          </cell>
          <cell r="AK7943">
            <v>6661</v>
          </cell>
          <cell r="AL7943" t="str">
            <v/>
          </cell>
          <cell r="AM7943">
            <v>0</v>
          </cell>
          <cell r="AN7943">
            <v>4</v>
          </cell>
          <cell r="AO7943">
            <v>0</v>
          </cell>
          <cell r="AP7943" t="str">
            <v>Россия</v>
          </cell>
          <cell r="AQ7943">
            <v>0</v>
          </cell>
          <cell r="AR7943" t="str">
            <v>1000</v>
          </cell>
          <cell r="AS7943">
            <v>0</v>
          </cell>
          <cell r="AT7943">
            <v>166</v>
          </cell>
          <cell r="AU7943">
            <v>0</v>
          </cell>
          <cell r="AV7943" t="str">
            <v>Actual/365 (Actual/365F)</v>
          </cell>
          <cell r="AW7943">
            <v>0</v>
          </cell>
          <cell r="AX7943">
            <v>0</v>
          </cell>
          <cell r="AY7943">
            <v>0</v>
          </cell>
          <cell r="AZ7943" t="str">
            <v/>
          </cell>
          <cell r="BA7943" t="str">
            <v/>
          </cell>
          <cell r="BB7943">
            <v>0</v>
          </cell>
          <cell r="BC7943">
            <v>0</v>
          </cell>
          <cell r="BD7943" t="str">
            <v/>
          </cell>
          <cell r="BE7943">
            <v>0</v>
          </cell>
          <cell r="BF7943">
            <v>0</v>
          </cell>
          <cell r="BG7943" t="str">
            <v/>
          </cell>
          <cell r="BH7943">
            <v>0</v>
          </cell>
          <cell r="BI7943">
            <v>0</v>
          </cell>
          <cell r="BJ7943" t="str">
            <v>-/-/-</v>
          </cell>
          <cell r="BK7943" t="str">
            <v/>
          </cell>
          <cell r="BL7943" t="str">
            <v/>
          </cell>
          <cell r="BM7943" t="str">
            <v/>
          </cell>
          <cell r="BN7943" t="str">
            <v/>
          </cell>
          <cell r="BO7943">
            <v>0</v>
          </cell>
          <cell r="BP7943">
            <v>0</v>
          </cell>
          <cell r="BQ7943" t="str">
            <v/>
          </cell>
          <cell r="BR7943" t="str">
            <v/>
          </cell>
          <cell r="BS7943" t="str">
            <v/>
          </cell>
          <cell r="BT7943" t="str">
            <v/>
          </cell>
        </row>
        <row r="7944">
          <cell r="B7944">
            <v>7825005179</v>
          </cell>
          <cell r="C7944" t="str">
            <v>1027809215610</v>
          </cell>
          <cell r="D7944" t="str">
            <v>RU000A0JPGW4</v>
          </cell>
          <cell r="E7944">
            <v>0</v>
          </cell>
          <cell r="F7944">
            <v>0</v>
          </cell>
          <cell r="G7944">
            <v>0</v>
          </cell>
          <cell r="H7944">
            <v>0</v>
          </cell>
          <cell r="I7944">
            <v>0</v>
          </cell>
          <cell r="J7944">
            <v>0</v>
          </cell>
          <cell r="K7944" t="str">
            <v>Северный город, 04</v>
          </cell>
          <cell r="L7944" t="str">
            <v>Строительство и девелопмент</v>
          </cell>
          <cell r="M7944">
            <v>400000000</v>
          </cell>
          <cell r="N7944" t="str">
            <v>RUB</v>
          </cell>
          <cell r="O7944" t="str">
            <v>Облигации</v>
          </cell>
          <cell r="P7944" t="str">
            <v>Аннулирована</v>
          </cell>
          <cell r="Q7944">
            <v>0</v>
          </cell>
          <cell r="R7944" t="str">
            <v>4-04-05984-J</v>
          </cell>
          <cell r="S7944" t="str">
            <v>1000</v>
          </cell>
          <cell r="T7944" t="str">
            <v/>
          </cell>
          <cell r="U7944">
            <v>2</v>
          </cell>
          <cell r="V7944">
            <v>0</v>
          </cell>
          <cell r="W7944">
            <v>0</v>
          </cell>
          <cell r="X7944">
            <v>0</v>
          </cell>
          <cell r="Y7944">
            <v>0</v>
          </cell>
          <cell r="Z7944" t="str">
            <v>в соответствии с эмиссионными документами по номиналу</v>
          </cell>
          <cell r="AA7944" t="str">
            <v>Организатор - БАНК САНКТ-ПЕТЕРБУРГ</v>
          </cell>
          <cell r="AB7944" t="str">
            <v>Московская Биржа</v>
          </cell>
          <cell r="AC7944"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4" t="str">
            <v>Публичное</v>
          </cell>
          <cell r="AE7944">
            <v>100</v>
          </cell>
          <cell r="AF7944">
            <v>0</v>
          </cell>
          <cell r="AG7944">
            <v>39030</v>
          </cell>
          <cell r="AH7944">
            <v>0</v>
          </cell>
          <cell r="AI7944">
            <v>0</v>
          </cell>
          <cell r="AJ7944">
            <v>0</v>
          </cell>
          <cell r="AK7944">
            <v>6662</v>
          </cell>
          <cell r="AL7944" t="str">
            <v/>
          </cell>
          <cell r="AM7944">
            <v>0</v>
          </cell>
          <cell r="AN7944">
            <v>4</v>
          </cell>
          <cell r="AO7944">
            <v>0</v>
          </cell>
          <cell r="AP7944" t="str">
            <v>Россия</v>
          </cell>
          <cell r="AQ7944">
            <v>0</v>
          </cell>
          <cell r="AR7944" t="str">
            <v>1000</v>
          </cell>
          <cell r="AS7944">
            <v>0</v>
          </cell>
          <cell r="AT7944">
            <v>166</v>
          </cell>
          <cell r="AU7944">
            <v>0</v>
          </cell>
          <cell r="AV7944">
            <v>0</v>
          </cell>
          <cell r="AW7944">
            <v>0</v>
          </cell>
          <cell r="AX7944">
            <v>0</v>
          </cell>
          <cell r="AY7944">
            <v>0</v>
          </cell>
          <cell r="AZ7944" t="str">
            <v/>
          </cell>
          <cell r="BA7944" t="str">
            <v/>
          </cell>
          <cell r="BB7944">
            <v>0</v>
          </cell>
          <cell r="BC7944">
            <v>0</v>
          </cell>
          <cell r="BD7944" t="str">
            <v/>
          </cell>
          <cell r="BE7944">
            <v>0</v>
          </cell>
          <cell r="BF7944">
            <v>0</v>
          </cell>
          <cell r="BG7944" t="str">
            <v/>
          </cell>
          <cell r="BH7944">
            <v>0</v>
          </cell>
          <cell r="BI7944">
            <v>0</v>
          </cell>
          <cell r="BJ7944" t="str">
            <v>-/-/-</v>
          </cell>
          <cell r="BK7944" t="str">
            <v/>
          </cell>
          <cell r="BL7944" t="str">
            <v/>
          </cell>
          <cell r="BM7944" t="str">
            <v/>
          </cell>
          <cell r="BN7944" t="str">
            <v/>
          </cell>
          <cell r="BO7944">
            <v>0</v>
          </cell>
          <cell r="BP7944">
            <v>0</v>
          </cell>
          <cell r="BQ7944" t="str">
            <v/>
          </cell>
          <cell r="BR7944" t="str">
            <v/>
          </cell>
          <cell r="BS7944" t="str">
            <v/>
          </cell>
          <cell r="BT7944" t="str">
            <v/>
          </cell>
        </row>
        <row r="7945">
          <cell r="B7945">
            <v>7810117232</v>
          </cell>
          <cell r="C7945" t="str">
            <v>1027800519185</v>
          </cell>
          <cell r="D7945" t="str">
            <v>RU0009700553</v>
          </cell>
          <cell r="E7945">
            <v>0</v>
          </cell>
          <cell r="F7945">
            <v>0</v>
          </cell>
          <cell r="G7945">
            <v>0</v>
          </cell>
          <cell r="H7945">
            <v>0</v>
          </cell>
          <cell r="I7945">
            <v>0</v>
          </cell>
          <cell r="J7945">
            <v>0</v>
          </cell>
          <cell r="K7945" t="str">
            <v>Северо-западная лесопромышленная компания, 01</v>
          </cell>
          <cell r="L7945" t="str">
            <v>Целлюлозно-бумажная и деревообрабатывающая</v>
          </cell>
          <cell r="M7945">
            <v>300000000</v>
          </cell>
          <cell r="N7945" t="str">
            <v>RUB</v>
          </cell>
          <cell r="O7945" t="str">
            <v>Облигации</v>
          </cell>
          <cell r="P7945" t="str">
            <v>Погашена</v>
          </cell>
          <cell r="Q7945">
            <v>38911</v>
          </cell>
          <cell r="R7945" t="str">
            <v>4-01-01547-J</v>
          </cell>
          <cell r="S7945" t="str">
            <v>1000</v>
          </cell>
          <cell r="T7945" t="str">
            <v/>
          </cell>
          <cell r="U7945">
            <v>2</v>
          </cell>
          <cell r="V7945">
            <v>0</v>
          </cell>
          <cell r="W7945">
            <v>0</v>
          </cell>
          <cell r="X7945">
            <v>0</v>
          </cell>
          <cell r="Y7945">
            <v>0</v>
          </cell>
          <cell r="Z7945" t="str">
            <v>15 июля 2004 г и через 2 года по цене 100% от номинала</v>
          </cell>
          <cell r="AA7945" t="str">
            <v>Организатор, андеррайтер - ФК НИКойл.Со-организатор, Со-андеррайтер - Промсвязьбанк</v>
          </cell>
          <cell r="AB7945" t="str">
            <v>Московская Биржа</v>
          </cell>
          <cell r="AC7945" t="str">
            <v>Аукцион по определению ставки купона.Поручительство: Неманский целлюлозно-бумажный комбинат и Каменногорская фабрика офсетных бумаг</v>
          </cell>
          <cell r="AD7945" t="str">
            <v>Публичное</v>
          </cell>
          <cell r="AE7945">
            <v>0</v>
          </cell>
          <cell r="AF7945">
            <v>0</v>
          </cell>
          <cell r="AG7945">
            <v>37755</v>
          </cell>
          <cell r="AH7945">
            <v>37819</v>
          </cell>
          <cell r="AI7945">
            <v>37819</v>
          </cell>
          <cell r="AJ7945">
            <v>37819</v>
          </cell>
          <cell r="AK7945">
            <v>605</v>
          </cell>
          <cell r="AL7945" t="str">
            <v/>
          </cell>
          <cell r="AM7945">
            <v>0</v>
          </cell>
          <cell r="AN7945">
            <v>4</v>
          </cell>
          <cell r="AO7945">
            <v>0</v>
          </cell>
          <cell r="AP7945" t="str">
            <v>Россия</v>
          </cell>
          <cell r="AQ7945">
            <v>0</v>
          </cell>
          <cell r="AR7945" t="str">
            <v>0</v>
          </cell>
          <cell r="AS7945">
            <v>0</v>
          </cell>
          <cell r="AT7945">
            <v>254</v>
          </cell>
          <cell r="AU7945">
            <v>0</v>
          </cell>
          <cell r="AV7945" t="str">
            <v>Actual/365 (Actual/365F)</v>
          </cell>
          <cell r="AW7945">
            <v>0</v>
          </cell>
          <cell r="AX7945">
            <v>0</v>
          </cell>
          <cell r="AY7945">
            <v>0</v>
          </cell>
          <cell r="AZ7945" t="str">
            <v/>
          </cell>
          <cell r="BA7945" t="str">
            <v/>
          </cell>
          <cell r="BB7945">
            <v>0</v>
          </cell>
          <cell r="BC7945">
            <v>0</v>
          </cell>
          <cell r="BD7945" t="str">
            <v/>
          </cell>
          <cell r="BE7945">
            <v>0</v>
          </cell>
          <cell r="BF7945">
            <v>0</v>
          </cell>
          <cell r="BG7945" t="str">
            <v/>
          </cell>
          <cell r="BH7945">
            <v>0</v>
          </cell>
          <cell r="BI7945">
            <v>0</v>
          </cell>
          <cell r="BJ7945" t="str">
            <v>-/-/-</v>
          </cell>
          <cell r="BK7945" t="str">
            <v/>
          </cell>
          <cell r="BL7945" t="str">
            <v/>
          </cell>
          <cell r="BM7945" t="str">
            <v/>
          </cell>
          <cell r="BN7945" t="str">
            <v/>
          </cell>
          <cell r="BO7945">
            <v>0</v>
          </cell>
          <cell r="BP7945">
            <v>0</v>
          </cell>
          <cell r="BQ7945" t="str">
            <v/>
          </cell>
          <cell r="BR7945" t="str">
            <v/>
          </cell>
          <cell r="BS7945" t="str">
            <v/>
          </cell>
          <cell r="BT7945" t="str">
            <v/>
          </cell>
        </row>
        <row r="7946">
          <cell r="B7946">
            <v>7831000010</v>
          </cell>
          <cell r="C7946" t="str">
            <v>1027800000271</v>
          </cell>
          <cell r="D7946" t="str">
            <v>XS0225528057</v>
          </cell>
          <cell r="E7946" t="str">
            <v>–</v>
          </cell>
          <cell r="F7946" t="str">
            <v>Withdrawn</v>
          </cell>
          <cell r="G7946" t="str">
            <v>Withdrawn</v>
          </cell>
          <cell r="H7946">
            <v>0</v>
          </cell>
          <cell r="I7946" t="str">
            <v>A3</v>
          </cell>
          <cell r="J7946" t="str">
            <v>BBB</v>
          </cell>
          <cell r="K7946" t="str">
            <v>Северо-Западный региональный центр ОАО Банк ВТБ, 6.875% 29jul2008, USD</v>
          </cell>
          <cell r="L7946" t="str">
            <v>Финансовые институты</v>
          </cell>
          <cell r="M7946">
            <v>300000000</v>
          </cell>
          <cell r="N7946" t="str">
            <v>USD</v>
          </cell>
          <cell r="O7946" t="str">
            <v>Еврооблигации</v>
          </cell>
          <cell r="P7946" t="str">
            <v>Погашена</v>
          </cell>
          <cell r="Q7946">
            <v>39658</v>
          </cell>
          <cell r="R7946" t="str">
            <v/>
          </cell>
          <cell r="S7946" t="str">
            <v>1000</v>
          </cell>
          <cell r="T7946" t="str">
            <v/>
          </cell>
          <cell r="U7946">
            <v>2</v>
          </cell>
          <cell r="V7946">
            <v>0</v>
          </cell>
          <cell r="W7946">
            <v>0</v>
          </cell>
          <cell r="X7946">
            <v>0</v>
          </cell>
          <cell r="Y7946">
            <v>0</v>
          </cell>
          <cell r="Z7946" t="str">
            <v/>
          </cell>
          <cell r="AA7946" t="str">
            <v>лид-менеджеры - Deutsche Bank, ABN AMRO Bank N.V.</v>
          </cell>
          <cell r="AB7946" t="str">
            <v>Ирландская ФБ</v>
          </cell>
          <cell r="AC7946" t="str">
            <v>Евробонды выпустила люксембургская компания Or-ICB S.A. по «правилу S»</v>
          </cell>
          <cell r="AD7946" t="str">
            <v>Публичное</v>
          </cell>
          <cell r="AE7946">
            <v>100</v>
          </cell>
          <cell r="AF7946">
            <v>0</v>
          </cell>
          <cell r="AG7946">
            <v>0</v>
          </cell>
          <cell r="AH7946">
            <v>0</v>
          </cell>
          <cell r="AI7946">
            <v>38552</v>
          </cell>
          <cell r="AJ7946">
            <v>0</v>
          </cell>
          <cell r="AK7946">
            <v>4595</v>
          </cell>
          <cell r="AL7946">
            <v>0</v>
          </cell>
          <cell r="AM7946">
            <v>0</v>
          </cell>
          <cell r="AN7946">
            <v>4</v>
          </cell>
          <cell r="AO7946">
            <v>1000</v>
          </cell>
          <cell r="AP7946" t="str">
            <v>Россия</v>
          </cell>
          <cell r="AQ7946">
            <v>0</v>
          </cell>
          <cell r="AR7946" t="str">
            <v>0</v>
          </cell>
          <cell r="AS7946" t="str">
            <v>1000000</v>
          </cell>
          <cell r="AT7946">
            <v>948</v>
          </cell>
          <cell r="AU7946">
            <v>0</v>
          </cell>
          <cell r="AV7946" t="str">
            <v>30/360 (30/360 ISDA)</v>
          </cell>
          <cell r="AW7946" t="str">
            <v>Люксембург</v>
          </cell>
          <cell r="AX7946" t="str">
            <v>Or-ICB S.A.</v>
          </cell>
          <cell r="AY7946">
            <v>0</v>
          </cell>
          <cell r="AZ7946" t="str">
            <v/>
          </cell>
          <cell r="BA7946" t="str">
            <v/>
          </cell>
          <cell r="BB7946">
            <v>0</v>
          </cell>
          <cell r="BC7946">
            <v>0</v>
          </cell>
          <cell r="BD7946" t="str">
            <v/>
          </cell>
          <cell r="BE7946">
            <v>0</v>
          </cell>
          <cell r="BF7946">
            <v>0</v>
          </cell>
          <cell r="BG7946" t="str">
            <v/>
          </cell>
          <cell r="BH7946">
            <v>0</v>
          </cell>
          <cell r="BI7946">
            <v>0</v>
          </cell>
          <cell r="BJ7946" t="str">
            <v>-/06.04.2011/28.03.2011</v>
          </cell>
          <cell r="BK7946" t="str">
            <v/>
          </cell>
          <cell r="BL7946" t="str">
            <v/>
          </cell>
          <cell r="BM7946" t="str">
            <v/>
          </cell>
          <cell r="BN7946" t="str">
            <v/>
          </cell>
          <cell r="BO7946" t="str">
            <v>A3/-/BBB</v>
          </cell>
          <cell r="BP7946" t="str">
            <v>17.01.2006/-/27.07.2006</v>
          </cell>
          <cell r="BQ7946" t="str">
            <v/>
          </cell>
          <cell r="BR7946" t="str">
            <v/>
          </cell>
          <cell r="BS7946" t="str">
            <v/>
          </cell>
          <cell r="BT7946" t="str">
            <v/>
          </cell>
        </row>
        <row r="7947">
          <cell r="B7947">
            <v>7831000010</v>
          </cell>
          <cell r="C7947" t="str">
            <v>1027800000271</v>
          </cell>
          <cell r="D7947" t="str">
            <v>XS0230683111</v>
          </cell>
          <cell r="E7947" t="str">
            <v>–</v>
          </cell>
          <cell r="F7947" t="str">
            <v>Withdrawn</v>
          </cell>
          <cell r="G7947" t="str">
            <v>Withdrawn</v>
          </cell>
          <cell r="H7947">
            <v>0</v>
          </cell>
          <cell r="I7947" t="str">
            <v>Withdrawn</v>
          </cell>
          <cell r="J7947" t="str">
            <v>Withdrawn</v>
          </cell>
          <cell r="K7947" t="str">
            <v>Северо-Западный региональный центр ОАО Банк ВТБ, FRN 29sep2015, USD</v>
          </cell>
          <cell r="L7947" t="str">
            <v>Финансовые институты</v>
          </cell>
          <cell r="M7947">
            <v>400000000</v>
          </cell>
          <cell r="N7947" t="str">
            <v>USD</v>
          </cell>
          <cell r="O7947" t="str">
            <v>Еврооблигации</v>
          </cell>
          <cell r="P7947" t="str">
            <v>Погашена</v>
          </cell>
          <cell r="Q7947">
            <v>42276</v>
          </cell>
          <cell r="R7947" t="str">
            <v/>
          </cell>
          <cell r="S7947" t="str">
            <v>1000</v>
          </cell>
          <cell r="T7947" t="str">
            <v/>
          </cell>
          <cell r="U7947">
            <v>2</v>
          </cell>
          <cell r="V7947">
            <v>0</v>
          </cell>
          <cell r="W7947">
            <v>0</v>
          </cell>
          <cell r="X7947">
            <v>0</v>
          </cell>
          <cell r="Y7947">
            <v>0</v>
          </cell>
          <cell r="Z7947" t="str">
            <v>NC5</v>
          </cell>
          <cell r="AA7947" t="str">
            <v>ABN AMRO, Deutsche Bank</v>
          </cell>
          <cell r="AB7947" t="str">
            <v>Московская Биржа, Ирландская ФБ, Берлинская биржа</v>
          </cell>
          <cell r="AC7947" t="str">
            <v/>
          </cell>
          <cell r="AD7947" t="str">
            <v/>
          </cell>
          <cell r="AE7947">
            <v>100</v>
          </cell>
          <cell r="AF7947">
            <v>6.2</v>
          </cell>
          <cell r="AG7947">
            <v>0</v>
          </cell>
          <cell r="AH7947">
            <v>0</v>
          </cell>
          <cell r="AI7947">
            <v>38617</v>
          </cell>
          <cell r="AJ7947">
            <v>0</v>
          </cell>
          <cell r="AK7947">
            <v>4904</v>
          </cell>
          <cell r="AL7947" t="str">
            <v>XS0230683111</v>
          </cell>
          <cell r="AM7947">
            <v>0</v>
          </cell>
          <cell r="AN7947">
            <v>4</v>
          </cell>
          <cell r="AO7947">
            <v>1000</v>
          </cell>
          <cell r="AP7947" t="str">
            <v>Россия</v>
          </cell>
          <cell r="AQ7947">
            <v>0</v>
          </cell>
          <cell r="AR7947" t="str">
            <v>0</v>
          </cell>
          <cell r="AS7947" t="str">
            <v>100000</v>
          </cell>
          <cell r="AT7947">
            <v>948</v>
          </cell>
          <cell r="AU7947">
            <v>0</v>
          </cell>
          <cell r="AV7947" t="str">
            <v>30/360 (30/360 ISDA)</v>
          </cell>
          <cell r="AW7947" t="str">
            <v>Люксембург</v>
          </cell>
          <cell r="AX7947" t="str">
            <v>Or-ICB S.A.</v>
          </cell>
          <cell r="AY7947">
            <v>0</v>
          </cell>
          <cell r="AZ7947" t="str">
            <v/>
          </cell>
          <cell r="BA7947" t="str">
            <v>Банки - 48%, фонды - 41%, частные инвесторы - 8%, прочие - 3%</v>
          </cell>
          <cell r="BB7947">
            <v>0</v>
          </cell>
          <cell r="BC7947">
            <v>0</v>
          </cell>
          <cell r="BD7947" t="str">
            <v/>
          </cell>
          <cell r="BE7947">
            <v>0</v>
          </cell>
          <cell r="BF7947">
            <v>0</v>
          </cell>
          <cell r="BG7947" t="str">
            <v/>
          </cell>
          <cell r="BH7947">
            <v>0</v>
          </cell>
          <cell r="BI7947">
            <v>0</v>
          </cell>
          <cell r="BJ7947" t="str">
            <v>-/06.04.2011/28.03.2011</v>
          </cell>
          <cell r="BK7947" t="str">
            <v/>
          </cell>
          <cell r="BL7947" t="str">
            <v/>
          </cell>
          <cell r="BM7947" t="str">
            <v/>
          </cell>
          <cell r="BN7947" t="str">
            <v/>
          </cell>
          <cell r="BO7947" t="str">
            <v>Withdrawn/-/Withdrawn</v>
          </cell>
          <cell r="BP7947" t="str">
            <v>29.09.2015/-/31.01.2014</v>
          </cell>
          <cell r="BQ7947" t="str">
            <v/>
          </cell>
          <cell r="BR7947" t="str">
            <v/>
          </cell>
          <cell r="BS7947" t="str">
            <v/>
          </cell>
          <cell r="BT7947" t="str">
            <v/>
          </cell>
        </row>
        <row r="7948">
          <cell r="B7948">
            <v>7826684004</v>
          </cell>
          <cell r="C7948" t="str">
            <v>1027810222692</v>
          </cell>
          <cell r="D7948" t="str">
            <v/>
          </cell>
          <cell r="E7948">
            <v>0</v>
          </cell>
          <cell r="F7948">
            <v>0</v>
          </cell>
          <cell r="G7948">
            <v>0</v>
          </cell>
          <cell r="H7948">
            <v>0</v>
          </cell>
          <cell r="I7948">
            <v>0</v>
          </cell>
          <cell r="J7948">
            <v>0</v>
          </cell>
          <cell r="K7948" t="str">
            <v>Северо-Западный Флот, 01</v>
          </cell>
          <cell r="L7948" t="str">
            <v>Другие отрасли</v>
          </cell>
          <cell r="M7948">
            <v>90000</v>
          </cell>
          <cell r="N7948" t="str">
            <v>RUB</v>
          </cell>
          <cell r="O7948" t="str">
            <v>Облигации</v>
          </cell>
          <cell r="P7948" t="str">
            <v>Досрочно погашена</v>
          </cell>
          <cell r="Q7948">
            <v>44250</v>
          </cell>
          <cell r="R7948" t="str">
            <v>4-01-00191-D</v>
          </cell>
          <cell r="S7948" t="str">
            <v>150</v>
          </cell>
          <cell r="T7948" t="str">
            <v/>
          </cell>
          <cell r="U7948">
            <v>0</v>
          </cell>
          <cell r="V7948">
            <v>0</v>
          </cell>
          <cell r="W7948">
            <v>0</v>
          </cell>
          <cell r="X7948">
            <v>0</v>
          </cell>
          <cell r="Y7948">
            <v>0</v>
          </cell>
          <cell r="Z7948" t="str">
            <v>в соответствии с эмиссионными документами</v>
          </cell>
          <cell r="AA7948" t="str">
            <v/>
          </cell>
          <cell r="AB7948" t="str">
            <v/>
          </cell>
          <cell r="AC7948" t="str">
            <v/>
          </cell>
          <cell r="AD7948" t="str">
            <v>Публичное</v>
          </cell>
          <cell r="AE7948">
            <v>50</v>
          </cell>
          <cell r="AF7948">
            <v>0</v>
          </cell>
          <cell r="AG7948">
            <v>40577</v>
          </cell>
          <cell r="AH7948">
            <v>40598</v>
          </cell>
          <cell r="AI7948">
            <v>40605</v>
          </cell>
          <cell r="AJ7948">
            <v>40598</v>
          </cell>
          <cell r="AK7948">
            <v>14337</v>
          </cell>
          <cell r="AL7948">
            <v>0</v>
          </cell>
          <cell r="AM7948">
            <v>0</v>
          </cell>
          <cell r="AN7948">
            <v>4</v>
          </cell>
          <cell r="AO7948">
            <v>0</v>
          </cell>
          <cell r="AP7948" t="str">
            <v>Россия</v>
          </cell>
          <cell r="AQ7948">
            <v>0</v>
          </cell>
          <cell r="AR7948" t="str">
            <v>150</v>
          </cell>
          <cell r="AS7948">
            <v>0</v>
          </cell>
          <cell r="AT7948">
            <v>15741</v>
          </cell>
          <cell r="AU7948">
            <v>41365</v>
          </cell>
          <cell r="AV7948" t="str">
            <v>Actual/365 (Actual/365F)</v>
          </cell>
          <cell r="AW7948">
            <v>0</v>
          </cell>
          <cell r="AX7948">
            <v>0</v>
          </cell>
          <cell r="AY7948">
            <v>0</v>
          </cell>
          <cell r="AZ7948" t="str">
            <v/>
          </cell>
          <cell r="BA7948" t="str">
            <v>Способ размещения - закрытая подписка. Круг потенциальных приобретателей размещаемых облигаций – Открытое акционерное общество «Туапсинский морской торговый порт».</v>
          </cell>
          <cell r="BB7948">
            <v>0</v>
          </cell>
          <cell r="BC7948">
            <v>1</v>
          </cell>
          <cell r="BD7948" t="str">
            <v/>
          </cell>
          <cell r="BE7948">
            <v>0</v>
          </cell>
          <cell r="BF7948">
            <v>0</v>
          </cell>
          <cell r="BG7948" t="str">
            <v/>
          </cell>
          <cell r="BH7948">
            <v>0</v>
          </cell>
          <cell r="BI7948">
            <v>0</v>
          </cell>
          <cell r="BJ7948" t="str">
            <v>-/-/-</v>
          </cell>
          <cell r="BK7948" t="str">
            <v/>
          </cell>
          <cell r="BL7948" t="str">
            <v/>
          </cell>
          <cell r="BM7948" t="str">
            <v/>
          </cell>
          <cell r="BN7948" t="str">
            <v/>
          </cell>
          <cell r="BO7948">
            <v>0</v>
          </cell>
          <cell r="BP7948">
            <v>0</v>
          </cell>
          <cell r="BQ7948" t="str">
            <v/>
          </cell>
          <cell r="BR7948" t="str">
            <v/>
          </cell>
          <cell r="BS7948" t="str">
            <v/>
          </cell>
          <cell r="BT7948" t="str">
            <v/>
          </cell>
        </row>
        <row r="7949">
          <cell r="B7949">
            <v>3528000597</v>
          </cell>
          <cell r="C7949" t="str">
            <v>1023501236901</v>
          </cell>
          <cell r="D7949" t="str">
            <v>XS1566998297</v>
          </cell>
          <cell r="E7949" t="str">
            <v>BBB-</v>
          </cell>
          <cell r="F7949" t="str">
            <v>Baa3</v>
          </cell>
          <cell r="G7949" t="str">
            <v>BBB-</v>
          </cell>
          <cell r="H7949">
            <v>0</v>
          </cell>
          <cell r="I7949" t="str">
            <v>-</v>
          </cell>
          <cell r="J7949" t="str">
            <v>BBB-</v>
          </cell>
          <cell r="K7949" t="str">
            <v>Северсталь, 0% 16feb2022, USD (Conv.)</v>
          </cell>
          <cell r="L7949" t="str">
            <v>Черная металлургия</v>
          </cell>
          <cell r="M7949">
            <v>250000000</v>
          </cell>
          <cell r="N7949" t="str">
            <v>USD</v>
          </cell>
          <cell r="O7949" t="str">
            <v>Еврооблигации</v>
          </cell>
          <cell r="P7949" t="str">
            <v>В обращении</v>
          </cell>
          <cell r="Q7949">
            <v>44608</v>
          </cell>
          <cell r="R7949" t="str">
            <v/>
          </cell>
          <cell r="S7949" t="str">
            <v>200000</v>
          </cell>
          <cell r="T7949" t="str">
            <v/>
          </cell>
          <cell r="U7949">
            <v>0</v>
          </cell>
          <cell r="V7949">
            <v>0</v>
          </cell>
          <cell r="W7949">
            <v>0</v>
          </cell>
          <cell r="X7949">
            <v>0</v>
          </cell>
          <cell r="Y7949">
            <v>1</v>
          </cell>
          <cell r="Z7949" t="str">
            <v/>
          </cell>
          <cell r="AA7949" t="str">
            <v>Организатор: Citigroup, Deutsche Bank, JP Morgan, Societe Generale
Юридический консультант организаторов по международному праву: Linklaters
Трасти: Citibank N.A. (London branch)
Платежный агент: Citibank N.A. (London branch)</v>
          </cell>
          <cell r="AB7949" t="str">
            <v>Франкфуртская ФБ</v>
          </cell>
          <cell r="AC7949" t="str">
            <v/>
          </cell>
          <cell r="AD7949" t="str">
            <v>Публичное</v>
          </cell>
          <cell r="AE7949">
            <v>100</v>
          </cell>
          <cell r="AF7949">
            <v>0</v>
          </cell>
          <cell r="AG7949">
            <v>0</v>
          </cell>
          <cell r="AH7949">
            <v>0</v>
          </cell>
          <cell r="AI7949">
            <v>42775</v>
          </cell>
          <cell r="AJ7949">
            <v>0</v>
          </cell>
          <cell r="AK7949">
            <v>292595</v>
          </cell>
          <cell r="AL7949">
            <v>0</v>
          </cell>
          <cell r="AM7949">
            <v>43877</v>
          </cell>
          <cell r="AN7949">
            <v>4</v>
          </cell>
          <cell r="AO7949">
            <v>200000</v>
          </cell>
          <cell r="AP7949" t="str">
            <v>Россия</v>
          </cell>
          <cell r="AQ7949">
            <v>0</v>
          </cell>
          <cell r="AR7949" t="str">
            <v>200000</v>
          </cell>
          <cell r="AS7949" t="str">
            <v>200000</v>
          </cell>
          <cell r="AT7949">
            <v>255</v>
          </cell>
          <cell r="AU7949">
            <v>0</v>
          </cell>
          <cell r="AV7949" t="str">
            <v>30E/360</v>
          </cell>
          <cell r="AW7949" t="str">
            <v>Кипр</v>
          </cell>
          <cell r="AX7949" t="str">
            <v>Abigrove Limited</v>
          </cell>
          <cell r="AY7949">
            <v>0</v>
          </cell>
          <cell r="AZ7949" t="str">
            <v>ticker SVST LI , initial premium 35.00 , convertible until 07.02.2022</v>
          </cell>
          <cell r="BA7949" t="str">
            <v/>
          </cell>
          <cell r="BB7949">
            <v>0</v>
          </cell>
          <cell r="BC7949">
            <v>0</v>
          </cell>
          <cell r="BD7949" t="str">
            <v>Рефинансирование текущей задолженности</v>
          </cell>
          <cell r="BE7949">
            <v>0</v>
          </cell>
          <cell r="BF7949">
            <v>0</v>
          </cell>
          <cell r="BG7949" t="str">
            <v/>
          </cell>
          <cell r="BH7949">
            <v>0</v>
          </cell>
          <cell r="BI7949">
            <v>250000000</v>
          </cell>
          <cell r="BJ7949" t="str">
            <v>20.09.2016/29.01.2018/20.06.2018</v>
          </cell>
          <cell r="BK7949" t="str">
            <v/>
          </cell>
          <cell r="BL7949" t="str">
            <v/>
          </cell>
          <cell r="BM7949" t="str">
            <v/>
          </cell>
          <cell r="BN7949" t="str">
            <v/>
          </cell>
          <cell r="BO7949" t="str">
            <v>-/-/BBB-</v>
          </cell>
          <cell r="BP7949" t="str">
            <v>-/-/20.06.2018</v>
          </cell>
          <cell r="BQ7949" t="str">
            <v/>
          </cell>
          <cell r="BR7949" t="str">
            <v/>
          </cell>
          <cell r="BS7949" t="str">
            <v/>
          </cell>
          <cell r="BT7949" t="str">
            <v/>
          </cell>
        </row>
        <row r="7950">
          <cell r="B7950">
            <v>3528000597</v>
          </cell>
          <cell r="C7950" t="str">
            <v>1023501236901</v>
          </cell>
          <cell r="D7950" t="str">
            <v>XS1403868398</v>
          </cell>
          <cell r="E7950" t="str">
            <v>BBB-</v>
          </cell>
          <cell r="F7950" t="str">
            <v>Baa3</v>
          </cell>
          <cell r="G7950" t="str">
            <v>BBB-</v>
          </cell>
          <cell r="H7950">
            <v>0</v>
          </cell>
          <cell r="I7950" t="str">
            <v>-</v>
          </cell>
          <cell r="J7950" t="str">
            <v>BBB-</v>
          </cell>
          <cell r="K7950" t="str">
            <v>Северсталь, 0.5% 29apr2021, USD (Conv.)</v>
          </cell>
          <cell r="L7950" t="str">
            <v>Черная металлургия</v>
          </cell>
          <cell r="M7950">
            <v>200000000</v>
          </cell>
          <cell r="N7950" t="str">
            <v>USD</v>
          </cell>
          <cell r="O7950" t="str">
            <v>Еврооблигации</v>
          </cell>
          <cell r="P7950" t="str">
            <v>В обращении</v>
          </cell>
          <cell r="Q7950">
            <v>44315</v>
          </cell>
          <cell r="R7950" t="str">
            <v/>
          </cell>
          <cell r="S7950" t="str">
            <v>200000</v>
          </cell>
          <cell r="T7950" t="str">
            <v/>
          </cell>
          <cell r="U7950">
            <v>2</v>
          </cell>
          <cell r="V7950">
            <v>0</v>
          </cell>
          <cell r="W7950">
            <v>0</v>
          </cell>
          <cell r="X7950">
            <v>0</v>
          </cell>
          <cell r="Y7950">
            <v>1</v>
          </cell>
          <cell r="Z7950" t="str">
            <v/>
          </cell>
          <cell r="AA7950" t="str">
            <v>Организатор: Citigroup, Deutsche Bank, JP Morgan, Societe Generale
Юридический консультант эмитента по международному праву: Freshfields Bruckhaus Deringer
Юридический консультант организаторов по международному праву: Linklaters</v>
          </cell>
          <cell r="AB7950" t="str">
            <v/>
          </cell>
          <cell r="AC7950" t="str">
            <v/>
          </cell>
          <cell r="AD7950" t="str">
            <v>Публичное</v>
          </cell>
          <cell r="AE7950">
            <v>100</v>
          </cell>
          <cell r="AF7950">
            <v>0</v>
          </cell>
          <cell r="AG7950">
            <v>0</v>
          </cell>
          <cell r="AH7950">
            <v>0</v>
          </cell>
          <cell r="AI7950">
            <v>42486</v>
          </cell>
          <cell r="AJ7950">
            <v>0</v>
          </cell>
          <cell r="AK7950">
            <v>214989</v>
          </cell>
          <cell r="AL7950">
            <v>0</v>
          </cell>
          <cell r="AM7950">
            <v>43584</v>
          </cell>
          <cell r="AN7950">
            <v>4</v>
          </cell>
          <cell r="AO7950">
            <v>200000</v>
          </cell>
          <cell r="AP7950" t="str">
            <v>Россия</v>
          </cell>
          <cell r="AQ7950">
            <v>0</v>
          </cell>
          <cell r="AR7950" t="str">
            <v>200000</v>
          </cell>
          <cell r="AS7950" t="str">
            <v>200000</v>
          </cell>
          <cell r="AT7950">
            <v>255</v>
          </cell>
          <cell r="AU7950">
            <v>0</v>
          </cell>
          <cell r="AV7950" t="str">
            <v>30E/360</v>
          </cell>
          <cell r="AW7950" t="str">
            <v>Кипр</v>
          </cell>
          <cell r="AX7950" t="str">
            <v>Abigrove Limited</v>
          </cell>
          <cell r="AY7950">
            <v>0</v>
          </cell>
          <cell r="AZ7950" t="str">
            <v>stock ticker - SVST LI; initial premium - 17.5; convertible until 20.04.2021;</v>
          </cell>
          <cell r="BA7950" t="str">
            <v/>
          </cell>
          <cell r="BB7950">
            <v>0</v>
          </cell>
          <cell r="BC7950">
            <v>0</v>
          </cell>
          <cell r="BD7950" t="str">
            <v/>
          </cell>
          <cell r="BE7950">
            <v>0</v>
          </cell>
          <cell r="BF7950">
            <v>0</v>
          </cell>
          <cell r="BG7950" t="str">
            <v/>
          </cell>
          <cell r="BH7950">
            <v>0</v>
          </cell>
          <cell r="BI7950">
            <v>200000000</v>
          </cell>
          <cell r="BJ7950" t="str">
            <v>20.09.2016/29.01.2018/20.06.2018</v>
          </cell>
          <cell r="BK7950" t="str">
            <v/>
          </cell>
          <cell r="BL7950" t="str">
            <v/>
          </cell>
          <cell r="BM7950" t="str">
            <v/>
          </cell>
          <cell r="BN7950" t="str">
            <v/>
          </cell>
          <cell r="BO7950" t="str">
            <v>-/-/BBB-</v>
          </cell>
          <cell r="BP7950" t="str">
            <v>-/-/20.06.2018</v>
          </cell>
          <cell r="BQ7950" t="str">
            <v/>
          </cell>
          <cell r="BR7950" t="str">
            <v/>
          </cell>
          <cell r="BS7950" t="str">
            <v/>
          </cell>
          <cell r="BT7950" t="str">
            <v/>
          </cell>
        </row>
        <row r="7951">
          <cell r="B7951">
            <v>3528000597</v>
          </cell>
          <cell r="C7951" t="str">
            <v>1023501236901</v>
          </cell>
          <cell r="D7951" t="str">
            <v>RU0008961107</v>
          </cell>
          <cell r="E7951" t="str">
            <v>BBB-</v>
          </cell>
          <cell r="F7951" t="str">
            <v>Baa3</v>
          </cell>
          <cell r="G7951" t="str">
            <v>BBB-</v>
          </cell>
          <cell r="H7951">
            <v>0</v>
          </cell>
          <cell r="I7951">
            <v>0</v>
          </cell>
          <cell r="J7951">
            <v>0</v>
          </cell>
          <cell r="K7951" t="str">
            <v>Северсталь, 01</v>
          </cell>
          <cell r="L7951" t="str">
            <v>Черная металлургия</v>
          </cell>
          <cell r="M7951">
            <v>3000000000</v>
          </cell>
          <cell r="N7951" t="str">
            <v>RUB</v>
          </cell>
          <cell r="O7951" t="str">
            <v>Облигации</v>
          </cell>
          <cell r="P7951" t="str">
            <v>Погашена</v>
          </cell>
          <cell r="Q7951">
            <v>39261</v>
          </cell>
          <cell r="R7951" t="str">
            <v>4-01-00143-A</v>
          </cell>
          <cell r="S7951" t="str">
            <v>1000</v>
          </cell>
          <cell r="T7951" t="str">
            <v/>
          </cell>
          <cell r="U7951">
            <v>2</v>
          </cell>
          <cell r="V7951">
            <v>0</v>
          </cell>
          <cell r="W7951">
            <v>0</v>
          </cell>
          <cell r="X7951">
            <v>0</v>
          </cell>
          <cell r="Y7951">
            <v>0</v>
          </cell>
          <cell r="Z7951" t="str">
            <v>через 2 года по цене номинала.</v>
          </cell>
          <cell r="AA7951" t="str">
            <v>Организаторы - Промышленно-строительный банк, ИК Тройка Диалог.Со-организаторы - Дойче банк, МДМ-Банк, Райффайзенбанк, СбербанкАндеррайтер - ИК Тройка Диалог</v>
          </cell>
          <cell r="AB7951" t="str">
            <v>Московская Биржа, РТС</v>
          </cell>
          <cell r="AC7951" t="str">
            <v>Конкурс по определению ставки купона.Эмитент берет на себя обязательство приобретать облигации через 2 года с даты начала размещения по цене 100% от номинала.Финансовый консультант - БФАПоручительство - ЗАО "Менеджмент компания "БФА"</v>
          </cell>
          <cell r="AD7951" t="str">
            <v>Публичное</v>
          </cell>
          <cell r="AE7951">
            <v>0</v>
          </cell>
          <cell r="AF7951">
            <v>0</v>
          </cell>
          <cell r="AG7951">
            <v>37782</v>
          </cell>
          <cell r="AH7951">
            <v>37805</v>
          </cell>
          <cell r="AI7951">
            <v>37805</v>
          </cell>
          <cell r="AJ7951">
            <v>37805</v>
          </cell>
          <cell r="AK7951">
            <v>613</v>
          </cell>
          <cell r="AL7951" t="str">
            <v>RU0008961107</v>
          </cell>
          <cell r="AM7951">
            <v>0</v>
          </cell>
          <cell r="AN7951">
            <v>4</v>
          </cell>
          <cell r="AO7951">
            <v>0</v>
          </cell>
          <cell r="AP7951" t="str">
            <v>Россия</v>
          </cell>
          <cell r="AQ7951">
            <v>0</v>
          </cell>
          <cell r="AR7951" t="str">
            <v>0</v>
          </cell>
          <cell r="AS7951">
            <v>0</v>
          </cell>
          <cell r="AT7951">
            <v>255</v>
          </cell>
          <cell r="AU7951">
            <v>0</v>
          </cell>
          <cell r="AV7951" t="str">
            <v>Actual/365 (Actual/365F)</v>
          </cell>
          <cell r="AW7951">
            <v>0</v>
          </cell>
          <cell r="AX7951">
            <v>0</v>
          </cell>
          <cell r="AY7951">
            <v>0</v>
          </cell>
          <cell r="AZ7951" t="str">
            <v/>
          </cell>
          <cell r="BA7951" t="str">
            <v/>
          </cell>
          <cell r="BB7951">
            <v>0</v>
          </cell>
          <cell r="BC7951">
            <v>0</v>
          </cell>
          <cell r="BD7951" t="str">
            <v/>
          </cell>
          <cell r="BE7951">
            <v>0</v>
          </cell>
          <cell r="BF7951">
            <v>0</v>
          </cell>
          <cell r="BG7951" t="str">
            <v/>
          </cell>
          <cell r="BH7951">
            <v>0</v>
          </cell>
          <cell r="BI7951">
            <v>0</v>
          </cell>
          <cell r="BJ7951" t="str">
            <v>20.09.2016/29.01.2018/20.06.2018</v>
          </cell>
          <cell r="BK7951" t="str">
            <v/>
          </cell>
          <cell r="BL7951" t="str">
            <v/>
          </cell>
          <cell r="BM7951" t="str">
            <v/>
          </cell>
          <cell r="BN7951" t="str">
            <v/>
          </cell>
          <cell r="BO7951">
            <v>0</v>
          </cell>
          <cell r="BP7951">
            <v>0</v>
          </cell>
          <cell r="BQ7951" t="str">
            <v/>
          </cell>
          <cell r="BR7951" t="str">
            <v/>
          </cell>
          <cell r="BS7951" t="str">
            <v/>
          </cell>
          <cell r="BT7951" t="str">
            <v/>
          </cell>
        </row>
        <row r="7952">
          <cell r="B7952">
            <v>3528000597</v>
          </cell>
          <cell r="C7952" t="str">
            <v>1023501236901</v>
          </cell>
          <cell r="D7952" t="str">
            <v/>
          </cell>
          <cell r="E7952" t="str">
            <v>BBB-</v>
          </cell>
          <cell r="F7952" t="str">
            <v>Baa3</v>
          </cell>
          <cell r="G7952" t="str">
            <v>BBB-</v>
          </cell>
          <cell r="H7952">
            <v>0</v>
          </cell>
          <cell r="I7952">
            <v>0</v>
          </cell>
          <cell r="J7952">
            <v>0</v>
          </cell>
          <cell r="K7952" t="str">
            <v>Северсталь, 02</v>
          </cell>
          <cell r="L7952" t="str">
            <v>Черная металлургия</v>
          </cell>
          <cell r="M7952">
            <v>15000000000</v>
          </cell>
          <cell r="N7952" t="str">
            <v>RUB</v>
          </cell>
          <cell r="O7952" t="str">
            <v>Облигации</v>
          </cell>
          <cell r="P7952" t="str">
            <v>Аннулирована</v>
          </cell>
          <cell r="Q7952">
            <v>0</v>
          </cell>
          <cell r="R7952" t="str">
            <v>4-02-00143-A</v>
          </cell>
          <cell r="S7952" t="str">
            <v>1000</v>
          </cell>
          <cell r="T7952" t="str">
            <v/>
          </cell>
          <cell r="U7952">
            <v>2</v>
          </cell>
          <cell r="V7952">
            <v>0</v>
          </cell>
          <cell r="W7952">
            <v>0</v>
          </cell>
          <cell r="X7952">
            <v>0</v>
          </cell>
          <cell r="Y7952">
            <v>0</v>
          </cell>
          <cell r="Z7952" t="str">
            <v>в соответствии с эмиссионными документами.</v>
          </cell>
          <cell r="AA7952" t="str">
            <v/>
          </cell>
          <cell r="AB7952" t="str">
            <v/>
          </cell>
          <cell r="AC7952" t="str">
            <v/>
          </cell>
          <cell r="AD7952" t="str">
            <v>Публичное</v>
          </cell>
          <cell r="AE7952">
            <v>100</v>
          </cell>
          <cell r="AF7952">
            <v>0</v>
          </cell>
          <cell r="AG7952">
            <v>41128</v>
          </cell>
          <cell r="AH7952">
            <v>0</v>
          </cell>
          <cell r="AI7952">
            <v>0</v>
          </cell>
          <cell r="AJ7952">
            <v>0</v>
          </cell>
          <cell r="AK7952">
            <v>30191</v>
          </cell>
          <cell r="AL7952">
            <v>0</v>
          </cell>
          <cell r="AM7952">
            <v>0</v>
          </cell>
          <cell r="AN7952">
            <v>4</v>
          </cell>
          <cell r="AO7952">
            <v>0</v>
          </cell>
          <cell r="AP7952" t="str">
            <v>Россия</v>
          </cell>
          <cell r="AQ7952">
            <v>0</v>
          </cell>
          <cell r="AR7952" t="str">
            <v>1000</v>
          </cell>
          <cell r="AS7952">
            <v>0</v>
          </cell>
          <cell r="AT7952">
            <v>255</v>
          </cell>
          <cell r="AU7952">
            <v>0</v>
          </cell>
          <cell r="AV7952" t="str">
            <v>Actual/365 (Actual/365F)</v>
          </cell>
          <cell r="AW7952">
            <v>0</v>
          </cell>
          <cell r="AX7952">
            <v>0</v>
          </cell>
          <cell r="AY7952">
            <v>0</v>
          </cell>
          <cell r="AZ7952" t="str">
            <v/>
          </cell>
          <cell r="BA7952" t="str">
            <v/>
          </cell>
          <cell r="BB7952">
            <v>0</v>
          </cell>
          <cell r="BC7952">
            <v>0</v>
          </cell>
          <cell r="BD7952" t="str">
            <v>развитие и расширение основной деятельности, рефинансирование существующей задолженности</v>
          </cell>
          <cell r="BE7952">
            <v>0</v>
          </cell>
          <cell r="BF7952">
            <v>0</v>
          </cell>
          <cell r="BG7952" t="str">
            <v/>
          </cell>
          <cell r="BH7952">
            <v>0</v>
          </cell>
          <cell r="BI7952">
            <v>0</v>
          </cell>
          <cell r="BJ7952" t="str">
            <v>20.09.2016/29.01.2018/20.06.2018</v>
          </cell>
          <cell r="BK7952" t="str">
            <v/>
          </cell>
          <cell r="BL7952" t="str">
            <v/>
          </cell>
          <cell r="BM7952" t="str">
            <v/>
          </cell>
          <cell r="BN7952" t="str">
            <v/>
          </cell>
          <cell r="BO7952">
            <v>0</v>
          </cell>
          <cell r="BP7952">
            <v>0</v>
          </cell>
          <cell r="BQ7952" t="str">
            <v/>
          </cell>
          <cell r="BR7952" t="str">
            <v/>
          </cell>
          <cell r="BS7952" t="str">
            <v/>
          </cell>
          <cell r="BT7952" t="str">
            <v/>
          </cell>
        </row>
        <row r="7953">
          <cell r="B7953">
            <v>3528000597</v>
          </cell>
          <cell r="C7953" t="str">
            <v>1023501236901</v>
          </cell>
          <cell r="D7953" t="str">
            <v/>
          </cell>
          <cell r="E7953" t="str">
            <v>BBB-</v>
          </cell>
          <cell r="F7953" t="str">
            <v>Baa3</v>
          </cell>
          <cell r="G7953" t="str">
            <v>BBB-</v>
          </cell>
          <cell r="H7953">
            <v>0</v>
          </cell>
          <cell r="I7953">
            <v>0</v>
          </cell>
          <cell r="J7953">
            <v>0</v>
          </cell>
          <cell r="K7953" t="str">
            <v>Северсталь, 03</v>
          </cell>
          <cell r="L7953" t="str">
            <v>Черная металлургия</v>
          </cell>
          <cell r="M7953">
            <v>10000000000</v>
          </cell>
          <cell r="N7953" t="str">
            <v>RUB</v>
          </cell>
          <cell r="O7953" t="str">
            <v>Облигации</v>
          </cell>
          <cell r="P7953" t="str">
            <v>Аннулирована</v>
          </cell>
          <cell r="Q7953">
            <v>0</v>
          </cell>
          <cell r="R7953" t="str">
            <v>4-03-00143-A</v>
          </cell>
          <cell r="S7953" t="str">
            <v>1000</v>
          </cell>
          <cell r="T7953" t="str">
            <v/>
          </cell>
          <cell r="U7953">
            <v>2</v>
          </cell>
          <cell r="V7953">
            <v>0</v>
          </cell>
          <cell r="W7953">
            <v>0</v>
          </cell>
          <cell r="X7953">
            <v>0</v>
          </cell>
          <cell r="Y7953">
            <v>0</v>
          </cell>
          <cell r="Z7953" t="str">
            <v>в соответствии с эмиссионными документами.</v>
          </cell>
          <cell r="AA7953" t="str">
            <v/>
          </cell>
          <cell r="AB7953" t="str">
            <v/>
          </cell>
          <cell r="AC7953" t="str">
            <v/>
          </cell>
          <cell r="AD7953" t="str">
            <v>Публичное</v>
          </cell>
          <cell r="AE7953">
            <v>100</v>
          </cell>
          <cell r="AF7953">
            <v>0</v>
          </cell>
          <cell r="AG7953">
            <v>41128</v>
          </cell>
          <cell r="AH7953">
            <v>0</v>
          </cell>
          <cell r="AI7953">
            <v>0</v>
          </cell>
          <cell r="AJ7953">
            <v>0</v>
          </cell>
          <cell r="AK7953">
            <v>30193</v>
          </cell>
          <cell r="AL7953">
            <v>0</v>
          </cell>
          <cell r="AM7953">
            <v>0</v>
          </cell>
          <cell r="AN7953">
            <v>4</v>
          </cell>
          <cell r="AO7953">
            <v>0</v>
          </cell>
          <cell r="AP7953" t="str">
            <v>Россия</v>
          </cell>
          <cell r="AQ7953">
            <v>0</v>
          </cell>
          <cell r="AR7953" t="str">
            <v>1000</v>
          </cell>
          <cell r="AS7953">
            <v>0</v>
          </cell>
          <cell r="AT7953">
            <v>255</v>
          </cell>
          <cell r="AU7953">
            <v>0</v>
          </cell>
          <cell r="AV7953" t="str">
            <v>Actual/365 (Actual/365F)</v>
          </cell>
          <cell r="AW7953">
            <v>0</v>
          </cell>
          <cell r="AX7953">
            <v>0</v>
          </cell>
          <cell r="AY7953">
            <v>0</v>
          </cell>
          <cell r="AZ7953" t="str">
            <v/>
          </cell>
          <cell r="BA7953" t="str">
            <v/>
          </cell>
          <cell r="BB7953">
            <v>0</v>
          </cell>
          <cell r="BC7953">
            <v>0</v>
          </cell>
          <cell r="BD7953" t="str">
            <v>развитие и расширение основной деятельности, рефинансирование существующей задолженности</v>
          </cell>
          <cell r="BE7953">
            <v>0</v>
          </cell>
          <cell r="BF7953">
            <v>0</v>
          </cell>
          <cell r="BG7953" t="str">
            <v/>
          </cell>
          <cell r="BH7953">
            <v>0</v>
          </cell>
          <cell r="BI7953">
            <v>0</v>
          </cell>
          <cell r="BJ7953" t="str">
            <v>20.09.2016/29.01.2018/20.06.2018</v>
          </cell>
          <cell r="BK7953" t="str">
            <v/>
          </cell>
          <cell r="BL7953" t="str">
            <v/>
          </cell>
          <cell r="BM7953" t="str">
            <v/>
          </cell>
          <cell r="BN7953" t="str">
            <v/>
          </cell>
          <cell r="BO7953">
            <v>0</v>
          </cell>
          <cell r="BP7953">
            <v>0</v>
          </cell>
          <cell r="BQ7953" t="str">
            <v/>
          </cell>
          <cell r="BR7953" t="str">
            <v/>
          </cell>
          <cell r="BS7953" t="str">
            <v/>
          </cell>
          <cell r="BT7953" t="str">
            <v/>
          </cell>
        </row>
        <row r="7954">
          <cell r="B7954">
            <v>3528000597</v>
          </cell>
          <cell r="C7954" t="str">
            <v>1023501236901</v>
          </cell>
          <cell r="D7954" t="str">
            <v/>
          </cell>
          <cell r="E7954" t="str">
            <v>BBB-</v>
          </cell>
          <cell r="F7954" t="str">
            <v>Baa3</v>
          </cell>
          <cell r="G7954" t="str">
            <v>BBB-</v>
          </cell>
          <cell r="H7954">
            <v>0</v>
          </cell>
          <cell r="I7954">
            <v>0</v>
          </cell>
          <cell r="J7954">
            <v>0</v>
          </cell>
          <cell r="K7954" t="str">
            <v>Северсталь, 04</v>
          </cell>
          <cell r="L7954" t="str">
            <v>Черная металлургия</v>
          </cell>
          <cell r="M7954">
            <v>5000000000</v>
          </cell>
          <cell r="N7954" t="str">
            <v>RUB</v>
          </cell>
          <cell r="O7954" t="str">
            <v>Облигации</v>
          </cell>
          <cell r="P7954" t="str">
            <v>Аннулирована</v>
          </cell>
          <cell r="Q7954">
            <v>0</v>
          </cell>
          <cell r="R7954" t="str">
            <v>4-04-00143-A</v>
          </cell>
          <cell r="S7954" t="str">
            <v>1000</v>
          </cell>
          <cell r="T7954" t="str">
            <v/>
          </cell>
          <cell r="U7954">
            <v>2</v>
          </cell>
          <cell r="V7954">
            <v>0</v>
          </cell>
          <cell r="W7954">
            <v>0</v>
          </cell>
          <cell r="X7954">
            <v>0</v>
          </cell>
          <cell r="Y7954">
            <v>0</v>
          </cell>
          <cell r="Z7954" t="str">
            <v>в соответствии с эмиссионными документами.</v>
          </cell>
          <cell r="AA7954" t="str">
            <v/>
          </cell>
          <cell r="AB7954" t="str">
            <v/>
          </cell>
          <cell r="AC7954" t="str">
            <v/>
          </cell>
          <cell r="AD7954" t="str">
            <v>Публичное</v>
          </cell>
          <cell r="AE7954">
            <v>100</v>
          </cell>
          <cell r="AF7954">
            <v>0</v>
          </cell>
          <cell r="AG7954">
            <v>41128</v>
          </cell>
          <cell r="AH7954">
            <v>0</v>
          </cell>
          <cell r="AI7954">
            <v>0</v>
          </cell>
          <cell r="AJ7954">
            <v>0</v>
          </cell>
          <cell r="AK7954">
            <v>30195</v>
          </cell>
          <cell r="AL7954">
            <v>0</v>
          </cell>
          <cell r="AM7954">
            <v>0</v>
          </cell>
          <cell r="AN7954">
            <v>4</v>
          </cell>
          <cell r="AO7954">
            <v>0</v>
          </cell>
          <cell r="AP7954" t="str">
            <v>Россия</v>
          </cell>
          <cell r="AQ7954">
            <v>0</v>
          </cell>
          <cell r="AR7954" t="str">
            <v>1000</v>
          </cell>
          <cell r="AS7954">
            <v>0</v>
          </cell>
          <cell r="AT7954">
            <v>255</v>
          </cell>
          <cell r="AU7954">
            <v>0</v>
          </cell>
          <cell r="AV7954" t="str">
            <v>Actual/365 (Actual/365F)</v>
          </cell>
          <cell r="AW7954">
            <v>0</v>
          </cell>
          <cell r="AX7954">
            <v>0</v>
          </cell>
          <cell r="AY7954">
            <v>0</v>
          </cell>
          <cell r="AZ7954" t="str">
            <v/>
          </cell>
          <cell r="BA7954" t="str">
            <v/>
          </cell>
          <cell r="BB7954">
            <v>0</v>
          </cell>
          <cell r="BC7954">
            <v>0</v>
          </cell>
          <cell r="BD7954" t="str">
            <v>развитие и расширение основной деятельности, рефинансирование существующей задолженности</v>
          </cell>
          <cell r="BE7954">
            <v>0</v>
          </cell>
          <cell r="BF7954">
            <v>0</v>
          </cell>
          <cell r="BG7954" t="str">
            <v/>
          </cell>
          <cell r="BH7954">
            <v>0</v>
          </cell>
          <cell r="BI7954">
            <v>0</v>
          </cell>
          <cell r="BJ7954" t="str">
            <v>20.09.2016/29.01.2018/20.06.2018</v>
          </cell>
          <cell r="BK7954" t="str">
            <v/>
          </cell>
          <cell r="BL7954" t="str">
            <v/>
          </cell>
          <cell r="BM7954" t="str">
            <v/>
          </cell>
          <cell r="BN7954" t="str">
            <v/>
          </cell>
          <cell r="BO7954">
            <v>0</v>
          </cell>
          <cell r="BP7954">
            <v>0</v>
          </cell>
          <cell r="BQ7954" t="str">
            <v/>
          </cell>
          <cell r="BR7954" t="str">
            <v/>
          </cell>
          <cell r="BS7954" t="str">
            <v/>
          </cell>
          <cell r="BT7954" t="str">
            <v/>
          </cell>
        </row>
        <row r="7955">
          <cell r="B7955">
            <v>3528000597</v>
          </cell>
          <cell r="C7955" t="str">
            <v>1023501236901</v>
          </cell>
          <cell r="D7955" t="str">
            <v>XS0834475161</v>
          </cell>
          <cell r="E7955" t="str">
            <v>BBB-</v>
          </cell>
          <cell r="F7955" t="str">
            <v>Baa3</v>
          </cell>
          <cell r="G7955" t="str">
            <v>BBB-</v>
          </cell>
          <cell r="H7955" t="str">
            <v>NR</v>
          </cell>
          <cell r="I7955" t="str">
            <v>-</v>
          </cell>
          <cell r="J7955" t="str">
            <v>-</v>
          </cell>
          <cell r="K7955" t="str">
            <v>Северсталь, 1.0% 24sep2017, USD (Conv.)</v>
          </cell>
          <cell r="L7955" t="str">
            <v>Черная металлургия</v>
          </cell>
          <cell r="M7955">
            <v>475000000</v>
          </cell>
          <cell r="N7955" t="str">
            <v>USD</v>
          </cell>
          <cell r="O7955" t="str">
            <v>Еврооблигации</v>
          </cell>
          <cell r="P7955" t="str">
            <v>Погашена</v>
          </cell>
          <cell r="Q7955">
            <v>43002</v>
          </cell>
          <cell r="R7955" t="str">
            <v/>
          </cell>
          <cell r="S7955" t="str">
            <v>1000</v>
          </cell>
          <cell r="T7955" t="str">
            <v/>
          </cell>
          <cell r="U7955">
            <v>2</v>
          </cell>
          <cell r="V7955">
            <v>0</v>
          </cell>
          <cell r="W7955">
            <v>0</v>
          </cell>
          <cell r="X7955">
            <v>0</v>
          </cell>
          <cell r="Y7955">
            <v>1</v>
          </cell>
          <cell r="Z7955" t="str">
            <v>Эмитент может исполнить колл-опцион в любое время после 15 октября 2015 года по номиналу облигаций в обращении с выплатой процентов в случае, если цена GDR, в которые конвертируются облигации, превышает 140% от номинала за указанный период. Держатели облигаций могут исполнить пут-опцион 24 сентября 2015 года по номиналу с выплатой процентов.</v>
          </cell>
          <cell r="AA7955" t="str">
            <v>Организатор: Citigroup, Deutsche Bank
Платежный агент: Citibank NA (London)
Трасти: Citibank NA (London)</v>
          </cell>
          <cell r="AB7955" t="str">
            <v>Лондонская ФБ</v>
          </cell>
          <cell r="AC7955" t="str">
            <v>цена погашения 105.231
GDR Северстали  - US8181503025</v>
          </cell>
          <cell r="AD7955" t="str">
            <v>Публичное</v>
          </cell>
          <cell r="AE7955">
            <v>100</v>
          </cell>
          <cell r="AF7955">
            <v>2</v>
          </cell>
          <cell r="AG7955">
            <v>0</v>
          </cell>
          <cell r="AH7955">
            <v>0</v>
          </cell>
          <cell r="AI7955">
            <v>41171</v>
          </cell>
          <cell r="AJ7955">
            <v>0</v>
          </cell>
          <cell r="AK7955">
            <v>31047</v>
          </cell>
          <cell r="AL7955">
            <v>0</v>
          </cell>
          <cell r="AM7955">
            <v>0</v>
          </cell>
          <cell r="AN7955">
            <v>4</v>
          </cell>
          <cell r="AO7955">
            <v>1000</v>
          </cell>
          <cell r="AP7955" t="str">
            <v>Россия</v>
          </cell>
          <cell r="AQ7955">
            <v>42600000</v>
          </cell>
          <cell r="AR7955" t="str">
            <v>0</v>
          </cell>
          <cell r="AS7955" t="str">
            <v>200000</v>
          </cell>
          <cell r="AT7955">
            <v>255</v>
          </cell>
          <cell r="AU7955">
            <v>0</v>
          </cell>
          <cell r="AV7955" t="str">
            <v>30/360 (30/360 ISDA)</v>
          </cell>
          <cell r="AW7955" t="str">
            <v>Кипр</v>
          </cell>
          <cell r="AX7955" t="str">
            <v>Holdgrove Limited</v>
          </cell>
          <cell r="AY7955">
            <v>0</v>
          </cell>
          <cell r="AZ7955" t="str">
            <v>Держатели облигаций имеют право конвертировать облигации в GDR «Северстали» в любой момент, начиная с  41 дня после даты выпуска до окончания рабочего дня за 7 дней до даты погашения. Цена конвертации установлена на уровне  $19,08, что предполагает премию в  45% к базовой цене в $13,1580.</v>
          </cell>
          <cell r="BA7955" t="str">
            <v/>
          </cell>
          <cell r="BB7955">
            <v>0</v>
          </cell>
          <cell r="BC7955">
            <v>0</v>
          </cell>
          <cell r="BD7955" t="str">
            <v/>
          </cell>
          <cell r="BE7955">
            <v>0</v>
          </cell>
          <cell r="BF7955">
            <v>0</v>
          </cell>
          <cell r="BG7955" t="str">
            <v/>
          </cell>
          <cell r="BH7955">
            <v>0</v>
          </cell>
          <cell r="BI7955">
            <v>0</v>
          </cell>
          <cell r="BJ7955" t="str">
            <v>20.09.2016/29.01.2018/20.06.2018</v>
          </cell>
          <cell r="BK7955" t="str">
            <v/>
          </cell>
          <cell r="BL7955" t="str">
            <v/>
          </cell>
          <cell r="BM7955" t="str">
            <v/>
          </cell>
          <cell r="BN7955" t="str">
            <v/>
          </cell>
          <cell r="BO7955" t="str">
            <v>-/NR/-</v>
          </cell>
          <cell r="BP7955" t="str">
            <v>-/25.09.2017/-</v>
          </cell>
          <cell r="BQ7955" t="str">
            <v/>
          </cell>
          <cell r="BR7955" t="str">
            <v/>
          </cell>
          <cell r="BS7955" t="str">
            <v/>
          </cell>
          <cell r="BT7955" t="str">
            <v/>
          </cell>
        </row>
        <row r="7956">
          <cell r="B7956">
            <v>3528000597</v>
          </cell>
          <cell r="C7956" t="str">
            <v>1023501236901</v>
          </cell>
          <cell r="D7956" t="str">
            <v>XS1567051443</v>
          </cell>
          <cell r="E7956" t="str">
            <v>BBB-</v>
          </cell>
          <cell r="F7956" t="str">
            <v>Baa3</v>
          </cell>
          <cell r="G7956" t="str">
            <v>BBB-</v>
          </cell>
          <cell r="H7956" t="str">
            <v>BBB-</v>
          </cell>
          <cell r="I7956" t="str">
            <v>-</v>
          </cell>
          <cell r="J7956" t="str">
            <v>BBB-</v>
          </cell>
          <cell r="K7956" t="str">
            <v>Северсталь, 3.85% 27aug2021, USD</v>
          </cell>
          <cell r="L7956" t="str">
            <v>Черная металлургия</v>
          </cell>
          <cell r="M7956">
            <v>500000000</v>
          </cell>
          <cell r="N7956" t="str">
            <v>USD</v>
          </cell>
          <cell r="O7956" t="str">
            <v>Еврооблигации</v>
          </cell>
          <cell r="P7956" t="str">
            <v>В обращении</v>
          </cell>
          <cell r="Q7956">
            <v>44435</v>
          </cell>
          <cell r="R7956" t="str">
            <v/>
          </cell>
          <cell r="S7956" t="str">
            <v>1000</v>
          </cell>
          <cell r="T7956" t="str">
            <v/>
          </cell>
          <cell r="U7956">
            <v>2</v>
          </cell>
          <cell r="V7956">
            <v>0</v>
          </cell>
          <cell r="W7956">
            <v>0</v>
          </cell>
          <cell r="X7956">
            <v>0</v>
          </cell>
          <cell r="Y7956">
            <v>0</v>
          </cell>
          <cell r="Z7956" t="str">
            <v>call make whole @50.00 vs. UST until 27.08.2021;</v>
          </cell>
          <cell r="AA7956" t="str">
            <v>Организатор: Citigroup, ING Wholesale Banking Лондон, JP Morgan, Societe Generale
Платежный агент: Citibank N.A. (London branch)
Трасти: Citibank N.A. (London branch)
Юридический консультант организаторов по международному праву: Linklaters
Юридический консультант эмитента по международному праву: Latham &amp; Watkins</v>
          </cell>
          <cell r="AB7956" t="str">
            <v>Ирландская ФБ</v>
          </cell>
          <cell r="AC7956" t="str">
            <v/>
          </cell>
          <cell r="AD7956" t="str">
            <v>Публичное</v>
          </cell>
          <cell r="AE7956">
            <v>100</v>
          </cell>
          <cell r="AF7956">
            <v>3.85</v>
          </cell>
          <cell r="AG7956">
            <v>0</v>
          </cell>
          <cell r="AH7956">
            <v>0</v>
          </cell>
          <cell r="AI7956">
            <v>42782</v>
          </cell>
          <cell r="AJ7956">
            <v>0</v>
          </cell>
          <cell r="AK7956">
            <v>294575</v>
          </cell>
          <cell r="AL7956">
            <v>0</v>
          </cell>
          <cell r="AM7956">
            <v>0</v>
          </cell>
          <cell r="AN7956">
            <v>4</v>
          </cell>
          <cell r="AO7956">
            <v>1000</v>
          </cell>
          <cell r="AP7956" t="str">
            <v>Россия</v>
          </cell>
          <cell r="AQ7956">
            <v>0</v>
          </cell>
          <cell r="AR7956" t="str">
            <v>1000</v>
          </cell>
          <cell r="AS7956" t="str">
            <v>200000</v>
          </cell>
          <cell r="AT7956">
            <v>255</v>
          </cell>
          <cell r="AU7956">
            <v>0</v>
          </cell>
          <cell r="AV7956" t="str">
            <v>30E/360</v>
          </cell>
          <cell r="AW7956" t="str">
            <v>Люксембург</v>
          </cell>
          <cell r="AX7956" t="str">
            <v>Steel Capital S.A.</v>
          </cell>
          <cell r="AY7956">
            <v>0</v>
          </cell>
          <cell r="AZ7956" t="str">
            <v/>
          </cell>
          <cell r="BA7956" t="str">
            <v>Управляющие компании, Фонды, Хедж-фонды - 81%, Банки - 19%</v>
          </cell>
          <cell r="BB7956">
            <v>0</v>
          </cell>
          <cell r="BC7956">
            <v>0</v>
          </cell>
          <cell r="BD7956" t="str">
            <v>Общие корпоративные цели</v>
          </cell>
          <cell r="BE7956">
            <v>0</v>
          </cell>
          <cell r="BF7956">
            <v>0</v>
          </cell>
          <cell r="BG7956" t="str">
            <v/>
          </cell>
          <cell r="BH7956">
            <v>0</v>
          </cell>
          <cell r="BI7956">
            <v>500000000</v>
          </cell>
          <cell r="BJ7956" t="str">
            <v>20.09.2016/29.01.2018/20.06.2018</v>
          </cell>
          <cell r="BK7956" t="str">
            <v/>
          </cell>
          <cell r="BL7956" t="str">
            <v/>
          </cell>
          <cell r="BM7956" t="str">
            <v/>
          </cell>
          <cell r="BN7956" t="str">
            <v/>
          </cell>
          <cell r="BO7956" t="str">
            <v>-/BBB-/BBB-</v>
          </cell>
          <cell r="BP7956" t="str">
            <v>-/16.02.2017/20.06.2018</v>
          </cell>
          <cell r="BQ7956" t="str">
            <v/>
          </cell>
          <cell r="BR7956" t="str">
            <v/>
          </cell>
          <cell r="BS7956" t="str">
            <v/>
          </cell>
          <cell r="BT7956" t="str">
            <v/>
          </cell>
        </row>
        <row r="7957">
          <cell r="B7957">
            <v>3528000597</v>
          </cell>
          <cell r="C7957" t="str">
            <v>1023501236901</v>
          </cell>
          <cell r="D7957" t="str">
            <v>XS0899969702</v>
          </cell>
          <cell r="E7957" t="str">
            <v>BBB-</v>
          </cell>
          <cell r="F7957" t="str">
            <v>Baa3</v>
          </cell>
          <cell r="G7957" t="str">
            <v>BBB-</v>
          </cell>
          <cell r="H7957" t="str">
            <v>NR</v>
          </cell>
          <cell r="I7957" t="str">
            <v>Withdrawn</v>
          </cell>
          <cell r="J7957" t="str">
            <v>NR</v>
          </cell>
          <cell r="K7957" t="str">
            <v>Северсталь, 4.45% 19mar2018, USD</v>
          </cell>
          <cell r="L7957" t="str">
            <v>Черная металлургия</v>
          </cell>
          <cell r="M7957">
            <v>600000000</v>
          </cell>
          <cell r="N7957" t="str">
            <v>USD</v>
          </cell>
          <cell r="O7957" t="str">
            <v>Еврооблигации</v>
          </cell>
          <cell r="P7957" t="str">
            <v>Погашена</v>
          </cell>
          <cell r="Q7957">
            <v>43178</v>
          </cell>
          <cell r="R7957" t="str">
            <v/>
          </cell>
          <cell r="S7957" t="str">
            <v>1000</v>
          </cell>
          <cell r="T7957" t="str">
            <v/>
          </cell>
          <cell r="U7957">
            <v>2</v>
          </cell>
          <cell r="V7957">
            <v>0</v>
          </cell>
          <cell r="W7957">
            <v>0</v>
          </cell>
          <cell r="X7957">
            <v>0</v>
          </cell>
          <cell r="Y7957">
            <v>0</v>
          </cell>
          <cell r="Z7957" t="str">
            <v/>
          </cell>
          <cell r="AA7957" t="str">
            <v>Организатор: Sberbank CIB, Citigroup, JP Morgan
Юридический консультант эмитента: Freshfields Bruckhaus Deringer
Юридический консультант организаторов: Linklaters
Платежный агент: Citibank NA (London)
Трасти: Citibank NA (London)</v>
          </cell>
          <cell r="AB7957" t="str">
            <v>Московская Биржа, Ирландская ФБ, Берлинская биржа</v>
          </cell>
          <cell r="AC7957" t="str">
            <v/>
          </cell>
          <cell r="AD7957" t="str">
            <v>Публичное</v>
          </cell>
          <cell r="AE7957">
            <v>100</v>
          </cell>
          <cell r="AF7957">
            <v>4.45</v>
          </cell>
          <cell r="AG7957">
            <v>0</v>
          </cell>
          <cell r="AH7957">
            <v>0</v>
          </cell>
          <cell r="AI7957">
            <v>41346</v>
          </cell>
          <cell r="AJ7957">
            <v>0</v>
          </cell>
          <cell r="AK7957">
            <v>35861</v>
          </cell>
          <cell r="AL7957" t="str">
            <v>XS0899969702</v>
          </cell>
          <cell r="AM7957">
            <v>0</v>
          </cell>
          <cell r="AN7957">
            <v>4</v>
          </cell>
          <cell r="AO7957">
            <v>1000</v>
          </cell>
          <cell r="AP7957" t="str">
            <v>Россия</v>
          </cell>
          <cell r="AQ7957">
            <v>548620000</v>
          </cell>
          <cell r="AR7957" t="str">
            <v>1000</v>
          </cell>
          <cell r="AS7957" t="str">
            <v>200000</v>
          </cell>
          <cell r="AT7957">
            <v>255</v>
          </cell>
          <cell r="AU7957">
            <v>0</v>
          </cell>
          <cell r="AV7957" t="str">
            <v>30E/360</v>
          </cell>
          <cell r="AW7957" t="str">
            <v>Люксембург</v>
          </cell>
          <cell r="AX7957" t="str">
            <v>Steel Capital S.A.</v>
          </cell>
          <cell r="AY7957">
            <v>0</v>
          </cell>
          <cell r="AZ7957" t="str">
            <v/>
          </cell>
          <cell r="BA7957" t="str">
            <v/>
          </cell>
          <cell r="BB7957">
            <v>0</v>
          </cell>
          <cell r="BC7957">
            <v>0</v>
          </cell>
          <cell r="BD7957" t="str">
            <v/>
          </cell>
          <cell r="BE7957">
            <v>0</v>
          </cell>
          <cell r="BF7957">
            <v>0</v>
          </cell>
          <cell r="BG7957" t="str">
            <v/>
          </cell>
          <cell r="BH7957">
            <v>0</v>
          </cell>
          <cell r="BI7957">
            <v>0</v>
          </cell>
          <cell r="BJ7957" t="str">
            <v>20.09.2016/29.01.2018/20.06.2018</v>
          </cell>
          <cell r="BK7957" t="str">
            <v/>
          </cell>
          <cell r="BL7957" t="str">
            <v/>
          </cell>
          <cell r="BM7957" t="str">
            <v/>
          </cell>
          <cell r="BN7957" t="str">
            <v/>
          </cell>
          <cell r="BO7957" t="str">
            <v>Withdrawn/NR/NR</v>
          </cell>
          <cell r="BP7957" t="str">
            <v>19.03.2018/20.03.2018/19.03.2018</v>
          </cell>
          <cell r="BQ7957" t="str">
            <v/>
          </cell>
          <cell r="BR7957" t="str">
            <v/>
          </cell>
          <cell r="BS7957" t="str">
            <v/>
          </cell>
          <cell r="BT7957" t="str">
            <v/>
          </cell>
        </row>
        <row r="7958">
          <cell r="B7958">
            <v>3528000597</v>
          </cell>
          <cell r="C7958" t="str">
            <v>1023501236901</v>
          </cell>
          <cell r="D7958" t="str">
            <v>XS0841671000</v>
          </cell>
          <cell r="E7958" t="str">
            <v>BBB-</v>
          </cell>
          <cell r="F7958" t="str">
            <v>Baa3</v>
          </cell>
          <cell r="G7958" t="str">
            <v>BBB-</v>
          </cell>
          <cell r="H7958" t="str">
            <v>BBB-</v>
          </cell>
          <cell r="I7958" t="str">
            <v>Baa3</v>
          </cell>
          <cell r="J7958" t="str">
            <v>BBB-</v>
          </cell>
          <cell r="K7958" t="str">
            <v>Северсталь, 5.90% 17oct2022, USD</v>
          </cell>
          <cell r="L7958" t="str">
            <v>Черная металлургия</v>
          </cell>
          <cell r="M7958">
            <v>750000000</v>
          </cell>
          <cell r="N7958" t="str">
            <v>USD</v>
          </cell>
          <cell r="O7958" t="str">
            <v>Еврооблигации</v>
          </cell>
          <cell r="P7958" t="str">
            <v>В обращении</v>
          </cell>
          <cell r="Q7958">
            <v>44851</v>
          </cell>
          <cell r="R7958" t="str">
            <v/>
          </cell>
          <cell r="S7958" t="str">
            <v>1000</v>
          </cell>
          <cell r="T7958" t="str">
            <v/>
          </cell>
          <cell r="U7958">
            <v>2</v>
          </cell>
          <cell r="V7958">
            <v>0</v>
          </cell>
          <cell r="W7958">
            <v>0</v>
          </cell>
          <cell r="X7958">
            <v>0</v>
          </cell>
          <cell r="Y7958">
            <v>0</v>
          </cell>
          <cell r="Z7958" t="str">
            <v/>
          </cell>
          <cell r="AA7958" t="str">
            <v>Организатор: Citigroup, ING Wholesale Banking Лондон, JP Morgan, ВТБ Капитал
Со-организатор: Societe Generale
Платежный агент: Citibank NA (London)
Трасти: Citibank NA (London)</v>
          </cell>
          <cell r="AB7958" t="str">
            <v>Московская Биржа, Лондонская ФБ, Берлинская биржа</v>
          </cell>
          <cell r="AC7958" t="str">
            <v>Ориентир доходности снижен до 5.9-6% с первоначального 6.125% годовых</v>
          </cell>
          <cell r="AD7958" t="str">
            <v>Публичное</v>
          </cell>
          <cell r="AE7958">
            <v>100</v>
          </cell>
          <cell r="AF7958">
            <v>5.9</v>
          </cell>
          <cell r="AG7958">
            <v>0</v>
          </cell>
          <cell r="AH7958">
            <v>0</v>
          </cell>
          <cell r="AI7958">
            <v>41186</v>
          </cell>
          <cell r="AJ7958">
            <v>0</v>
          </cell>
          <cell r="AK7958">
            <v>31359</v>
          </cell>
          <cell r="AL7958" t="str">
            <v>XS0841671000</v>
          </cell>
          <cell r="AM7958">
            <v>0</v>
          </cell>
          <cell r="AN7958">
            <v>4</v>
          </cell>
          <cell r="AO7958">
            <v>1000</v>
          </cell>
          <cell r="AP7958" t="str">
            <v>Россия</v>
          </cell>
          <cell r="AQ7958">
            <v>634051000</v>
          </cell>
          <cell r="AR7958" t="str">
            <v>1000</v>
          </cell>
          <cell r="AS7958" t="str">
            <v>200000</v>
          </cell>
          <cell r="AT7958">
            <v>255</v>
          </cell>
          <cell r="AU7958">
            <v>0</v>
          </cell>
          <cell r="AV7958" t="str">
            <v>30E/360</v>
          </cell>
          <cell r="AW7958" t="str">
            <v>Люксембург</v>
          </cell>
          <cell r="AX7958" t="str">
            <v>Steel Capital S.A.</v>
          </cell>
          <cell r="AY7958">
            <v>0</v>
          </cell>
          <cell r="AZ7958" t="str">
            <v/>
          </cell>
          <cell r="BA7958" t="str">
            <v>Управляющие активами 66%
Банки и частные счета 23%
Хедж-фонды 10%
Страховые и пенсионные фонды 1%</v>
          </cell>
          <cell r="BB7958">
            <v>0</v>
          </cell>
          <cell r="BC7958">
            <v>0</v>
          </cell>
          <cell r="BD7958" t="str">
            <v/>
          </cell>
          <cell r="BE7958">
            <v>0</v>
          </cell>
          <cell r="BF7958">
            <v>0</v>
          </cell>
          <cell r="BG7958" t="str">
            <v/>
          </cell>
          <cell r="BH7958">
            <v>0</v>
          </cell>
          <cell r="BI7958">
            <v>634051000</v>
          </cell>
          <cell r="BJ7958" t="str">
            <v>20.09.2016/29.01.2018/20.06.2018</v>
          </cell>
          <cell r="BK7958" t="str">
            <v/>
          </cell>
          <cell r="BL7958" t="str">
            <v/>
          </cell>
          <cell r="BM7958" t="str">
            <v/>
          </cell>
          <cell r="BN7958" t="str">
            <v/>
          </cell>
          <cell r="BO7958" t="str">
            <v>Baa3/BBB-/BBB-</v>
          </cell>
          <cell r="BP7958" t="str">
            <v>29.01.2018/04.08.2016/20.06.2018</v>
          </cell>
          <cell r="BQ7958" t="str">
            <v/>
          </cell>
          <cell r="BR7958" t="str">
            <v/>
          </cell>
          <cell r="BS7958" t="str">
            <v/>
          </cell>
          <cell r="BT7958" t="str">
            <v/>
          </cell>
        </row>
        <row r="7959">
          <cell r="B7959">
            <v>3528000597</v>
          </cell>
          <cell r="C7959" t="str">
            <v>1023501236901</v>
          </cell>
          <cell r="D7959" t="str">
            <v>XS0648402583</v>
          </cell>
          <cell r="E7959" t="str">
            <v>BBB-</v>
          </cell>
          <cell r="F7959" t="str">
            <v>Baa3</v>
          </cell>
          <cell r="G7959" t="str">
            <v>BBB-</v>
          </cell>
          <cell r="H7959" t="str">
            <v>NR</v>
          </cell>
          <cell r="I7959" t="str">
            <v>Withdrawn</v>
          </cell>
          <cell r="J7959" t="str">
            <v>NR</v>
          </cell>
          <cell r="K7959" t="str">
            <v>Северсталь, 6.25% 26jul2016, USD</v>
          </cell>
          <cell r="L7959" t="str">
            <v>Черная металлургия</v>
          </cell>
          <cell r="M7959">
            <v>500000000</v>
          </cell>
          <cell r="N7959" t="str">
            <v>USD</v>
          </cell>
          <cell r="O7959" t="str">
            <v>Еврооблигации</v>
          </cell>
          <cell r="P7959" t="str">
            <v>Погашена</v>
          </cell>
          <cell r="Q7959">
            <v>42577</v>
          </cell>
          <cell r="R7959" t="str">
            <v/>
          </cell>
          <cell r="S7959" t="str">
            <v>1000</v>
          </cell>
          <cell r="T7959" t="str">
            <v/>
          </cell>
          <cell r="U7959">
            <v>2</v>
          </cell>
          <cell r="V7959">
            <v>0</v>
          </cell>
          <cell r="W7959">
            <v>0</v>
          </cell>
          <cell r="X7959">
            <v>0</v>
          </cell>
          <cell r="Y7959">
            <v>0</v>
          </cell>
          <cell r="Z7959" t="str">
            <v/>
          </cell>
          <cell r="AA7959" t="str">
            <v>Организатор: Barclays, Goldman Sachs
Платежный агент: Citibank NA (London)
Трасти: Citibank NA (London)</v>
          </cell>
          <cell r="AB7959" t="str">
            <v>Московская Биржа, Лондонская ФБ, Берлинская биржа</v>
          </cell>
          <cell r="AC7959" t="str">
            <v/>
          </cell>
          <cell r="AD7959" t="str">
            <v>Публичное</v>
          </cell>
          <cell r="AE7959">
            <v>100</v>
          </cell>
          <cell r="AF7959">
            <v>6.25</v>
          </cell>
          <cell r="AG7959">
            <v>0</v>
          </cell>
          <cell r="AH7959">
            <v>0</v>
          </cell>
          <cell r="AI7959">
            <v>40743</v>
          </cell>
          <cell r="AJ7959">
            <v>0</v>
          </cell>
          <cell r="AK7959">
            <v>18117</v>
          </cell>
          <cell r="AL7959" t="str">
            <v>XS0648402583</v>
          </cell>
          <cell r="AM7959">
            <v>0</v>
          </cell>
          <cell r="AN7959">
            <v>4</v>
          </cell>
          <cell r="AO7959">
            <v>1000</v>
          </cell>
          <cell r="AP7959" t="str">
            <v>Россия</v>
          </cell>
          <cell r="AQ7959">
            <v>246668000</v>
          </cell>
          <cell r="AR7959" t="str">
            <v>0</v>
          </cell>
          <cell r="AS7959" t="str">
            <v>200000</v>
          </cell>
          <cell r="AT7959">
            <v>255</v>
          </cell>
          <cell r="AU7959">
            <v>0</v>
          </cell>
          <cell r="AV7959" t="str">
            <v>30E/360</v>
          </cell>
          <cell r="AW7959" t="str">
            <v>Люксембург</v>
          </cell>
          <cell r="AX7959" t="str">
            <v>Steel Capital S.A.</v>
          </cell>
          <cell r="AY7959">
            <v>0</v>
          </cell>
          <cell r="AZ7959" t="str">
            <v/>
          </cell>
          <cell r="BA7959" t="str">
            <v/>
          </cell>
          <cell r="BB7959">
            <v>0</v>
          </cell>
          <cell r="BC7959">
            <v>0</v>
          </cell>
          <cell r="BD7959" t="str">
            <v/>
          </cell>
          <cell r="BE7959">
            <v>0</v>
          </cell>
          <cell r="BF7959">
            <v>0</v>
          </cell>
          <cell r="BG7959" t="str">
            <v/>
          </cell>
          <cell r="BH7959">
            <v>0</v>
          </cell>
          <cell r="BI7959">
            <v>0</v>
          </cell>
          <cell r="BJ7959" t="str">
            <v>20.09.2016/29.01.2018/20.06.2018</v>
          </cell>
          <cell r="BK7959" t="str">
            <v/>
          </cell>
          <cell r="BL7959" t="str">
            <v/>
          </cell>
          <cell r="BM7959" t="str">
            <v/>
          </cell>
          <cell r="BN7959" t="str">
            <v/>
          </cell>
          <cell r="BO7959" t="str">
            <v>Withdrawn/NR/NR</v>
          </cell>
          <cell r="BP7959" t="str">
            <v>26.07.2016/27.07.2016/26.07.2016</v>
          </cell>
          <cell r="BQ7959" t="str">
            <v/>
          </cell>
          <cell r="BR7959" t="str">
            <v/>
          </cell>
          <cell r="BS7959" t="str">
            <v/>
          </cell>
          <cell r="BT7959" t="str">
            <v/>
          </cell>
        </row>
        <row r="7960">
          <cell r="B7960">
            <v>3528000597</v>
          </cell>
          <cell r="C7960" t="str">
            <v>1023501236901</v>
          </cell>
          <cell r="D7960" t="str">
            <v>XS0551315384</v>
          </cell>
          <cell r="E7960" t="str">
            <v>BBB-</v>
          </cell>
          <cell r="F7960" t="str">
            <v>Baa3</v>
          </cell>
          <cell r="G7960" t="str">
            <v>BBB-</v>
          </cell>
          <cell r="H7960" t="str">
            <v>NR</v>
          </cell>
          <cell r="I7960" t="str">
            <v>Withdrawn</v>
          </cell>
          <cell r="J7960" t="str">
            <v>NR</v>
          </cell>
          <cell r="K7960" t="str">
            <v>Северсталь, 6.70% 25oct2017, USD</v>
          </cell>
          <cell r="L7960" t="str">
            <v>Черная металлургия</v>
          </cell>
          <cell r="M7960">
            <v>1000000000</v>
          </cell>
          <cell r="N7960" t="str">
            <v>USD</v>
          </cell>
          <cell r="O7960" t="str">
            <v>Еврооблигации</v>
          </cell>
          <cell r="P7960" t="str">
            <v>Погашена</v>
          </cell>
          <cell r="Q7960">
            <v>43033</v>
          </cell>
          <cell r="R7960" t="str">
            <v/>
          </cell>
          <cell r="S7960" t="str">
            <v>1000</v>
          </cell>
          <cell r="T7960" t="str">
            <v/>
          </cell>
          <cell r="U7960">
            <v>2</v>
          </cell>
          <cell r="V7960">
            <v>0</v>
          </cell>
          <cell r="W7960">
            <v>0</v>
          </cell>
          <cell r="X7960">
            <v>0</v>
          </cell>
          <cell r="Y7960">
            <v>0</v>
          </cell>
          <cell r="Z7960" t="str">
            <v/>
          </cell>
          <cell r="AA7960" t="str">
            <v>Организатор: Barclays, Goldman Sachs, RBS
Платежный агент: Citibank NA (London)</v>
          </cell>
          <cell r="AB7960" t="str">
            <v>Московская Биржа, Лондонская ФБ, Берлинская биржа</v>
          </cell>
          <cell r="AC7960" t="str">
            <v/>
          </cell>
          <cell r="AD7960" t="str">
            <v/>
          </cell>
          <cell r="AE7960">
            <v>100</v>
          </cell>
          <cell r="AF7960">
            <v>6.7</v>
          </cell>
          <cell r="AG7960">
            <v>0</v>
          </cell>
          <cell r="AH7960">
            <v>0</v>
          </cell>
          <cell r="AI7960">
            <v>40465</v>
          </cell>
          <cell r="AJ7960">
            <v>0</v>
          </cell>
          <cell r="AK7960">
            <v>13531</v>
          </cell>
          <cell r="AL7960" t="str">
            <v>XS0551315384</v>
          </cell>
          <cell r="AM7960">
            <v>0</v>
          </cell>
          <cell r="AN7960">
            <v>4</v>
          </cell>
          <cell r="AO7960">
            <v>1000</v>
          </cell>
          <cell r="AP7960" t="str">
            <v>Россия</v>
          </cell>
          <cell r="AQ7960">
            <v>594189000</v>
          </cell>
          <cell r="AR7960" t="str">
            <v>0</v>
          </cell>
          <cell r="AS7960" t="str">
            <v>100000</v>
          </cell>
          <cell r="AT7960">
            <v>255</v>
          </cell>
          <cell r="AU7960">
            <v>0</v>
          </cell>
          <cell r="AV7960" t="str">
            <v>30E/360</v>
          </cell>
          <cell r="AW7960" t="str">
            <v>Люксембург</v>
          </cell>
          <cell r="AX7960" t="str">
            <v>Steel Capital S.A.</v>
          </cell>
          <cell r="AY7960">
            <v>0</v>
          </cell>
          <cell r="AZ7960" t="str">
            <v/>
          </cell>
          <cell r="BA7960" t="str">
            <v>Управляющие активами - 45%, банки - 25%, частные инвесторы - 11%, хедж-фонды - 11%, страх.компании и пенс.фонды - 4%, прочие - 4%</v>
          </cell>
          <cell r="BB7960">
            <v>0</v>
          </cell>
          <cell r="BC7960">
            <v>0</v>
          </cell>
          <cell r="BD7960" t="str">
            <v/>
          </cell>
          <cell r="BE7960">
            <v>0</v>
          </cell>
          <cell r="BF7960">
            <v>0</v>
          </cell>
          <cell r="BG7960" t="str">
            <v/>
          </cell>
          <cell r="BH7960">
            <v>0</v>
          </cell>
          <cell r="BI7960">
            <v>0</v>
          </cell>
          <cell r="BJ7960" t="str">
            <v>20.09.2016/29.01.2018/20.06.2018</v>
          </cell>
          <cell r="BK7960" t="str">
            <v/>
          </cell>
          <cell r="BL7960" t="str">
            <v/>
          </cell>
          <cell r="BM7960" t="str">
            <v/>
          </cell>
          <cell r="BN7960" t="str">
            <v/>
          </cell>
          <cell r="BO7960" t="str">
            <v>Withdrawn/NR/NR</v>
          </cell>
          <cell r="BP7960" t="str">
            <v>25.10.2017/26.10.2017/25.10.2017</v>
          </cell>
          <cell r="BQ7960" t="str">
            <v/>
          </cell>
          <cell r="BR7960" t="str">
            <v/>
          </cell>
          <cell r="BS7960" t="str">
            <v/>
          </cell>
          <cell r="BT7960" t="str">
            <v/>
          </cell>
        </row>
        <row r="7961">
          <cell r="B7961">
            <v>3528000597</v>
          </cell>
          <cell r="C7961" t="str">
            <v>1023501236901</v>
          </cell>
          <cell r="D7961" t="str">
            <v>XS0186918255</v>
          </cell>
          <cell r="E7961" t="str">
            <v>BBB-</v>
          </cell>
          <cell r="F7961" t="str">
            <v>Baa3</v>
          </cell>
          <cell r="G7961" t="str">
            <v>BBB-</v>
          </cell>
          <cell r="H7961">
            <v>0</v>
          </cell>
          <cell r="I7961" t="str">
            <v>Ba2</v>
          </cell>
          <cell r="J7961" t="str">
            <v>-</v>
          </cell>
          <cell r="K7961" t="str">
            <v>Северсталь, 8.625% 24feb2009, USD</v>
          </cell>
          <cell r="L7961" t="str">
            <v>Черная металлургия</v>
          </cell>
          <cell r="M7961">
            <v>325000000</v>
          </cell>
          <cell r="N7961" t="str">
            <v>USD</v>
          </cell>
          <cell r="O7961" t="str">
            <v>Еврооблигации</v>
          </cell>
          <cell r="P7961" t="str">
            <v>Погашена</v>
          </cell>
          <cell r="Q7961">
            <v>39868</v>
          </cell>
          <cell r="R7961" t="str">
            <v/>
          </cell>
          <cell r="S7961" t="str">
            <v>1000</v>
          </cell>
          <cell r="T7961" t="str">
            <v/>
          </cell>
          <cell r="U7961">
            <v>2</v>
          </cell>
          <cell r="V7961">
            <v>0</v>
          </cell>
          <cell r="W7961">
            <v>0</v>
          </cell>
          <cell r="X7961">
            <v>0</v>
          </cell>
          <cell r="Y7961">
            <v>0</v>
          </cell>
          <cell r="Z7961" t="str">
            <v/>
          </cell>
          <cell r="AA7961" t="str">
            <v>Лид-менеджер - Ситигруп.
Главный ко-лид менеджер - Инвестиционный Банк ТРАСТ.
Со-организатор - Тройка Диалог.
Ко-менеджеры - Альфа-Банк, Банк Зенит, Commerzbank Securities, МДМ-Банк, RZB.</v>
          </cell>
          <cell r="AB7961" t="str">
            <v>Лондонская ФБ</v>
          </cell>
          <cell r="AC7961" t="str">
            <v/>
          </cell>
          <cell r="AD7961" t="str">
            <v/>
          </cell>
          <cell r="AE7961">
            <v>100</v>
          </cell>
          <cell r="AF7961">
            <v>0</v>
          </cell>
          <cell r="AG7961">
            <v>0</v>
          </cell>
          <cell r="AH7961">
            <v>0</v>
          </cell>
          <cell r="AI7961">
            <v>38041</v>
          </cell>
          <cell r="AJ7961">
            <v>0</v>
          </cell>
          <cell r="AK7961">
            <v>1665</v>
          </cell>
          <cell r="AL7961">
            <v>0</v>
          </cell>
          <cell r="AM7961">
            <v>0</v>
          </cell>
          <cell r="AN7961">
            <v>4</v>
          </cell>
          <cell r="AO7961">
            <v>1000</v>
          </cell>
          <cell r="AP7961" t="str">
            <v>Россия</v>
          </cell>
          <cell r="AQ7961">
            <v>0</v>
          </cell>
          <cell r="AR7961" t="str">
            <v>0</v>
          </cell>
          <cell r="AS7961" t="str">
            <v>100000</v>
          </cell>
          <cell r="AT7961">
            <v>255</v>
          </cell>
          <cell r="AU7961">
            <v>0</v>
          </cell>
          <cell r="AV7961" t="str">
            <v>30/360 (30/360 ISDA)</v>
          </cell>
          <cell r="AW7961" t="str">
            <v>Германия</v>
          </cell>
          <cell r="AX7961" t="str">
            <v>Citigroup Global Markets Deutschland AG</v>
          </cell>
          <cell r="AY7961">
            <v>0</v>
          </cell>
          <cell r="AZ7961" t="str">
            <v/>
          </cell>
          <cell r="BA7961" t="str">
            <v>35% sold to Asset Managers; 45% to Banks; 20% to Retail intermediaries</v>
          </cell>
          <cell r="BB7961">
            <v>0</v>
          </cell>
          <cell r="BC7961">
            <v>0</v>
          </cell>
          <cell r="BD7961" t="str">
            <v/>
          </cell>
          <cell r="BE7961">
            <v>0</v>
          </cell>
          <cell r="BF7961">
            <v>0</v>
          </cell>
          <cell r="BG7961" t="str">
            <v/>
          </cell>
          <cell r="BH7961">
            <v>0</v>
          </cell>
          <cell r="BI7961">
            <v>0</v>
          </cell>
          <cell r="BJ7961" t="str">
            <v>20.09.2016/29.01.2018/20.06.2018</v>
          </cell>
          <cell r="BK7961" t="str">
            <v/>
          </cell>
          <cell r="BL7961" t="str">
            <v/>
          </cell>
          <cell r="BM7961" t="str">
            <v/>
          </cell>
          <cell r="BN7961" t="str">
            <v/>
          </cell>
          <cell r="BO7961" t="str">
            <v>Ba2/-/-</v>
          </cell>
          <cell r="BP7961" t="str">
            <v>06.07.2007/-/-</v>
          </cell>
          <cell r="BQ7961" t="str">
            <v/>
          </cell>
          <cell r="BR7961" t="str">
            <v/>
          </cell>
          <cell r="BS7961" t="str">
            <v/>
          </cell>
          <cell r="BT7961" t="str">
            <v/>
          </cell>
        </row>
        <row r="7962">
          <cell r="B7962">
            <v>3528000597</v>
          </cell>
          <cell r="C7962" t="str">
            <v>1023501236901</v>
          </cell>
          <cell r="D7962" t="str">
            <v>XS0190490606</v>
          </cell>
          <cell r="E7962" t="str">
            <v>BBB-</v>
          </cell>
          <cell r="F7962" t="str">
            <v>Baa3</v>
          </cell>
          <cell r="G7962" t="str">
            <v>BBB-</v>
          </cell>
          <cell r="H7962" t="str">
            <v>BB</v>
          </cell>
          <cell r="I7962" t="str">
            <v>Withdrawn</v>
          </cell>
          <cell r="J7962" t="str">
            <v>BB-</v>
          </cell>
          <cell r="K7962" t="str">
            <v>Северсталь, 9.250% 19apr2014, USD</v>
          </cell>
          <cell r="L7962" t="str">
            <v>Черная металлургия</v>
          </cell>
          <cell r="M7962">
            <v>375000000</v>
          </cell>
          <cell r="N7962" t="str">
            <v>USD</v>
          </cell>
          <cell r="O7962" t="str">
            <v>Еврооблигации</v>
          </cell>
          <cell r="P7962" t="str">
            <v>Погашена</v>
          </cell>
          <cell r="Q7962">
            <v>41748</v>
          </cell>
          <cell r="R7962" t="str">
            <v/>
          </cell>
          <cell r="S7962" t="str">
            <v>1000</v>
          </cell>
          <cell r="T7962" t="str">
            <v/>
          </cell>
          <cell r="U7962">
            <v>2</v>
          </cell>
          <cell r="V7962">
            <v>0</v>
          </cell>
          <cell r="W7962">
            <v>0</v>
          </cell>
          <cell r="X7962">
            <v>0</v>
          </cell>
          <cell r="Y7962">
            <v>0</v>
          </cell>
          <cell r="Z7962" t="str">
            <v/>
          </cell>
          <cell r="AA7962" t="str">
            <v>Citigroup</v>
          </cell>
          <cell r="AB7962" t="str">
            <v>Лондонская ФБ, Берлинская биржа</v>
          </cell>
          <cell r="AC7962" t="str">
            <v/>
          </cell>
          <cell r="AD7962" t="str">
            <v/>
          </cell>
          <cell r="AE7962">
            <v>100</v>
          </cell>
          <cell r="AF7962">
            <v>9.25</v>
          </cell>
          <cell r="AG7962">
            <v>0</v>
          </cell>
          <cell r="AH7962">
            <v>0</v>
          </cell>
          <cell r="AI7962">
            <v>38096</v>
          </cell>
          <cell r="AJ7962">
            <v>0</v>
          </cell>
          <cell r="AK7962">
            <v>2308</v>
          </cell>
          <cell r="AL7962">
            <v>0</v>
          </cell>
          <cell r="AM7962">
            <v>0</v>
          </cell>
          <cell r="AN7962">
            <v>4</v>
          </cell>
          <cell r="AO7962">
            <v>1000</v>
          </cell>
          <cell r="AP7962" t="str">
            <v>Россия</v>
          </cell>
          <cell r="AQ7962">
            <v>0</v>
          </cell>
          <cell r="AR7962" t="str">
            <v>0</v>
          </cell>
          <cell r="AS7962" t="str">
            <v>100000</v>
          </cell>
          <cell r="AT7962">
            <v>255</v>
          </cell>
          <cell r="AU7962">
            <v>0</v>
          </cell>
          <cell r="AV7962" t="str">
            <v>30/360 (30/360 ISDA)</v>
          </cell>
          <cell r="AW7962" t="str">
            <v>Германия</v>
          </cell>
          <cell r="AX7962" t="str">
            <v>Citigroup Global Markets Deutschland AG</v>
          </cell>
          <cell r="AY7962">
            <v>0</v>
          </cell>
          <cell r="AZ7962" t="str">
            <v/>
          </cell>
          <cell r="BA7962" t="str">
            <v/>
          </cell>
          <cell r="BB7962">
            <v>0</v>
          </cell>
          <cell r="BC7962">
            <v>0</v>
          </cell>
          <cell r="BD7962" t="str">
            <v/>
          </cell>
          <cell r="BE7962">
            <v>0</v>
          </cell>
          <cell r="BF7962">
            <v>0</v>
          </cell>
          <cell r="BG7962" t="str">
            <v/>
          </cell>
          <cell r="BH7962">
            <v>0</v>
          </cell>
          <cell r="BI7962">
            <v>0</v>
          </cell>
          <cell r="BJ7962" t="str">
            <v>20.09.2016/29.01.2018/20.06.2018</v>
          </cell>
          <cell r="BK7962" t="str">
            <v/>
          </cell>
          <cell r="BL7962" t="str">
            <v/>
          </cell>
          <cell r="BM7962" t="str">
            <v/>
          </cell>
          <cell r="BN7962" t="str">
            <v/>
          </cell>
          <cell r="BO7962" t="str">
            <v>Withdrawn/BB/BB-</v>
          </cell>
          <cell r="BP7962" t="str">
            <v>19.04.2014/24.07.2007/19.05.2011</v>
          </cell>
          <cell r="BQ7962" t="str">
            <v/>
          </cell>
          <cell r="BR7962" t="str">
            <v/>
          </cell>
          <cell r="BS7962" t="str">
            <v/>
          </cell>
          <cell r="BT7962" t="str">
            <v/>
          </cell>
        </row>
        <row r="7963">
          <cell r="B7963">
            <v>3528000597</v>
          </cell>
          <cell r="C7963" t="str">
            <v>1023501236901</v>
          </cell>
          <cell r="D7963" t="str">
            <v>XS0376189857</v>
          </cell>
          <cell r="E7963" t="str">
            <v>BBB-</v>
          </cell>
          <cell r="F7963" t="str">
            <v>Baa3</v>
          </cell>
          <cell r="G7963" t="str">
            <v>BBB-</v>
          </cell>
          <cell r="H7963">
            <v>0</v>
          </cell>
          <cell r="I7963" t="str">
            <v>Withdrawn</v>
          </cell>
          <cell r="J7963" t="str">
            <v>BB-</v>
          </cell>
          <cell r="K7963" t="str">
            <v>Северсталь, 9.750% 29jul2013, USD</v>
          </cell>
          <cell r="L7963" t="str">
            <v>Черная металлургия</v>
          </cell>
          <cell r="M7963">
            <v>1250000000</v>
          </cell>
          <cell r="N7963" t="str">
            <v>USD</v>
          </cell>
          <cell r="O7963" t="str">
            <v>Еврооблигации</v>
          </cell>
          <cell r="P7963" t="str">
            <v>Погашена</v>
          </cell>
          <cell r="Q7963">
            <v>41484</v>
          </cell>
          <cell r="R7963" t="str">
            <v/>
          </cell>
          <cell r="S7963" t="str">
            <v>1000</v>
          </cell>
          <cell r="T7963" t="str">
            <v/>
          </cell>
          <cell r="U7963">
            <v>2</v>
          </cell>
          <cell r="V7963">
            <v>0</v>
          </cell>
          <cell r="W7963">
            <v>0</v>
          </cell>
          <cell r="X7963">
            <v>0</v>
          </cell>
          <cell r="Y7963">
            <v>0</v>
          </cell>
          <cell r="Z7963" t="str">
            <v/>
          </cell>
          <cell r="AA7963" t="str">
            <v>ABN, Citi, BNP Paribas</v>
          </cell>
          <cell r="AB7963" t="str">
            <v>Лондонская ФБ, Берлинская биржа</v>
          </cell>
          <cell r="AC7963" t="str">
            <v>28.10.2010 - выкуплено эмитентом $670,268,000 облигаций по оферте объявленной 29.09.2010.</v>
          </cell>
          <cell r="AD7963" t="str">
            <v/>
          </cell>
          <cell r="AE7963">
            <v>100</v>
          </cell>
          <cell r="AF7963">
            <v>9.75</v>
          </cell>
          <cell r="AG7963">
            <v>0</v>
          </cell>
          <cell r="AH7963">
            <v>0</v>
          </cell>
          <cell r="AI7963">
            <v>39651</v>
          </cell>
          <cell r="AJ7963">
            <v>0</v>
          </cell>
          <cell r="AK7963">
            <v>9586</v>
          </cell>
          <cell r="AL7963">
            <v>0</v>
          </cell>
          <cell r="AM7963">
            <v>0</v>
          </cell>
          <cell r="AN7963">
            <v>4</v>
          </cell>
          <cell r="AO7963">
            <v>1000</v>
          </cell>
          <cell r="AP7963" t="str">
            <v>Россия</v>
          </cell>
          <cell r="AQ7963">
            <v>418296000</v>
          </cell>
          <cell r="AR7963" t="str">
            <v>0</v>
          </cell>
          <cell r="AS7963" t="str">
            <v>100000</v>
          </cell>
          <cell r="AT7963">
            <v>255</v>
          </cell>
          <cell r="AU7963">
            <v>0</v>
          </cell>
          <cell r="AV7963" t="str">
            <v>30/360 (30/360 ISDA)</v>
          </cell>
          <cell r="AW7963" t="str">
            <v>Люксембург</v>
          </cell>
          <cell r="AX7963" t="str">
            <v>Steel Capital S.A.</v>
          </cell>
          <cell r="AY7963">
            <v>0</v>
          </cell>
          <cell r="AZ7963" t="str">
            <v/>
          </cell>
          <cell r="BA7963" t="str">
            <v/>
          </cell>
          <cell r="BB7963">
            <v>0</v>
          </cell>
          <cell r="BC7963">
            <v>0</v>
          </cell>
          <cell r="BD7963" t="str">
            <v/>
          </cell>
          <cell r="BE7963">
            <v>0</v>
          </cell>
          <cell r="BF7963">
            <v>0</v>
          </cell>
          <cell r="BG7963" t="str">
            <v/>
          </cell>
          <cell r="BH7963">
            <v>0</v>
          </cell>
          <cell r="BI7963">
            <v>0</v>
          </cell>
          <cell r="BJ7963" t="str">
            <v>20.09.2016/29.01.2018/20.06.2018</v>
          </cell>
          <cell r="BK7963" t="str">
            <v/>
          </cell>
          <cell r="BL7963" t="str">
            <v/>
          </cell>
          <cell r="BM7963" t="str">
            <v/>
          </cell>
          <cell r="BN7963" t="str">
            <v/>
          </cell>
          <cell r="BO7963" t="str">
            <v>Withdrawn/-/BB-</v>
          </cell>
          <cell r="BP7963" t="str">
            <v>29.07.2013/-/19.05.2011</v>
          </cell>
          <cell r="BQ7963" t="str">
            <v/>
          </cell>
          <cell r="BR7963" t="str">
            <v/>
          </cell>
          <cell r="BS7963" t="str">
            <v/>
          </cell>
          <cell r="BT7963" t="str">
            <v/>
          </cell>
        </row>
        <row r="7964">
          <cell r="B7964">
            <v>3528000597</v>
          </cell>
          <cell r="C7964" t="str">
            <v>1023501236901</v>
          </cell>
          <cell r="D7964" t="str">
            <v>RU000A0JQCC3</v>
          </cell>
          <cell r="E7964" t="str">
            <v>BBB-</v>
          </cell>
          <cell r="F7964" t="str">
            <v>Baa3</v>
          </cell>
          <cell r="G7964" t="str">
            <v>BBB-</v>
          </cell>
          <cell r="H7964">
            <v>0</v>
          </cell>
          <cell r="I7964" t="str">
            <v>-</v>
          </cell>
          <cell r="J7964" t="str">
            <v>B+</v>
          </cell>
          <cell r="K7964" t="str">
            <v>Северсталь, БО-01</v>
          </cell>
          <cell r="L7964" t="str">
            <v>Черная металлургия</v>
          </cell>
          <cell r="M7964">
            <v>15000000000</v>
          </cell>
          <cell r="N7964" t="str">
            <v>RUB</v>
          </cell>
          <cell r="O7964" t="str">
            <v>Облигации</v>
          </cell>
          <cell r="P7964" t="str">
            <v>Погашена</v>
          </cell>
          <cell r="Q7964">
            <v>41170</v>
          </cell>
          <cell r="R7964" t="str">
            <v>4B02-01-00143-A</v>
          </cell>
          <cell r="S7964" t="str">
            <v>1000</v>
          </cell>
          <cell r="T7964" t="str">
            <v/>
          </cell>
          <cell r="U7964">
            <v>2</v>
          </cell>
          <cell r="V7964">
            <v>0</v>
          </cell>
          <cell r="W7964">
            <v>0</v>
          </cell>
          <cell r="X7964">
            <v>0</v>
          </cell>
          <cell r="Y7964">
            <v>0</v>
          </cell>
          <cell r="Z7964" t="str">
            <v/>
          </cell>
          <cell r="AA7964" t="str">
            <v>Райффайзенбанк, Ситибанк</v>
          </cell>
          <cell r="AB7964" t="str">
            <v>Московская Биржа (Б)</v>
          </cell>
          <cell r="AC7964" t="str">
            <v>биржевые облигации, бук-билдинг</v>
          </cell>
          <cell r="AD7964" t="str">
            <v>Публичное</v>
          </cell>
          <cell r="AE7964">
            <v>100</v>
          </cell>
          <cell r="AF7964">
            <v>0</v>
          </cell>
          <cell r="AG7964">
            <v>40056</v>
          </cell>
          <cell r="AH7964">
            <v>40078</v>
          </cell>
          <cell r="AI7964">
            <v>40078</v>
          </cell>
          <cell r="AJ7964">
            <v>40079</v>
          </cell>
          <cell r="AK7964">
            <v>11281</v>
          </cell>
          <cell r="AL7964" t="str">
            <v>RU000A0JQCC3</v>
          </cell>
          <cell r="AM7964">
            <v>0</v>
          </cell>
          <cell r="AN7964">
            <v>4</v>
          </cell>
          <cell r="AO7964">
            <v>0</v>
          </cell>
          <cell r="AP7964" t="str">
            <v>Россия</v>
          </cell>
          <cell r="AQ7964">
            <v>0</v>
          </cell>
          <cell r="AR7964" t="str">
            <v>0</v>
          </cell>
          <cell r="AS7964">
            <v>0</v>
          </cell>
          <cell r="AT7964">
            <v>255</v>
          </cell>
          <cell r="AU7964">
            <v>0</v>
          </cell>
          <cell r="AV7964" t="str">
            <v>Actual/365 (Actual/365F)</v>
          </cell>
          <cell r="AW7964">
            <v>0</v>
          </cell>
          <cell r="AX7964">
            <v>0</v>
          </cell>
          <cell r="AY7964">
            <v>0</v>
          </cell>
          <cell r="AZ7964" t="str">
            <v/>
          </cell>
          <cell r="BA7964" t="str">
            <v/>
          </cell>
          <cell r="BB7964">
            <v>0</v>
          </cell>
          <cell r="BC7964">
            <v>0</v>
          </cell>
          <cell r="BD7964" t="str">
            <v/>
          </cell>
          <cell r="BE7964">
            <v>0</v>
          </cell>
          <cell r="BF7964">
            <v>0</v>
          </cell>
          <cell r="BG7964" t="str">
            <v/>
          </cell>
          <cell r="BH7964">
            <v>0</v>
          </cell>
          <cell r="BI7964">
            <v>0</v>
          </cell>
          <cell r="BJ7964" t="str">
            <v>20.09.2016/29.01.2018/20.06.2018</v>
          </cell>
          <cell r="BK7964" t="str">
            <v/>
          </cell>
          <cell r="BL7964" t="str">
            <v/>
          </cell>
          <cell r="BM7964" t="str">
            <v/>
          </cell>
          <cell r="BN7964" t="str">
            <v/>
          </cell>
          <cell r="BO7964" t="str">
            <v>-/-/B+</v>
          </cell>
          <cell r="BP7964" t="str">
            <v>-/-/01.10.2009</v>
          </cell>
          <cell r="BQ7964" t="str">
            <v/>
          </cell>
          <cell r="BR7964" t="str">
            <v/>
          </cell>
          <cell r="BS7964" t="str">
            <v/>
          </cell>
          <cell r="BT7964" t="str">
            <v/>
          </cell>
        </row>
        <row r="7965">
          <cell r="B7965">
            <v>3528000597</v>
          </cell>
          <cell r="C7965" t="str">
            <v>1023501236901</v>
          </cell>
          <cell r="D7965" t="str">
            <v>RU000A0JQSL0</v>
          </cell>
          <cell r="E7965" t="str">
            <v>BBB-</v>
          </cell>
          <cell r="F7965" t="str">
            <v>Baa3</v>
          </cell>
          <cell r="G7965" t="str">
            <v>BBB-</v>
          </cell>
          <cell r="H7965" t="str">
            <v>BB</v>
          </cell>
          <cell r="I7965" t="str">
            <v>Ba3</v>
          </cell>
          <cell r="J7965" t="str">
            <v>B+</v>
          </cell>
          <cell r="K7965" t="str">
            <v>Северсталь, БО-02</v>
          </cell>
          <cell r="L7965" t="str">
            <v>Черная металлургия</v>
          </cell>
          <cell r="M7965">
            <v>10000000000</v>
          </cell>
          <cell r="N7965" t="str">
            <v>RUB</v>
          </cell>
          <cell r="O7965" t="str">
            <v>Облигации</v>
          </cell>
          <cell r="P7965" t="str">
            <v>Погашена</v>
          </cell>
          <cell r="Q7965">
            <v>41320</v>
          </cell>
          <cell r="R7965" t="str">
            <v>4B02-02-00143-A</v>
          </cell>
          <cell r="S7965" t="str">
            <v>1000</v>
          </cell>
          <cell r="T7965" t="str">
            <v/>
          </cell>
          <cell r="U7965">
            <v>2</v>
          </cell>
          <cell r="V7965">
            <v>0</v>
          </cell>
          <cell r="W7965">
            <v>0</v>
          </cell>
          <cell r="X7965">
            <v>0</v>
          </cell>
          <cell r="Y7965">
            <v>0</v>
          </cell>
          <cell r="Z7965" t="str">
            <v/>
          </cell>
          <cell r="AA7965" t="str">
            <v>Райффайзенбанк, Ситибанк</v>
          </cell>
          <cell r="AB7965" t="str">
            <v>Московская Биржа (Б)</v>
          </cell>
          <cell r="AC7965" t="str">
            <v>биржевые облигации, бук-билдинг</v>
          </cell>
          <cell r="AD7965" t="str">
            <v>Публичное</v>
          </cell>
          <cell r="AE7965">
            <v>100</v>
          </cell>
          <cell r="AF7965">
            <v>0</v>
          </cell>
          <cell r="AG7965">
            <v>40056</v>
          </cell>
          <cell r="AH7965">
            <v>40228</v>
          </cell>
          <cell r="AI7965">
            <v>40228</v>
          </cell>
          <cell r="AJ7965">
            <v>40233</v>
          </cell>
          <cell r="AK7965">
            <v>11282</v>
          </cell>
          <cell r="AL7965" t="str">
            <v>RU000A0JQSL0</v>
          </cell>
          <cell r="AM7965">
            <v>0</v>
          </cell>
          <cell r="AN7965">
            <v>4</v>
          </cell>
          <cell r="AO7965">
            <v>0</v>
          </cell>
          <cell r="AP7965" t="str">
            <v>Россия</v>
          </cell>
          <cell r="AQ7965">
            <v>0</v>
          </cell>
          <cell r="AR7965" t="str">
            <v>0</v>
          </cell>
          <cell r="AS7965">
            <v>0</v>
          </cell>
          <cell r="AT7965">
            <v>255</v>
          </cell>
          <cell r="AU7965">
            <v>0</v>
          </cell>
          <cell r="AV7965" t="str">
            <v>Actual/365 (Actual/365F)</v>
          </cell>
          <cell r="AW7965">
            <v>0</v>
          </cell>
          <cell r="AX7965">
            <v>0</v>
          </cell>
          <cell r="AY7965">
            <v>0</v>
          </cell>
          <cell r="AZ7965" t="str">
            <v/>
          </cell>
          <cell r="BA7965" t="str">
            <v/>
          </cell>
          <cell r="BB7965">
            <v>0</v>
          </cell>
          <cell r="BC7965">
            <v>0</v>
          </cell>
          <cell r="BD7965" t="str">
            <v/>
          </cell>
          <cell r="BE7965">
            <v>0</v>
          </cell>
          <cell r="BF7965">
            <v>0</v>
          </cell>
          <cell r="BG7965" t="str">
            <v/>
          </cell>
          <cell r="BH7965">
            <v>0</v>
          </cell>
          <cell r="BI7965">
            <v>0</v>
          </cell>
          <cell r="BJ7965" t="str">
            <v>20.09.2016/29.01.2018/20.06.2018</v>
          </cell>
          <cell r="BK7965" t="str">
            <v/>
          </cell>
          <cell r="BL7965" t="str">
            <v/>
          </cell>
          <cell r="BM7965" t="str">
            <v/>
          </cell>
          <cell r="BN7965" t="str">
            <v/>
          </cell>
          <cell r="BO7965">
            <v>0</v>
          </cell>
          <cell r="BP7965">
            <v>0</v>
          </cell>
          <cell r="BQ7965" t="str">
            <v/>
          </cell>
          <cell r="BR7965" t="str">
            <v/>
          </cell>
          <cell r="BS7965" t="str">
            <v/>
          </cell>
          <cell r="BT7965" t="str">
            <v/>
          </cell>
        </row>
        <row r="7966">
          <cell r="B7966">
            <v>3528000597</v>
          </cell>
          <cell r="C7966" t="str">
            <v>1023501236901</v>
          </cell>
          <cell r="D7966" t="str">
            <v/>
          </cell>
          <cell r="E7966" t="str">
            <v>BBB-</v>
          </cell>
          <cell r="F7966" t="str">
            <v>Baa3</v>
          </cell>
          <cell r="G7966" t="str">
            <v>BBB-</v>
          </cell>
          <cell r="H7966">
            <v>0</v>
          </cell>
          <cell r="I7966">
            <v>0</v>
          </cell>
          <cell r="J7966">
            <v>0</v>
          </cell>
          <cell r="K7966" t="str">
            <v>Северсталь, БО-03</v>
          </cell>
          <cell r="L7966" t="str">
            <v>Черная металлургия</v>
          </cell>
          <cell r="M7966">
            <v>10000000000</v>
          </cell>
          <cell r="N7966" t="str">
            <v>RUB</v>
          </cell>
          <cell r="O7966" t="str">
            <v>Облигации</v>
          </cell>
          <cell r="P7966" t="str">
            <v>Аннулирована</v>
          </cell>
          <cell r="Q7966">
            <v>0</v>
          </cell>
          <cell r="R7966" t="str">
            <v>4B02-03-00143-A</v>
          </cell>
          <cell r="S7966" t="str">
            <v>1000</v>
          </cell>
          <cell r="T7966" t="str">
            <v/>
          </cell>
          <cell r="U7966">
            <v>2</v>
          </cell>
          <cell r="V7966">
            <v>0</v>
          </cell>
          <cell r="W7966">
            <v>0</v>
          </cell>
          <cell r="X7966">
            <v>0</v>
          </cell>
          <cell r="Y7966">
            <v>0</v>
          </cell>
          <cell r="Z7966" t="str">
            <v/>
          </cell>
          <cell r="AA7966" t="str">
            <v>Райффайзенбанк, Ситибанк</v>
          </cell>
          <cell r="AB7966" t="str">
            <v>Московская Биржа</v>
          </cell>
          <cell r="AC7966" t="str">
            <v/>
          </cell>
          <cell r="AD7966" t="str">
            <v>Публичное</v>
          </cell>
          <cell r="AE7966">
            <v>100</v>
          </cell>
          <cell r="AF7966">
            <v>0</v>
          </cell>
          <cell r="AG7966">
            <v>40056</v>
          </cell>
          <cell r="AH7966">
            <v>0</v>
          </cell>
          <cell r="AI7966">
            <v>0</v>
          </cell>
          <cell r="AJ7966">
            <v>0</v>
          </cell>
          <cell r="AK7966">
            <v>11283</v>
          </cell>
          <cell r="AL7966" t="str">
            <v/>
          </cell>
          <cell r="AM7966">
            <v>0</v>
          </cell>
          <cell r="AN7966">
            <v>4</v>
          </cell>
          <cell r="AO7966">
            <v>0</v>
          </cell>
          <cell r="AP7966" t="str">
            <v>Россия</v>
          </cell>
          <cell r="AQ7966">
            <v>0</v>
          </cell>
          <cell r="AR7966" t="str">
            <v>1000</v>
          </cell>
          <cell r="AS7966">
            <v>0</v>
          </cell>
          <cell r="AT7966">
            <v>255</v>
          </cell>
          <cell r="AU7966">
            <v>0</v>
          </cell>
          <cell r="AV7966">
            <v>0</v>
          </cell>
          <cell r="AW7966">
            <v>0</v>
          </cell>
          <cell r="AX7966">
            <v>0</v>
          </cell>
          <cell r="AY7966">
            <v>0</v>
          </cell>
          <cell r="AZ7966" t="str">
            <v/>
          </cell>
          <cell r="BA7966" t="str">
            <v/>
          </cell>
          <cell r="BB7966">
            <v>0</v>
          </cell>
          <cell r="BC7966">
            <v>0</v>
          </cell>
          <cell r="BD7966" t="str">
            <v/>
          </cell>
          <cell r="BE7966">
            <v>0</v>
          </cell>
          <cell r="BF7966">
            <v>0</v>
          </cell>
          <cell r="BG7966" t="str">
            <v/>
          </cell>
          <cell r="BH7966">
            <v>0</v>
          </cell>
          <cell r="BI7966">
            <v>0</v>
          </cell>
          <cell r="BJ7966" t="str">
            <v>20.09.2016/29.01.2018/20.06.2018</v>
          </cell>
          <cell r="BK7966" t="str">
            <v/>
          </cell>
          <cell r="BL7966" t="str">
            <v/>
          </cell>
          <cell r="BM7966" t="str">
            <v/>
          </cell>
          <cell r="BN7966" t="str">
            <v/>
          </cell>
          <cell r="BO7966">
            <v>0</v>
          </cell>
          <cell r="BP7966">
            <v>0</v>
          </cell>
          <cell r="BQ7966" t="str">
            <v/>
          </cell>
          <cell r="BR7966" t="str">
            <v/>
          </cell>
          <cell r="BS7966" t="str">
            <v/>
          </cell>
          <cell r="BT7966" t="str">
            <v/>
          </cell>
        </row>
        <row r="7967">
          <cell r="B7967">
            <v>3528000597</v>
          </cell>
          <cell r="C7967" t="str">
            <v>1023501236901</v>
          </cell>
          <cell r="D7967" t="str">
            <v>RU000A0JQSK2</v>
          </cell>
          <cell r="E7967" t="str">
            <v>BBB-</v>
          </cell>
          <cell r="F7967" t="str">
            <v>Baa3</v>
          </cell>
          <cell r="G7967" t="str">
            <v>BBB-</v>
          </cell>
          <cell r="H7967" t="str">
            <v>BB</v>
          </cell>
          <cell r="I7967" t="str">
            <v>Ba3</v>
          </cell>
          <cell r="J7967" t="str">
            <v>B+</v>
          </cell>
          <cell r="K7967" t="str">
            <v>Северсталь, БО-04</v>
          </cell>
          <cell r="L7967" t="str">
            <v>Черная металлургия</v>
          </cell>
          <cell r="M7967">
            <v>5000000000</v>
          </cell>
          <cell r="N7967" t="str">
            <v>RUB</v>
          </cell>
          <cell r="O7967" t="str">
            <v>Облигации</v>
          </cell>
          <cell r="P7967" t="str">
            <v>Погашена</v>
          </cell>
          <cell r="Q7967">
            <v>41320</v>
          </cell>
          <cell r="R7967" t="str">
            <v>4B02-04-00143-A</v>
          </cell>
          <cell r="S7967" t="str">
            <v>1000</v>
          </cell>
          <cell r="T7967" t="str">
            <v/>
          </cell>
          <cell r="U7967">
            <v>2</v>
          </cell>
          <cell r="V7967">
            <v>0</v>
          </cell>
          <cell r="W7967">
            <v>0</v>
          </cell>
          <cell r="X7967">
            <v>0</v>
          </cell>
          <cell r="Y7967">
            <v>0</v>
          </cell>
          <cell r="Z7967" t="str">
            <v/>
          </cell>
          <cell r="AA7967" t="str">
            <v>Райффайзенбанк, Ситибанк</v>
          </cell>
          <cell r="AB7967" t="str">
            <v>Московская Биржа (Б)</v>
          </cell>
          <cell r="AC7967" t="str">
            <v>биржевые облигации, бук-билдинг</v>
          </cell>
          <cell r="AD7967" t="str">
            <v>Публичное</v>
          </cell>
          <cell r="AE7967">
            <v>100</v>
          </cell>
          <cell r="AF7967">
            <v>0</v>
          </cell>
          <cell r="AG7967">
            <v>40056</v>
          </cell>
          <cell r="AH7967">
            <v>40228</v>
          </cell>
          <cell r="AI7967">
            <v>40228</v>
          </cell>
          <cell r="AJ7967">
            <v>40233</v>
          </cell>
          <cell r="AK7967">
            <v>11284</v>
          </cell>
          <cell r="AL7967" t="str">
            <v>RU000A0JQSK2</v>
          </cell>
          <cell r="AM7967">
            <v>0</v>
          </cell>
          <cell r="AN7967">
            <v>4</v>
          </cell>
          <cell r="AO7967">
            <v>0</v>
          </cell>
          <cell r="AP7967" t="str">
            <v>Россия</v>
          </cell>
          <cell r="AQ7967">
            <v>0</v>
          </cell>
          <cell r="AR7967" t="str">
            <v>0</v>
          </cell>
          <cell r="AS7967">
            <v>0</v>
          </cell>
          <cell r="AT7967">
            <v>255</v>
          </cell>
          <cell r="AU7967">
            <v>0</v>
          </cell>
          <cell r="AV7967" t="str">
            <v>Actual/365 (Actual/365F)</v>
          </cell>
          <cell r="AW7967">
            <v>0</v>
          </cell>
          <cell r="AX7967">
            <v>0</v>
          </cell>
          <cell r="AY7967">
            <v>0</v>
          </cell>
          <cell r="AZ7967" t="str">
            <v/>
          </cell>
          <cell r="BA7967" t="str">
            <v/>
          </cell>
          <cell r="BB7967">
            <v>0</v>
          </cell>
          <cell r="BC7967">
            <v>0</v>
          </cell>
          <cell r="BD7967" t="str">
            <v/>
          </cell>
          <cell r="BE7967">
            <v>0</v>
          </cell>
          <cell r="BF7967">
            <v>0</v>
          </cell>
          <cell r="BG7967" t="str">
            <v/>
          </cell>
          <cell r="BH7967">
            <v>0</v>
          </cell>
          <cell r="BI7967">
            <v>0</v>
          </cell>
          <cell r="BJ7967" t="str">
            <v>20.09.2016/29.01.2018/20.06.2018</v>
          </cell>
          <cell r="BK7967" t="str">
            <v/>
          </cell>
          <cell r="BL7967" t="str">
            <v/>
          </cell>
          <cell r="BM7967" t="str">
            <v/>
          </cell>
          <cell r="BN7967" t="str">
            <v/>
          </cell>
          <cell r="BO7967">
            <v>0</v>
          </cell>
          <cell r="BP7967">
            <v>0</v>
          </cell>
          <cell r="BQ7967" t="str">
            <v/>
          </cell>
          <cell r="BR7967" t="str">
            <v/>
          </cell>
          <cell r="BS7967" t="str">
            <v/>
          </cell>
          <cell r="BT7967" t="str">
            <v/>
          </cell>
        </row>
        <row r="7968">
          <cell r="B7968">
            <v>3528000597</v>
          </cell>
          <cell r="C7968" t="str">
            <v>1023501236901</v>
          </cell>
          <cell r="D7968" t="str">
            <v/>
          </cell>
          <cell r="E7968" t="str">
            <v>BBB-</v>
          </cell>
          <cell r="F7968" t="str">
            <v>Baa3</v>
          </cell>
          <cell r="G7968" t="str">
            <v>BBB-</v>
          </cell>
          <cell r="H7968">
            <v>0</v>
          </cell>
          <cell r="I7968">
            <v>0</v>
          </cell>
          <cell r="J7968">
            <v>0</v>
          </cell>
          <cell r="K7968" t="str">
            <v>Северсталь, БО-05</v>
          </cell>
          <cell r="L7968" t="str">
            <v>Черная металлургия</v>
          </cell>
          <cell r="M7968">
            <v>5000000000</v>
          </cell>
          <cell r="N7968" t="str">
            <v>RUB</v>
          </cell>
          <cell r="O7968" t="str">
            <v>Облигации</v>
          </cell>
          <cell r="P7968" t="str">
            <v>Аннулирована</v>
          </cell>
          <cell r="Q7968">
            <v>0</v>
          </cell>
          <cell r="R7968" t="str">
            <v>4B02-05-00143-A</v>
          </cell>
          <cell r="S7968" t="str">
            <v>1000</v>
          </cell>
          <cell r="T7968" t="str">
            <v/>
          </cell>
          <cell r="U7968">
            <v>2</v>
          </cell>
          <cell r="V7968">
            <v>0</v>
          </cell>
          <cell r="W7968">
            <v>0</v>
          </cell>
          <cell r="X7968">
            <v>0</v>
          </cell>
          <cell r="Y7968">
            <v>0</v>
          </cell>
          <cell r="Z7968" t="str">
            <v/>
          </cell>
          <cell r="AA7968" t="str">
            <v>Райффайзенбанк, Ситибанк</v>
          </cell>
          <cell r="AB7968" t="str">
            <v>Московская Биржа</v>
          </cell>
          <cell r="AC7968" t="str">
            <v/>
          </cell>
          <cell r="AD7968" t="str">
            <v>Публичное</v>
          </cell>
          <cell r="AE7968">
            <v>100</v>
          </cell>
          <cell r="AF7968">
            <v>0</v>
          </cell>
          <cell r="AG7968">
            <v>40056</v>
          </cell>
          <cell r="AH7968">
            <v>0</v>
          </cell>
          <cell r="AI7968">
            <v>0</v>
          </cell>
          <cell r="AJ7968">
            <v>0</v>
          </cell>
          <cell r="AK7968">
            <v>11285</v>
          </cell>
          <cell r="AL7968" t="str">
            <v/>
          </cell>
          <cell r="AM7968">
            <v>0</v>
          </cell>
          <cell r="AN7968">
            <v>4</v>
          </cell>
          <cell r="AO7968">
            <v>0</v>
          </cell>
          <cell r="AP7968" t="str">
            <v>Россия</v>
          </cell>
          <cell r="AQ7968">
            <v>0</v>
          </cell>
          <cell r="AR7968" t="str">
            <v>1000</v>
          </cell>
          <cell r="AS7968">
            <v>0</v>
          </cell>
          <cell r="AT7968">
            <v>255</v>
          </cell>
          <cell r="AU7968">
            <v>0</v>
          </cell>
          <cell r="AV7968">
            <v>0</v>
          </cell>
          <cell r="AW7968">
            <v>0</v>
          </cell>
          <cell r="AX7968">
            <v>0</v>
          </cell>
          <cell r="AY7968">
            <v>0</v>
          </cell>
          <cell r="AZ7968" t="str">
            <v/>
          </cell>
          <cell r="BA7968" t="str">
            <v/>
          </cell>
          <cell r="BB7968">
            <v>0</v>
          </cell>
          <cell r="BC7968">
            <v>0</v>
          </cell>
          <cell r="BD7968" t="str">
            <v/>
          </cell>
          <cell r="BE7968">
            <v>0</v>
          </cell>
          <cell r="BF7968">
            <v>0</v>
          </cell>
          <cell r="BG7968" t="str">
            <v/>
          </cell>
          <cell r="BH7968">
            <v>0</v>
          </cell>
          <cell r="BI7968">
            <v>0</v>
          </cell>
          <cell r="BJ7968" t="str">
            <v>20.09.2016/29.01.2018/20.06.2018</v>
          </cell>
          <cell r="BK7968" t="str">
            <v/>
          </cell>
          <cell r="BL7968" t="str">
            <v/>
          </cell>
          <cell r="BM7968" t="str">
            <v/>
          </cell>
          <cell r="BN7968" t="str">
            <v/>
          </cell>
          <cell r="BO7968">
            <v>0</v>
          </cell>
          <cell r="BP7968">
            <v>0</v>
          </cell>
          <cell r="BQ7968" t="str">
            <v/>
          </cell>
          <cell r="BR7968" t="str">
            <v/>
          </cell>
          <cell r="BS7968" t="str">
            <v/>
          </cell>
          <cell r="BT7968" t="str">
            <v/>
          </cell>
        </row>
        <row r="7969">
          <cell r="B7969">
            <v>3528000597</v>
          </cell>
          <cell r="C7969" t="str">
            <v>1023501236901</v>
          </cell>
          <cell r="D7969" t="str">
            <v/>
          </cell>
          <cell r="E7969" t="str">
            <v>BBB-</v>
          </cell>
          <cell r="F7969" t="str">
            <v>Baa3</v>
          </cell>
          <cell r="G7969" t="str">
            <v>BBB-</v>
          </cell>
          <cell r="H7969">
            <v>0</v>
          </cell>
          <cell r="I7969">
            <v>0</v>
          </cell>
          <cell r="J7969">
            <v>0</v>
          </cell>
          <cell r="K7969" t="str">
            <v>Северсталь, БО-06</v>
          </cell>
          <cell r="L7969" t="str">
            <v>Черная металлургия</v>
          </cell>
          <cell r="M7969">
            <v>15000000000</v>
          </cell>
          <cell r="N7969" t="str">
            <v>RUB</v>
          </cell>
          <cell r="O7969" t="str">
            <v>Облигации</v>
          </cell>
          <cell r="P7969" t="str">
            <v>Планируется</v>
          </cell>
          <cell r="Q7969">
            <v>0</v>
          </cell>
          <cell r="R7969" t="str">
            <v>4B02-06-00143-A</v>
          </cell>
          <cell r="S7969" t="str">
            <v>1000</v>
          </cell>
          <cell r="T7969" t="str">
            <v/>
          </cell>
          <cell r="U7969">
            <v>2</v>
          </cell>
          <cell r="V7969">
            <v>0</v>
          </cell>
          <cell r="W7969">
            <v>0</v>
          </cell>
          <cell r="X7969">
            <v>0</v>
          </cell>
          <cell r="Y7969">
            <v>0</v>
          </cell>
          <cell r="Z7969" t="str">
            <v>в соответствии с эмиссионными документами</v>
          </cell>
          <cell r="AA7969" t="str">
            <v/>
          </cell>
          <cell r="AB7969" t="str">
            <v/>
          </cell>
          <cell r="AC7969" t="str">
            <v>Срок обращения - 3 года</v>
          </cell>
          <cell r="AD7969" t="str">
            <v>Публичное</v>
          </cell>
          <cell r="AE7969">
            <v>100</v>
          </cell>
          <cell r="AF7969">
            <v>0</v>
          </cell>
          <cell r="AG7969">
            <v>41110</v>
          </cell>
          <cell r="AH7969">
            <v>0</v>
          </cell>
          <cell r="AI7969">
            <v>0</v>
          </cell>
          <cell r="AJ7969">
            <v>0</v>
          </cell>
          <cell r="AK7969">
            <v>29851</v>
          </cell>
          <cell r="AL7969">
            <v>0</v>
          </cell>
          <cell r="AM7969">
            <v>0</v>
          </cell>
          <cell r="AN7969">
            <v>4</v>
          </cell>
          <cell r="AO7969">
            <v>0</v>
          </cell>
          <cell r="AP7969" t="str">
            <v>Россия</v>
          </cell>
          <cell r="AQ7969">
            <v>0</v>
          </cell>
          <cell r="AR7969" t="str">
            <v>1000</v>
          </cell>
          <cell r="AS7969">
            <v>0</v>
          </cell>
          <cell r="AT7969">
            <v>255</v>
          </cell>
          <cell r="AU7969">
            <v>0</v>
          </cell>
          <cell r="AV7969" t="str">
            <v>Actual/365 (Actual/365F)</v>
          </cell>
          <cell r="AW7969">
            <v>0</v>
          </cell>
          <cell r="AX7969">
            <v>0</v>
          </cell>
          <cell r="AY7969">
            <v>0</v>
          </cell>
          <cell r="AZ7969" t="str">
            <v/>
          </cell>
          <cell r="BA7969" t="str">
            <v/>
          </cell>
          <cell r="BB7969">
            <v>0</v>
          </cell>
          <cell r="BC7969">
            <v>0</v>
          </cell>
          <cell r="BD7969" t="str">
            <v>развитие и расширение основной деятельности,  рефинансирование существующей задолженности</v>
          </cell>
          <cell r="BE7969">
            <v>0</v>
          </cell>
          <cell r="BF7969">
            <v>0</v>
          </cell>
          <cell r="BG7969" t="str">
            <v/>
          </cell>
          <cell r="BH7969">
            <v>0</v>
          </cell>
          <cell r="BI7969">
            <v>0</v>
          </cell>
          <cell r="BJ7969" t="str">
            <v>20.09.2016/29.01.2018/20.06.2018</v>
          </cell>
          <cell r="BK7969" t="str">
            <v/>
          </cell>
          <cell r="BL7969" t="str">
            <v/>
          </cell>
          <cell r="BM7969" t="str">
            <v/>
          </cell>
          <cell r="BN7969" t="str">
            <v/>
          </cell>
          <cell r="BO7969">
            <v>0</v>
          </cell>
          <cell r="BP7969">
            <v>0</v>
          </cell>
          <cell r="BQ7969" t="str">
            <v/>
          </cell>
          <cell r="BR7969" t="str">
            <v/>
          </cell>
          <cell r="BS7969" t="str">
            <v/>
          </cell>
          <cell r="BT7969" t="str">
            <v/>
          </cell>
        </row>
        <row r="7970">
          <cell r="B7970">
            <v>3528000597</v>
          </cell>
          <cell r="C7970" t="str">
            <v>1023501236901</v>
          </cell>
          <cell r="D7970" t="str">
            <v/>
          </cell>
          <cell r="E7970" t="str">
            <v>BBB-</v>
          </cell>
          <cell r="F7970" t="str">
            <v>Baa3</v>
          </cell>
          <cell r="G7970" t="str">
            <v>BBB-</v>
          </cell>
          <cell r="H7970">
            <v>0</v>
          </cell>
          <cell r="I7970">
            <v>0</v>
          </cell>
          <cell r="J7970">
            <v>0</v>
          </cell>
          <cell r="K7970" t="str">
            <v>Северсталь, БО-07</v>
          </cell>
          <cell r="L7970" t="str">
            <v>Черная металлургия</v>
          </cell>
          <cell r="M7970">
            <v>15000000000</v>
          </cell>
          <cell r="N7970" t="str">
            <v>RUB</v>
          </cell>
          <cell r="O7970" t="str">
            <v>Облигации</v>
          </cell>
          <cell r="P7970" t="str">
            <v>Планируется</v>
          </cell>
          <cell r="Q7970">
            <v>0</v>
          </cell>
          <cell r="R7970" t="str">
            <v>4B02-07-00143-A</v>
          </cell>
          <cell r="S7970" t="str">
            <v>1000</v>
          </cell>
          <cell r="T7970" t="str">
            <v/>
          </cell>
          <cell r="U7970">
            <v>2</v>
          </cell>
          <cell r="V7970">
            <v>0</v>
          </cell>
          <cell r="W7970">
            <v>0</v>
          </cell>
          <cell r="X7970">
            <v>0</v>
          </cell>
          <cell r="Y7970">
            <v>0</v>
          </cell>
          <cell r="Z7970" t="str">
            <v>в соответствии с эмиссионными документами</v>
          </cell>
          <cell r="AA7970" t="str">
            <v/>
          </cell>
          <cell r="AB7970" t="str">
            <v/>
          </cell>
          <cell r="AC7970" t="str">
            <v>Срок обращения - 3 года</v>
          </cell>
          <cell r="AD7970" t="str">
            <v>Публичное</v>
          </cell>
          <cell r="AE7970">
            <v>100</v>
          </cell>
          <cell r="AF7970">
            <v>0</v>
          </cell>
          <cell r="AG7970">
            <v>41110</v>
          </cell>
          <cell r="AH7970">
            <v>0</v>
          </cell>
          <cell r="AI7970">
            <v>0</v>
          </cell>
          <cell r="AJ7970">
            <v>0</v>
          </cell>
          <cell r="AK7970">
            <v>29853</v>
          </cell>
          <cell r="AL7970">
            <v>0</v>
          </cell>
          <cell r="AM7970">
            <v>0</v>
          </cell>
          <cell r="AN7970">
            <v>4</v>
          </cell>
          <cell r="AO7970">
            <v>0</v>
          </cell>
          <cell r="AP7970" t="str">
            <v>Россия</v>
          </cell>
          <cell r="AQ7970">
            <v>0</v>
          </cell>
          <cell r="AR7970" t="str">
            <v>1000</v>
          </cell>
          <cell r="AS7970">
            <v>0</v>
          </cell>
          <cell r="AT7970">
            <v>255</v>
          </cell>
          <cell r="AU7970">
            <v>0</v>
          </cell>
          <cell r="AV7970" t="str">
            <v>Actual/365 (Actual/365F)</v>
          </cell>
          <cell r="AW7970">
            <v>0</v>
          </cell>
          <cell r="AX7970">
            <v>0</v>
          </cell>
          <cell r="AY7970">
            <v>0</v>
          </cell>
          <cell r="AZ7970" t="str">
            <v/>
          </cell>
          <cell r="BA7970" t="str">
            <v/>
          </cell>
          <cell r="BB7970">
            <v>0</v>
          </cell>
          <cell r="BC7970">
            <v>0</v>
          </cell>
          <cell r="BD7970" t="str">
            <v>развитие и расширение основной деятельности, рефинансирование существующей задолженности</v>
          </cell>
          <cell r="BE7970">
            <v>0</v>
          </cell>
          <cell r="BF7970">
            <v>0</v>
          </cell>
          <cell r="BG7970" t="str">
            <v/>
          </cell>
          <cell r="BH7970">
            <v>0</v>
          </cell>
          <cell r="BI7970">
            <v>0</v>
          </cell>
          <cell r="BJ7970" t="str">
            <v>20.09.2016/29.01.2018/20.06.2018</v>
          </cell>
          <cell r="BK7970" t="str">
            <v/>
          </cell>
          <cell r="BL7970" t="str">
            <v/>
          </cell>
          <cell r="BM7970" t="str">
            <v/>
          </cell>
          <cell r="BN7970" t="str">
            <v/>
          </cell>
          <cell r="BO7970">
            <v>0</v>
          </cell>
          <cell r="BP7970">
            <v>0</v>
          </cell>
          <cell r="BQ7970" t="str">
            <v/>
          </cell>
          <cell r="BR7970" t="str">
            <v/>
          </cell>
          <cell r="BS7970" t="str">
            <v/>
          </cell>
          <cell r="BT7970" t="str">
            <v/>
          </cell>
        </row>
        <row r="7971">
          <cell r="B7971">
            <v>3528000597</v>
          </cell>
          <cell r="C7971" t="str">
            <v>1023501236901</v>
          </cell>
          <cell r="D7971" t="str">
            <v/>
          </cell>
          <cell r="E7971" t="str">
            <v>BBB-</v>
          </cell>
          <cell r="F7971" t="str">
            <v>Baa3</v>
          </cell>
          <cell r="G7971" t="str">
            <v>BBB-</v>
          </cell>
          <cell r="H7971">
            <v>0</v>
          </cell>
          <cell r="I7971">
            <v>0</v>
          </cell>
          <cell r="J7971">
            <v>0</v>
          </cell>
          <cell r="K7971" t="str">
            <v>Северсталь, БО-08</v>
          </cell>
          <cell r="L7971" t="str">
            <v>Черная металлургия</v>
          </cell>
          <cell r="M7971">
            <v>10000000000</v>
          </cell>
          <cell r="N7971" t="str">
            <v>RUB</v>
          </cell>
          <cell r="O7971" t="str">
            <v>Облигации</v>
          </cell>
          <cell r="P7971" t="str">
            <v>Планируется</v>
          </cell>
          <cell r="Q7971">
            <v>0</v>
          </cell>
          <cell r="R7971" t="str">
            <v>4B02-08-00143-A</v>
          </cell>
          <cell r="S7971" t="str">
            <v>1000</v>
          </cell>
          <cell r="T7971" t="str">
            <v/>
          </cell>
          <cell r="U7971">
            <v>2</v>
          </cell>
          <cell r="V7971">
            <v>0</v>
          </cell>
          <cell r="W7971">
            <v>0</v>
          </cell>
          <cell r="X7971">
            <v>0</v>
          </cell>
          <cell r="Y7971">
            <v>0</v>
          </cell>
          <cell r="Z7971" t="str">
            <v>в соответствии с эмиссионными документами</v>
          </cell>
          <cell r="AA7971" t="str">
            <v/>
          </cell>
          <cell r="AB7971" t="str">
            <v/>
          </cell>
          <cell r="AC7971" t="str">
            <v>Срок обращения - 3 года</v>
          </cell>
          <cell r="AD7971" t="str">
            <v>Публичное</v>
          </cell>
          <cell r="AE7971">
            <v>100</v>
          </cell>
          <cell r="AF7971">
            <v>0</v>
          </cell>
          <cell r="AG7971">
            <v>41110</v>
          </cell>
          <cell r="AH7971">
            <v>0</v>
          </cell>
          <cell r="AI7971">
            <v>0</v>
          </cell>
          <cell r="AJ7971">
            <v>0</v>
          </cell>
          <cell r="AK7971">
            <v>29855</v>
          </cell>
          <cell r="AL7971">
            <v>0</v>
          </cell>
          <cell r="AM7971">
            <v>0</v>
          </cell>
          <cell r="AN7971">
            <v>4</v>
          </cell>
          <cell r="AO7971">
            <v>0</v>
          </cell>
          <cell r="AP7971" t="str">
            <v>Россия</v>
          </cell>
          <cell r="AQ7971">
            <v>0</v>
          </cell>
          <cell r="AR7971" t="str">
            <v>1000</v>
          </cell>
          <cell r="AS7971">
            <v>0</v>
          </cell>
          <cell r="AT7971">
            <v>255</v>
          </cell>
          <cell r="AU7971">
            <v>0</v>
          </cell>
          <cell r="AV7971" t="str">
            <v>Actual/365 (Actual/365F)</v>
          </cell>
          <cell r="AW7971">
            <v>0</v>
          </cell>
          <cell r="AX7971">
            <v>0</v>
          </cell>
          <cell r="AY7971">
            <v>0</v>
          </cell>
          <cell r="AZ7971" t="str">
            <v/>
          </cell>
          <cell r="BA7971" t="str">
            <v/>
          </cell>
          <cell r="BB7971">
            <v>0</v>
          </cell>
          <cell r="BC7971">
            <v>0</v>
          </cell>
          <cell r="BD7971" t="str">
            <v>развитие и расширение основной деятельности, рефинансирование существующей задолженности</v>
          </cell>
          <cell r="BE7971">
            <v>0</v>
          </cell>
          <cell r="BF7971">
            <v>0</v>
          </cell>
          <cell r="BG7971" t="str">
            <v/>
          </cell>
          <cell r="BH7971">
            <v>0</v>
          </cell>
          <cell r="BI7971">
            <v>0</v>
          </cell>
          <cell r="BJ7971" t="str">
            <v>20.09.2016/29.01.2018/20.06.2018</v>
          </cell>
          <cell r="BK7971" t="str">
            <v/>
          </cell>
          <cell r="BL7971" t="str">
            <v/>
          </cell>
          <cell r="BM7971" t="str">
            <v/>
          </cell>
          <cell r="BN7971" t="str">
            <v/>
          </cell>
          <cell r="BO7971">
            <v>0</v>
          </cell>
          <cell r="BP7971">
            <v>0</v>
          </cell>
          <cell r="BQ7971" t="str">
            <v/>
          </cell>
          <cell r="BR7971" t="str">
            <v/>
          </cell>
          <cell r="BS7971" t="str">
            <v/>
          </cell>
          <cell r="BT7971" t="str">
            <v/>
          </cell>
        </row>
        <row r="7972">
          <cell r="B7972">
            <v>3528000597</v>
          </cell>
          <cell r="C7972" t="str">
            <v>1023501236901</v>
          </cell>
          <cell r="D7972" t="str">
            <v/>
          </cell>
          <cell r="E7972" t="str">
            <v>BBB-</v>
          </cell>
          <cell r="F7972" t="str">
            <v>Baa3</v>
          </cell>
          <cell r="G7972" t="str">
            <v>BBB-</v>
          </cell>
          <cell r="H7972">
            <v>0</v>
          </cell>
          <cell r="I7972">
            <v>0</v>
          </cell>
          <cell r="J7972">
            <v>0</v>
          </cell>
          <cell r="K7972" t="str">
            <v>Северсталь, БО-09</v>
          </cell>
          <cell r="L7972" t="str">
            <v>Черная металлургия</v>
          </cell>
          <cell r="M7972">
            <v>10000000000</v>
          </cell>
          <cell r="N7972" t="str">
            <v>RUB</v>
          </cell>
          <cell r="O7972" t="str">
            <v>Облигации</v>
          </cell>
          <cell r="P7972" t="str">
            <v>Планируется</v>
          </cell>
          <cell r="Q7972">
            <v>0</v>
          </cell>
          <cell r="R7972" t="str">
            <v>4B02-09-00143-A</v>
          </cell>
          <cell r="S7972" t="str">
            <v>1000</v>
          </cell>
          <cell r="T7972" t="str">
            <v/>
          </cell>
          <cell r="U7972">
            <v>2</v>
          </cell>
          <cell r="V7972">
            <v>0</v>
          </cell>
          <cell r="W7972">
            <v>0</v>
          </cell>
          <cell r="X7972">
            <v>0</v>
          </cell>
          <cell r="Y7972">
            <v>0</v>
          </cell>
          <cell r="Z7972" t="str">
            <v>в соответствии с эмиссионными документами</v>
          </cell>
          <cell r="AA7972" t="str">
            <v/>
          </cell>
          <cell r="AB7972" t="str">
            <v/>
          </cell>
          <cell r="AC7972" t="str">
            <v>Срок обращения - 3 года</v>
          </cell>
          <cell r="AD7972" t="str">
            <v>Публичное</v>
          </cell>
          <cell r="AE7972">
            <v>100</v>
          </cell>
          <cell r="AF7972">
            <v>0</v>
          </cell>
          <cell r="AG7972">
            <v>41110</v>
          </cell>
          <cell r="AH7972">
            <v>0</v>
          </cell>
          <cell r="AI7972">
            <v>0</v>
          </cell>
          <cell r="AJ7972">
            <v>0</v>
          </cell>
          <cell r="AK7972">
            <v>29857</v>
          </cell>
          <cell r="AL7972">
            <v>0</v>
          </cell>
          <cell r="AM7972">
            <v>0</v>
          </cell>
          <cell r="AN7972">
            <v>4</v>
          </cell>
          <cell r="AO7972">
            <v>0</v>
          </cell>
          <cell r="AP7972" t="str">
            <v>Россия</v>
          </cell>
          <cell r="AQ7972">
            <v>0</v>
          </cell>
          <cell r="AR7972" t="str">
            <v>1000</v>
          </cell>
          <cell r="AS7972">
            <v>0</v>
          </cell>
          <cell r="AT7972">
            <v>255</v>
          </cell>
          <cell r="AU7972">
            <v>0</v>
          </cell>
          <cell r="AV7972" t="str">
            <v>Actual/365 (Actual/365F)</v>
          </cell>
          <cell r="AW7972">
            <v>0</v>
          </cell>
          <cell r="AX7972">
            <v>0</v>
          </cell>
          <cell r="AY7972">
            <v>0</v>
          </cell>
          <cell r="AZ7972" t="str">
            <v/>
          </cell>
          <cell r="BA7972" t="str">
            <v/>
          </cell>
          <cell r="BB7972">
            <v>0</v>
          </cell>
          <cell r="BC7972">
            <v>0</v>
          </cell>
          <cell r="BD7972" t="str">
            <v>развитие и расширение основной деятельности, рефинансирование существующей задолженности</v>
          </cell>
          <cell r="BE7972">
            <v>0</v>
          </cell>
          <cell r="BF7972">
            <v>0</v>
          </cell>
          <cell r="BG7972" t="str">
            <v/>
          </cell>
          <cell r="BH7972">
            <v>0</v>
          </cell>
          <cell r="BI7972">
            <v>0</v>
          </cell>
          <cell r="BJ7972" t="str">
            <v>20.09.2016/29.01.2018/20.06.2018</v>
          </cell>
          <cell r="BK7972" t="str">
            <v/>
          </cell>
          <cell r="BL7972" t="str">
            <v/>
          </cell>
          <cell r="BM7972" t="str">
            <v/>
          </cell>
          <cell r="BN7972" t="str">
            <v/>
          </cell>
          <cell r="BO7972">
            <v>0</v>
          </cell>
          <cell r="BP7972">
            <v>0</v>
          </cell>
          <cell r="BQ7972" t="str">
            <v/>
          </cell>
          <cell r="BR7972" t="str">
            <v/>
          </cell>
          <cell r="BS7972" t="str">
            <v/>
          </cell>
          <cell r="BT7972" t="str">
            <v/>
          </cell>
        </row>
        <row r="7973">
          <cell r="B7973">
            <v>0</v>
          </cell>
          <cell r="C7973">
            <v>0</v>
          </cell>
          <cell r="D7973" t="str">
            <v>XS0305264813</v>
          </cell>
          <cell r="E7973">
            <v>0</v>
          </cell>
          <cell r="F7973">
            <v>0</v>
          </cell>
          <cell r="G7973">
            <v>0</v>
          </cell>
          <cell r="H7973">
            <v>0</v>
          </cell>
          <cell r="I7973">
            <v>0</v>
          </cell>
          <cell r="J7973">
            <v>0</v>
          </cell>
          <cell r="K7973" t="str">
            <v>Северстальтранс, 8.5% 22jun2010, USD</v>
          </cell>
          <cell r="L7973" t="str">
            <v>Транспорт</v>
          </cell>
          <cell r="M7973">
            <v>175000000</v>
          </cell>
          <cell r="N7973" t="str">
            <v>USD</v>
          </cell>
          <cell r="O7973" t="str">
            <v>Еврооблигации</v>
          </cell>
          <cell r="P7973" t="str">
            <v>Досрочно погашена</v>
          </cell>
          <cell r="Q7973">
            <v>40351</v>
          </cell>
          <cell r="R7973" t="str">
            <v/>
          </cell>
          <cell r="S7973" t="str">
            <v>1000</v>
          </cell>
          <cell r="T7973" t="str">
            <v/>
          </cell>
          <cell r="U7973">
            <v>2</v>
          </cell>
          <cell r="V7973">
            <v>0</v>
          </cell>
          <cell r="W7973">
            <v>0</v>
          </cell>
          <cell r="X7973">
            <v>0</v>
          </cell>
          <cell r="Y7973">
            <v>0</v>
          </cell>
          <cell r="Z7973" t="str">
            <v>пут-опцион через два года
Северстальтранс может досрочно выкупить бумаги по цене 102 процента в  случае погашения в течение первых 12 месяцев с момента размещения, по цене  101,25 процента - в следующие шесть месяцев, 100,75 процента в следующие  шесть месяцев, по номиналу - в оставшийся срок</v>
          </cell>
          <cell r="AA7973" t="str">
            <v>ING</v>
          </cell>
          <cell r="AB7973" t="str">
            <v/>
          </cell>
          <cell r="AC7973" t="str">
            <v>Эмитент: Transportation invest
Евроноты обеспечены 100% акций ЗАО “Форватер” и 80% акций ОАО “Петролеспорт”.
Группа компаний "Н-Транс" 22 июня 2009 г погасила еврооблигации на $175 млн в полном объеме в соответствии с условиями опциона "пут".</v>
          </cell>
          <cell r="AD7973" t="str">
            <v/>
          </cell>
          <cell r="AE7973">
            <v>100</v>
          </cell>
          <cell r="AF7973">
            <v>0</v>
          </cell>
          <cell r="AG7973">
            <v>0</v>
          </cell>
          <cell r="AH7973">
            <v>0</v>
          </cell>
          <cell r="AI7973">
            <v>39248</v>
          </cell>
          <cell r="AJ7973">
            <v>0</v>
          </cell>
          <cell r="AK7973">
            <v>7482</v>
          </cell>
          <cell r="AL7973">
            <v>0</v>
          </cell>
          <cell r="AM7973">
            <v>0</v>
          </cell>
          <cell r="AN7973">
            <v>4</v>
          </cell>
          <cell r="AO7973">
            <v>1000</v>
          </cell>
          <cell r="AP7973" t="str">
            <v>Россия</v>
          </cell>
          <cell r="AQ7973">
            <v>75000000</v>
          </cell>
          <cell r="AR7973" t="str">
            <v>0</v>
          </cell>
          <cell r="AS7973" t="str">
            <v>100000</v>
          </cell>
          <cell r="AT7973">
            <v>501</v>
          </cell>
          <cell r="AU7973">
            <v>39993</v>
          </cell>
          <cell r="AV7973" t="str">
            <v>30/360 (30/360 ISDA)</v>
          </cell>
          <cell r="AW7973">
            <v>0</v>
          </cell>
          <cell r="AX7973">
            <v>0</v>
          </cell>
          <cell r="AY7973">
            <v>0</v>
          </cell>
          <cell r="AZ7973" t="str">
            <v/>
          </cell>
          <cell r="BA7973" t="str">
            <v/>
          </cell>
          <cell r="BB7973">
            <v>0</v>
          </cell>
          <cell r="BC7973">
            <v>0</v>
          </cell>
          <cell r="BD7973" t="str">
            <v/>
          </cell>
          <cell r="BE7973">
            <v>0</v>
          </cell>
          <cell r="BF7973">
            <v>0</v>
          </cell>
          <cell r="BG7973" t="str">
            <v/>
          </cell>
          <cell r="BH7973">
            <v>0</v>
          </cell>
          <cell r="BI7973">
            <v>0</v>
          </cell>
          <cell r="BJ7973" t="str">
            <v>-/-/-</v>
          </cell>
          <cell r="BK7973" t="str">
            <v/>
          </cell>
          <cell r="BL7973" t="str">
            <v/>
          </cell>
          <cell r="BM7973" t="str">
            <v/>
          </cell>
          <cell r="BN7973" t="str">
            <v/>
          </cell>
          <cell r="BO7973">
            <v>0</v>
          </cell>
          <cell r="BP7973">
            <v>0</v>
          </cell>
          <cell r="BQ7973" t="str">
            <v/>
          </cell>
          <cell r="BR7973" t="str">
            <v/>
          </cell>
          <cell r="BS7973" t="str">
            <v/>
          </cell>
          <cell r="BT7973" t="str">
            <v/>
          </cell>
        </row>
        <row r="7974">
          <cell r="B7974">
            <v>0</v>
          </cell>
          <cell r="C7974">
            <v>0</v>
          </cell>
          <cell r="D7974" t="str">
            <v>XS0188587629</v>
          </cell>
          <cell r="E7974">
            <v>0</v>
          </cell>
          <cell r="F7974">
            <v>0</v>
          </cell>
          <cell r="G7974">
            <v>0</v>
          </cell>
          <cell r="H7974">
            <v>0</v>
          </cell>
          <cell r="I7974">
            <v>0</v>
          </cell>
          <cell r="J7974">
            <v>0</v>
          </cell>
          <cell r="K7974" t="str">
            <v>Северстальтранс, 9.5% 16mar2006, USD</v>
          </cell>
          <cell r="L7974" t="str">
            <v>Транспорт</v>
          </cell>
          <cell r="M7974">
            <v>110000000</v>
          </cell>
          <cell r="N7974" t="str">
            <v>USD</v>
          </cell>
          <cell r="O7974" t="str">
            <v>Еврооблигации</v>
          </cell>
          <cell r="P7974" t="str">
            <v>Погашена</v>
          </cell>
          <cell r="Q7974">
            <v>38792</v>
          </cell>
          <cell r="R7974" t="str">
            <v/>
          </cell>
          <cell r="S7974" t="str">
            <v>1000</v>
          </cell>
          <cell r="T7974" t="str">
            <v/>
          </cell>
          <cell r="U7974">
            <v>2</v>
          </cell>
          <cell r="V7974">
            <v>0</v>
          </cell>
          <cell r="W7974">
            <v>0</v>
          </cell>
          <cell r="X7974">
            <v>0</v>
          </cell>
          <cell r="Y7974">
            <v>0</v>
          </cell>
          <cell r="Z7974" t="str">
            <v/>
          </cell>
          <cell r="AA7974" t="str">
            <v>Организатор и ведущий менеджер – Инвестиционный Банк «ТРАСТ», Организатор – Московский Народный Банк. Co-Lead Managers- ТрансКредитБанк, Коммерцбанк(Евразия) Ведущий со-менеджер - Импэксбанк, Вэб-инвес Банк,Со-организаторы- Сургутнефтегазбанк, Газпромбанк</v>
          </cell>
          <cell r="AB7974" t="str">
            <v/>
          </cell>
          <cell r="AC7974" t="str">
            <v xml:space="preserve">Эмитент - C.R.R.BV. 
Заемщик - ЗАО Северстальтранс Финанс. Поручители: ООО Балттранссервис,
OAO Коломенский завод,
ЗАО Северстальтранс </v>
          </cell>
          <cell r="AD7974" t="str">
            <v>Публичное</v>
          </cell>
          <cell r="AE7974">
            <v>100</v>
          </cell>
          <cell r="AF7974">
            <v>0</v>
          </cell>
          <cell r="AG7974">
            <v>0</v>
          </cell>
          <cell r="AH7974">
            <v>0</v>
          </cell>
          <cell r="AI7974">
            <v>38062</v>
          </cell>
          <cell r="AJ7974">
            <v>0</v>
          </cell>
          <cell r="AK7974">
            <v>1684</v>
          </cell>
          <cell r="AL7974">
            <v>0</v>
          </cell>
          <cell r="AM7974">
            <v>0</v>
          </cell>
          <cell r="AN7974">
            <v>4</v>
          </cell>
          <cell r="AO7974">
            <v>1000</v>
          </cell>
          <cell r="AP7974" t="str">
            <v>Россия</v>
          </cell>
          <cell r="AQ7974">
            <v>0</v>
          </cell>
          <cell r="AR7974" t="str">
            <v>0</v>
          </cell>
          <cell r="AS7974" t="str">
            <v>100000</v>
          </cell>
          <cell r="AT7974">
            <v>501</v>
          </cell>
          <cell r="AU7974">
            <v>0</v>
          </cell>
          <cell r="AV7974">
            <v>0</v>
          </cell>
          <cell r="AW7974" t="str">
            <v>Нидерланды</v>
          </cell>
          <cell r="AX7974" t="str">
            <v>C.R.R. B.V.</v>
          </cell>
          <cell r="AY7974">
            <v>0</v>
          </cell>
          <cell r="AZ7974" t="str">
            <v/>
          </cell>
          <cell r="BA7974" t="str">
            <v/>
          </cell>
          <cell r="BB7974">
            <v>0</v>
          </cell>
          <cell r="BC7974">
            <v>0</v>
          </cell>
          <cell r="BD7974" t="str">
            <v/>
          </cell>
          <cell r="BE7974">
            <v>0</v>
          </cell>
          <cell r="BF7974">
            <v>0</v>
          </cell>
          <cell r="BG7974" t="str">
            <v/>
          </cell>
          <cell r="BH7974">
            <v>0</v>
          </cell>
          <cell r="BI7974">
            <v>0</v>
          </cell>
          <cell r="BJ7974" t="str">
            <v>-/-/-</v>
          </cell>
          <cell r="BK7974" t="str">
            <v/>
          </cell>
          <cell r="BL7974" t="str">
            <v/>
          </cell>
          <cell r="BM7974" t="str">
            <v/>
          </cell>
          <cell r="BN7974" t="str">
            <v/>
          </cell>
          <cell r="BO7974">
            <v>0</v>
          </cell>
          <cell r="BP7974">
            <v>0</v>
          </cell>
          <cell r="BQ7974" t="str">
            <v/>
          </cell>
          <cell r="BR7974" t="str">
            <v/>
          </cell>
          <cell r="BS7974" t="str">
            <v/>
          </cell>
          <cell r="BT7974" t="str">
            <v/>
          </cell>
        </row>
        <row r="7975">
          <cell r="B7975">
            <v>7801234645</v>
          </cell>
          <cell r="C7975" t="str">
            <v>1037800078414</v>
          </cell>
          <cell r="D7975" t="str">
            <v>RU000A0DERU2</v>
          </cell>
          <cell r="E7975">
            <v>0</v>
          </cell>
          <cell r="F7975">
            <v>0</v>
          </cell>
          <cell r="G7975">
            <v>0</v>
          </cell>
          <cell r="H7975">
            <v>0</v>
          </cell>
          <cell r="I7975">
            <v>0</v>
          </cell>
          <cell r="J7975">
            <v>0</v>
          </cell>
          <cell r="K7975" t="str">
            <v>Севкабель-Финанс, 01</v>
          </cell>
          <cell r="L7975" t="str">
            <v>Другие отрасли</v>
          </cell>
          <cell r="M7975">
            <v>500000000</v>
          </cell>
          <cell r="N7975" t="str">
            <v>RUB</v>
          </cell>
          <cell r="O7975" t="str">
            <v>Облигации</v>
          </cell>
          <cell r="P7975" t="str">
            <v>Погашена</v>
          </cell>
          <cell r="Q7975">
            <v>39361</v>
          </cell>
          <cell r="R7975" t="str">
            <v>4-01-36062-R</v>
          </cell>
          <cell r="S7975" t="str">
            <v>1000</v>
          </cell>
          <cell r="T7975" t="str">
            <v/>
          </cell>
          <cell r="U7975">
            <v>4</v>
          </cell>
          <cell r="V7975">
            <v>0</v>
          </cell>
          <cell r="W7975">
            <v>0</v>
          </cell>
          <cell r="X7975">
            <v>0</v>
          </cell>
          <cell r="Y7975">
            <v>0</v>
          </cell>
          <cell r="Z7975" t="str">
            <v>18 октября 2005 года по цене номинала</v>
          </cell>
          <cell r="AA7975" t="str">
            <v>Агент по размещению - Банк Союз. Организаторы -Русский Индустриальный банк, Банк Союз. Со-организаторами выпуска выступят: ИК РУСС-ИНВЕСТ и АКБ Связь-Банк, Со-андеррайтерами: Северо-Западный банк Сбербанка России, Вэб-инвест Банк, ИГ Русские фонды.</v>
          </cell>
          <cell r="AB7975" t="str">
            <v>Московская Биржа (Б), СПВБ (Б)</v>
          </cell>
          <cell r="AC7975" t="str">
            <v>Конкурс по ставке купона. Финансовый консультант - ФФК. Поручительство - ОАО Севкабель, ЗАО Севкабель-Оптик, ООО СИП-Кабель  Платежный агент - Русский Индустриальный банк</v>
          </cell>
          <cell r="AD7975" t="str">
            <v>Публичное</v>
          </cell>
          <cell r="AE7975">
            <v>100</v>
          </cell>
          <cell r="AF7975">
            <v>0</v>
          </cell>
          <cell r="AG7975">
            <v>38223</v>
          </cell>
          <cell r="AH7975">
            <v>38281</v>
          </cell>
          <cell r="AI7975">
            <v>38281</v>
          </cell>
          <cell r="AJ7975">
            <v>38281</v>
          </cell>
          <cell r="AK7975">
            <v>2643</v>
          </cell>
          <cell r="AL7975" t="str">
            <v>RU000A0DERU2</v>
          </cell>
          <cell r="AM7975">
            <v>0</v>
          </cell>
          <cell r="AN7975">
            <v>4</v>
          </cell>
          <cell r="AO7975">
            <v>0</v>
          </cell>
          <cell r="AP7975" t="str">
            <v>Россия</v>
          </cell>
          <cell r="AQ7975">
            <v>0</v>
          </cell>
          <cell r="AR7975" t="str">
            <v>0</v>
          </cell>
          <cell r="AS7975">
            <v>0</v>
          </cell>
          <cell r="AT7975">
            <v>1523</v>
          </cell>
          <cell r="AU7975">
            <v>0</v>
          </cell>
          <cell r="AV7975" t="str">
            <v>Actual/365 (Actual/365F)</v>
          </cell>
          <cell r="AW7975">
            <v>0</v>
          </cell>
          <cell r="AX7975">
            <v>0</v>
          </cell>
          <cell r="AY7975">
            <v>0</v>
          </cell>
          <cell r="AZ7975" t="str">
            <v/>
          </cell>
          <cell r="BA7975" t="str">
            <v/>
          </cell>
          <cell r="BB7975">
            <v>0</v>
          </cell>
          <cell r="BC7975">
            <v>0</v>
          </cell>
          <cell r="BD7975" t="str">
            <v/>
          </cell>
          <cell r="BE7975">
            <v>0</v>
          </cell>
          <cell r="BF7975">
            <v>0</v>
          </cell>
          <cell r="BG7975" t="str">
            <v/>
          </cell>
          <cell r="BH7975">
            <v>0</v>
          </cell>
          <cell r="BI7975">
            <v>0</v>
          </cell>
          <cell r="BJ7975" t="str">
            <v>-/-/-</v>
          </cell>
          <cell r="BK7975" t="str">
            <v/>
          </cell>
          <cell r="BL7975" t="str">
            <v/>
          </cell>
          <cell r="BM7975" t="str">
            <v/>
          </cell>
          <cell r="BN7975" t="str">
            <v/>
          </cell>
          <cell r="BO7975">
            <v>0</v>
          </cell>
          <cell r="BP7975">
            <v>0</v>
          </cell>
          <cell r="BQ7975" t="str">
            <v/>
          </cell>
          <cell r="BR7975" t="str">
            <v/>
          </cell>
          <cell r="BS7975" t="str">
            <v/>
          </cell>
          <cell r="BT7975" t="str">
            <v/>
          </cell>
        </row>
        <row r="7976">
          <cell r="B7976">
            <v>7801234645</v>
          </cell>
          <cell r="C7976" t="str">
            <v>1037800078414</v>
          </cell>
          <cell r="D7976" t="str">
            <v>RU000A0JP567</v>
          </cell>
          <cell r="E7976">
            <v>0</v>
          </cell>
          <cell r="F7976">
            <v>0</v>
          </cell>
          <cell r="G7976">
            <v>0</v>
          </cell>
          <cell r="H7976">
            <v>0</v>
          </cell>
          <cell r="I7976">
            <v>0</v>
          </cell>
          <cell r="J7976">
            <v>0</v>
          </cell>
          <cell r="K7976" t="str">
            <v>Севкабель-Финанс, 03</v>
          </cell>
          <cell r="L7976" t="str">
            <v>Другие отрасли</v>
          </cell>
          <cell r="M7976">
            <v>1500000000</v>
          </cell>
          <cell r="N7976" t="str">
            <v>RUB</v>
          </cell>
          <cell r="O7976" t="str">
            <v>Облигации</v>
          </cell>
          <cell r="P7976" t="str">
            <v>Дефолт по погашению</v>
          </cell>
          <cell r="Q7976">
            <v>40995</v>
          </cell>
          <cell r="R7976" t="str">
            <v>4-03-36062-R</v>
          </cell>
          <cell r="S7976" t="str">
            <v>1000</v>
          </cell>
          <cell r="T7976" t="str">
            <v/>
          </cell>
          <cell r="U7976">
            <v>4</v>
          </cell>
          <cell r="V7976">
            <v>0</v>
          </cell>
          <cell r="W7976">
            <v>0</v>
          </cell>
          <cell r="X7976">
            <v>0</v>
          </cell>
          <cell r="Y7976">
            <v>0</v>
          </cell>
          <cell r="Z7976" t="str">
            <v>второй рабочий день с даты начала 7-го купонного периода по номиналу; 2-й рабочий день с даты начала 11-го купонного периода.</v>
          </cell>
          <cell r="AA7976" t="str">
            <v>Организатор - ВТБ. Совместный организатор выпуска - ИГ КапиталЪ. Со-организатор - Банк СОЮЗ.
Со-андеррайтеры: ГЛОБЭКСБАНК, Еврофинанс Моснарбанк, Международный Банк Санкт-Петербурга, НОМОС-БАНК, ТрансКредитБанк, ТРИНФИКО, Уральский Банк Реконструкции и Развития.</v>
          </cell>
          <cell r="AB7976" t="str">
            <v>Московская Биржа (Внесписочные ценные бумаги), RTS Board</v>
          </cell>
          <cell r="AC7976" t="str">
            <v>Поручительство - ОАО Севкабель, ООО СИП-Кабель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6" t="str">
            <v>Публичное</v>
          </cell>
          <cell r="AE7976">
            <v>100</v>
          </cell>
          <cell r="AF7976">
            <v>0</v>
          </cell>
          <cell r="AG7976">
            <v>39009</v>
          </cell>
          <cell r="AH7976">
            <v>39175</v>
          </cell>
          <cell r="AI7976">
            <v>39175</v>
          </cell>
          <cell r="AJ7976">
            <v>39224</v>
          </cell>
          <cell r="AK7976">
            <v>6576</v>
          </cell>
          <cell r="AL7976" t="str">
            <v>RU000A0JP567</v>
          </cell>
          <cell r="AM7976">
            <v>0</v>
          </cell>
          <cell r="AN7976">
            <v>4</v>
          </cell>
          <cell r="AO7976">
            <v>0</v>
          </cell>
          <cell r="AP7976" t="str">
            <v>Россия</v>
          </cell>
          <cell r="AQ7976">
            <v>0</v>
          </cell>
          <cell r="AR7976" t="str">
            <v>1000</v>
          </cell>
          <cell r="AS7976">
            <v>0</v>
          </cell>
          <cell r="AT7976">
            <v>1523</v>
          </cell>
          <cell r="AU7976">
            <v>0</v>
          </cell>
          <cell r="AV7976" t="str">
            <v>Actual/365 (Actual/365F)</v>
          </cell>
          <cell r="AW7976">
            <v>0</v>
          </cell>
          <cell r="AX7976">
            <v>0</v>
          </cell>
          <cell r="AY7976">
            <v>0</v>
          </cell>
          <cell r="AZ7976" t="str">
            <v/>
          </cell>
          <cell r="BA7976" t="str">
            <v/>
          </cell>
          <cell r="BB7976">
            <v>0</v>
          </cell>
          <cell r="BC7976">
            <v>0</v>
          </cell>
          <cell r="BD7976" t="str">
            <v/>
          </cell>
          <cell r="BE7976">
            <v>1</v>
          </cell>
          <cell r="BF7976">
            <v>40112</v>
          </cell>
          <cell r="BG7976" t="str">
            <v>ООО «Севкабель-Финанс» приняло решение о реструктуризации обязательств общества перед владельцами неконвертируемых процентных документарных облигаций серии 03. Агентом по реструктуризации определено ОАО «МДМ-банк».02.02.2016 облигации списаны в связи с ликвидацией компании.</v>
          </cell>
          <cell r="BH7976">
            <v>0</v>
          </cell>
          <cell r="BI7976">
            <v>0</v>
          </cell>
          <cell r="BJ7976" t="str">
            <v>-/-/-</v>
          </cell>
          <cell r="BK7976" t="str">
            <v/>
          </cell>
          <cell r="BL7976" t="str">
            <v/>
          </cell>
          <cell r="BM7976" t="str">
            <v/>
          </cell>
          <cell r="BN7976" t="str">
            <v/>
          </cell>
          <cell r="BO7976">
            <v>0</v>
          </cell>
          <cell r="BP7976">
            <v>0</v>
          </cell>
          <cell r="BQ7976" t="str">
            <v/>
          </cell>
          <cell r="BR7976" t="str">
            <v/>
          </cell>
          <cell r="BS7976" t="str">
            <v/>
          </cell>
          <cell r="BT7976" t="str">
            <v/>
          </cell>
        </row>
        <row r="7977">
          <cell r="B7977">
            <v>7801234645</v>
          </cell>
          <cell r="C7977" t="str">
            <v>1037800078414</v>
          </cell>
          <cell r="D7977" t="str">
            <v>RU000A0JPS59</v>
          </cell>
          <cell r="E7977">
            <v>0</v>
          </cell>
          <cell r="F7977">
            <v>0</v>
          </cell>
          <cell r="G7977">
            <v>0</v>
          </cell>
          <cell r="H7977">
            <v>0</v>
          </cell>
          <cell r="I7977">
            <v>0</v>
          </cell>
          <cell r="J7977">
            <v>0</v>
          </cell>
          <cell r="K7977" t="str">
            <v>Севкабель-Финанс, 04</v>
          </cell>
          <cell r="L7977" t="str">
            <v>Другие отрасли</v>
          </cell>
          <cell r="M7977">
            <v>2000000000</v>
          </cell>
          <cell r="N7977" t="str">
            <v>RUB</v>
          </cell>
          <cell r="O7977" t="str">
            <v>Облигации</v>
          </cell>
          <cell r="P7977" t="str">
            <v>Дефолт по погашению</v>
          </cell>
          <cell r="Q7977">
            <v>41415</v>
          </cell>
          <cell r="R7977" t="str">
            <v>4-04-36062-R</v>
          </cell>
          <cell r="S7977" t="str">
            <v>1000</v>
          </cell>
          <cell r="T7977" t="str">
            <v/>
          </cell>
          <cell r="U7977">
            <v>4</v>
          </cell>
          <cell r="V7977">
            <v>0</v>
          </cell>
          <cell r="W7977">
            <v>0</v>
          </cell>
          <cell r="X7977">
            <v>0</v>
          </cell>
          <cell r="Y7977">
            <v>0</v>
          </cell>
          <cell r="Z7977" t="str">
            <v>второй рабочий день с даты начала 5-го купонного периода по номиналу</v>
          </cell>
          <cell r="AA7977" t="str">
            <v>Организаторы - Банк ВТБ, ИГ Капиталъ, Со-организаторы - Банк Петрокоммерц. Андеррайтеры Альфа-Банк, Балтийское Финансовое Агентство и Банк Санкт-Петербург, со-андеррайтеры – Банк Москвы, ИБ ВЕСТА, Еврофинанс Моснарбанк, КИТ Финанс ИБ, НОМОС-БАНК, Норд Капитал, БК РЕГИОН, РОН Инвест, РУСС-Инвест, ФК Уралсиб.</v>
          </cell>
          <cell r="AB7977" t="str">
            <v>Московская Биржа (Внесписочные ценные бумаги)</v>
          </cell>
          <cell r="AC7977" t="str">
            <v>24.02.2009 Эмитент не смог в полном объеме исполнить обязательство по выплате купона на сумму 46 717 521 руб. ввиду технических ошибок. Обязательство полностью исполнено 27.02.2009.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7" t="str">
            <v>Публичное</v>
          </cell>
          <cell r="AE7977">
            <v>100</v>
          </cell>
          <cell r="AF7977">
            <v>0</v>
          </cell>
          <cell r="AG7977">
            <v>39343</v>
          </cell>
          <cell r="AH7977">
            <v>39595</v>
          </cell>
          <cell r="AI7977">
            <v>39595</v>
          </cell>
          <cell r="AJ7977">
            <v>39645</v>
          </cell>
          <cell r="AK7977">
            <v>8248</v>
          </cell>
          <cell r="AL7977" t="str">
            <v>RU000A0JPS59</v>
          </cell>
          <cell r="AM7977">
            <v>0</v>
          </cell>
          <cell r="AN7977">
            <v>4</v>
          </cell>
          <cell r="AO7977">
            <v>0</v>
          </cell>
          <cell r="AP7977" t="str">
            <v>Россия</v>
          </cell>
          <cell r="AQ7977">
            <v>0</v>
          </cell>
          <cell r="AR7977" t="str">
            <v>1000</v>
          </cell>
          <cell r="AS7977">
            <v>0</v>
          </cell>
          <cell r="AT7977">
            <v>1523</v>
          </cell>
          <cell r="AU7977">
            <v>0</v>
          </cell>
          <cell r="AV7977" t="str">
            <v>Actual/365 (Actual/365F)</v>
          </cell>
          <cell r="AW7977">
            <v>0</v>
          </cell>
          <cell r="AX7977">
            <v>0</v>
          </cell>
          <cell r="AY7977">
            <v>0</v>
          </cell>
          <cell r="AZ7977" t="str">
            <v/>
          </cell>
          <cell r="BA7977" t="str">
            <v/>
          </cell>
          <cell r="BB7977">
            <v>0</v>
          </cell>
          <cell r="BC7977">
            <v>0</v>
          </cell>
          <cell r="BD7977" t="str">
            <v/>
          </cell>
          <cell r="BE7977">
            <v>1</v>
          </cell>
          <cell r="BF7977">
            <v>39960</v>
          </cell>
          <cell r="BG7977" t="str">
            <v>7 июля 2009 года состоится встреча с держателями облигаций серии 04. ОАО «Севкабель-Холдинг» путем выставления публичной оферты берет на себя обязательство выкупить облигации по цене 110% от номинальной стоимости у держателей согласно графику:28 августа 2011 г. эмитенты выкупит облигации на 100 млн рублей номинальной стоимости, 28 ноября 2011 г. – на 200 млн рублей. В 2012 году эмитент выкупит бумаги на сумму 800 млн рублей, по 200 млн рублей соответственно 28 февраля, 28 мая, 28 августа и 28 ноября. В 2013 году выплаты будут осуществляться 28 февраля на сумму 200 млн рублей и 28 мая – на 800 млн рублей. Досрочный предусмотрен в течение 30 дней с момента получения прямой финансовой помощи от государства, либо в течение 30 дней с момента получения средств от продажи холдингом активов или акций в дочерних компаниях на сумму в объеме 50% от суммы полученных средств, а также в течение 90 дней в случае изменения состава контролирующих акционеров холдинга.с02.02.2016 облигации списаны в связи с ликвидацией компании.</v>
          </cell>
          <cell r="BH7977">
            <v>0</v>
          </cell>
          <cell r="BI7977">
            <v>0</v>
          </cell>
          <cell r="BJ7977" t="str">
            <v>-/-/-</v>
          </cell>
          <cell r="BK7977" t="str">
            <v/>
          </cell>
          <cell r="BL7977" t="str">
            <v/>
          </cell>
          <cell r="BM7977" t="str">
            <v/>
          </cell>
          <cell r="BN7977" t="str">
            <v/>
          </cell>
          <cell r="BO7977">
            <v>0</v>
          </cell>
          <cell r="BP7977">
            <v>0</v>
          </cell>
          <cell r="BQ7977" t="str">
            <v/>
          </cell>
          <cell r="BR7977" t="str">
            <v/>
          </cell>
          <cell r="BS7977" t="str">
            <v/>
          </cell>
          <cell r="BT7977" t="str">
            <v/>
          </cell>
        </row>
        <row r="7978">
          <cell r="B7978">
            <v>7801234645</v>
          </cell>
          <cell r="C7978" t="str">
            <v>1037800078414</v>
          </cell>
          <cell r="D7978" t="str">
            <v>RU000A0GK4A1</v>
          </cell>
          <cell r="E7978">
            <v>0</v>
          </cell>
          <cell r="F7978">
            <v>0</v>
          </cell>
          <cell r="G7978">
            <v>0</v>
          </cell>
          <cell r="H7978">
            <v>0</v>
          </cell>
          <cell r="I7978">
            <v>0</v>
          </cell>
          <cell r="J7978">
            <v>0</v>
          </cell>
          <cell r="K7978" t="str">
            <v>Севкабель-Финанс, 2</v>
          </cell>
          <cell r="L7978" t="str">
            <v>Другие отрасли</v>
          </cell>
          <cell r="M7978">
            <v>1000000000</v>
          </cell>
          <cell r="N7978" t="str">
            <v>RUB</v>
          </cell>
          <cell r="O7978" t="str">
            <v>Облигации</v>
          </cell>
          <cell r="P7978" t="str">
            <v>Погашена</v>
          </cell>
          <cell r="Q7978">
            <v>39780</v>
          </cell>
          <cell r="R7978" t="str">
            <v>4-02-36062-R</v>
          </cell>
          <cell r="S7978" t="str">
            <v>1000</v>
          </cell>
          <cell r="T7978" t="str">
            <v/>
          </cell>
          <cell r="U7978">
            <v>4</v>
          </cell>
          <cell r="V7978">
            <v>0</v>
          </cell>
          <cell r="W7978">
            <v>0</v>
          </cell>
          <cell r="X7978">
            <v>0</v>
          </cell>
          <cell r="Y7978">
            <v>0</v>
          </cell>
          <cell r="Z7978" t="str">
            <v>второй день после даты окончания 4 купонного периода по цене номинала</v>
          </cell>
          <cell r="AA7978" t="str">
            <v>Организаторы - Банк Союз, Связь-банк. Андеррайтер – АКБ МБРР, Со-андеррайтеры – Банк Санкт-Петербург, КБ Москоммерцбанк.</v>
          </cell>
          <cell r="AB7978" t="str">
            <v>Московская Биржа, СПВБ (Б)</v>
          </cell>
          <cell r="AC7978" t="str">
            <v>Поручительство: ОАО Севкабель, ЗАО Севкабель-Оптик, ООО СИП-Кабель.Сроки погашения: первых 25% от номинальной стоимости - в 810 день с даты начала размещения,вторых 25% от номинальной стоимости - в 900 день с даты начала размещения,третьих 25% от номинальной стоимости облигаций выпуска - в 990 день с даты началаразмещения,четвертых 25% от номинальной стоимости - в 1080 день с даты начала размещения облигаций выпуска.</v>
          </cell>
          <cell r="AD7978" t="str">
            <v>Публичное</v>
          </cell>
          <cell r="AE7978">
            <v>100</v>
          </cell>
          <cell r="AF7978">
            <v>0</v>
          </cell>
          <cell r="AG7978">
            <v>38673</v>
          </cell>
          <cell r="AH7978">
            <v>38700</v>
          </cell>
          <cell r="AI7978">
            <v>38700</v>
          </cell>
          <cell r="AJ7978">
            <v>38700</v>
          </cell>
          <cell r="AK7978">
            <v>5153</v>
          </cell>
          <cell r="AL7978" t="str">
            <v>RU000A0GK4A1</v>
          </cell>
          <cell r="AM7978">
            <v>0</v>
          </cell>
          <cell r="AN7978">
            <v>4</v>
          </cell>
          <cell r="AO7978">
            <v>0</v>
          </cell>
          <cell r="AP7978" t="str">
            <v>Россия</v>
          </cell>
          <cell r="AQ7978">
            <v>0</v>
          </cell>
          <cell r="AR7978" t="str">
            <v>0</v>
          </cell>
          <cell r="AS7978">
            <v>0</v>
          </cell>
          <cell r="AT7978">
            <v>1523</v>
          </cell>
          <cell r="AU7978">
            <v>0</v>
          </cell>
          <cell r="AV7978" t="str">
            <v>Actual/365 (Actual/365F)</v>
          </cell>
          <cell r="AW7978">
            <v>0</v>
          </cell>
          <cell r="AX7978">
            <v>0</v>
          </cell>
          <cell r="AY7978">
            <v>0</v>
          </cell>
          <cell r="AZ7978" t="str">
            <v/>
          </cell>
          <cell r="BA7978" t="str">
            <v/>
          </cell>
          <cell r="BB7978">
            <v>0</v>
          </cell>
          <cell r="BC7978">
            <v>0</v>
          </cell>
          <cell r="BD7978" t="str">
            <v/>
          </cell>
          <cell r="BE7978">
            <v>0</v>
          </cell>
          <cell r="BF7978">
            <v>0</v>
          </cell>
          <cell r="BG7978" t="str">
            <v/>
          </cell>
          <cell r="BH7978">
            <v>0</v>
          </cell>
          <cell r="BI7978">
            <v>0</v>
          </cell>
          <cell r="BJ7978" t="str">
            <v>-/-/-</v>
          </cell>
          <cell r="BK7978" t="str">
            <v/>
          </cell>
          <cell r="BL7978" t="str">
            <v/>
          </cell>
          <cell r="BM7978" t="str">
            <v/>
          </cell>
          <cell r="BN7978" t="str">
            <v/>
          </cell>
          <cell r="BO7978">
            <v>0</v>
          </cell>
          <cell r="BP7978">
            <v>0</v>
          </cell>
          <cell r="BQ7978" t="str">
            <v/>
          </cell>
          <cell r="BR7978" t="str">
            <v/>
          </cell>
          <cell r="BS7978" t="str">
            <v/>
          </cell>
          <cell r="BT7978" t="str">
            <v/>
          </cell>
        </row>
        <row r="7979">
          <cell r="B7979">
            <v>7705005628</v>
          </cell>
          <cell r="C7979" t="str">
            <v>1027700093343</v>
          </cell>
          <cell r="D7979" t="str">
            <v>RU0009070742</v>
          </cell>
          <cell r="E7979">
            <v>0</v>
          </cell>
          <cell r="F7979">
            <v>0</v>
          </cell>
          <cell r="G7979">
            <v>0</v>
          </cell>
          <cell r="H7979">
            <v>0</v>
          </cell>
          <cell r="I7979">
            <v>0</v>
          </cell>
          <cell r="J7979">
            <v>0</v>
          </cell>
          <cell r="K7979" t="str">
            <v>Седьмой Континент, 01</v>
          </cell>
          <cell r="L7979" t="str">
            <v>Торговля и ритэйл</v>
          </cell>
          <cell r="M7979">
            <v>300000000</v>
          </cell>
          <cell r="N7979" t="str">
            <v>RUB</v>
          </cell>
          <cell r="O7979" t="str">
            <v>Облигации</v>
          </cell>
          <cell r="P7979" t="str">
            <v>Погашена</v>
          </cell>
          <cell r="Q7979">
            <v>38240</v>
          </cell>
          <cell r="R7979" t="str">
            <v>4-01-00462-H</v>
          </cell>
          <cell r="S7979" t="str">
            <v>1000</v>
          </cell>
          <cell r="T7979" t="str">
            <v/>
          </cell>
          <cell r="U7979">
            <v>2</v>
          </cell>
          <cell r="V7979">
            <v>0</v>
          </cell>
          <cell r="W7979">
            <v>0</v>
          </cell>
          <cell r="X7979">
            <v>0</v>
          </cell>
          <cell r="Y7979">
            <v>0</v>
          </cell>
          <cell r="Z7979" t="str">
            <v>12 марта 2003 года по цене 98.26% от номинала
11 сентября 2003 года по номиналу.</v>
          </cell>
          <cell r="AA7979" t="str">
            <v>ВТБ</v>
          </cell>
          <cell r="AB7979" t="str">
            <v>Московская Биржа</v>
          </cell>
          <cell r="AC7979" t="str">
            <v/>
          </cell>
          <cell r="AD7979" t="str">
            <v>Публичное</v>
          </cell>
          <cell r="AE7979">
            <v>0</v>
          </cell>
          <cell r="AF7979">
            <v>0</v>
          </cell>
          <cell r="AG7979">
            <v>37848</v>
          </cell>
          <cell r="AH7979">
            <v>37510</v>
          </cell>
          <cell r="AI7979">
            <v>37512</v>
          </cell>
          <cell r="AJ7979">
            <v>0</v>
          </cell>
          <cell r="AK7979">
            <v>345</v>
          </cell>
          <cell r="AL7979" t="str">
            <v/>
          </cell>
          <cell r="AM7979">
            <v>0</v>
          </cell>
          <cell r="AN7979">
            <v>4</v>
          </cell>
          <cell r="AO7979">
            <v>0</v>
          </cell>
          <cell r="AP7979" t="str">
            <v>Россия</v>
          </cell>
          <cell r="AQ7979">
            <v>0</v>
          </cell>
          <cell r="AR7979" t="str">
            <v>0</v>
          </cell>
          <cell r="AS7979">
            <v>0</v>
          </cell>
          <cell r="AT7979">
            <v>154</v>
          </cell>
          <cell r="AU7979">
            <v>0</v>
          </cell>
          <cell r="AV7979">
            <v>0</v>
          </cell>
          <cell r="AW7979">
            <v>0</v>
          </cell>
          <cell r="AX7979">
            <v>0</v>
          </cell>
          <cell r="AY7979">
            <v>0</v>
          </cell>
          <cell r="AZ7979" t="str">
            <v/>
          </cell>
          <cell r="BA7979" t="str">
            <v/>
          </cell>
          <cell r="BB7979">
            <v>0</v>
          </cell>
          <cell r="BC7979">
            <v>0</v>
          </cell>
          <cell r="BD7979" t="str">
            <v/>
          </cell>
          <cell r="BE7979">
            <v>0</v>
          </cell>
          <cell r="BF7979">
            <v>0</v>
          </cell>
          <cell r="BG7979" t="str">
            <v/>
          </cell>
          <cell r="BH7979">
            <v>0</v>
          </cell>
          <cell r="BI7979">
            <v>0</v>
          </cell>
          <cell r="BJ7979" t="str">
            <v>-/-/-</v>
          </cell>
          <cell r="BK7979" t="str">
            <v/>
          </cell>
          <cell r="BL7979" t="str">
            <v/>
          </cell>
          <cell r="BM7979" t="str">
            <v/>
          </cell>
          <cell r="BN7979" t="str">
            <v/>
          </cell>
          <cell r="BO7979">
            <v>0</v>
          </cell>
          <cell r="BP7979">
            <v>0</v>
          </cell>
          <cell r="BQ7979" t="str">
            <v/>
          </cell>
          <cell r="BR7979" t="str">
            <v/>
          </cell>
          <cell r="BS7979" t="str">
            <v/>
          </cell>
          <cell r="BT7979" t="str">
            <v/>
          </cell>
        </row>
        <row r="7980">
          <cell r="B7980">
            <v>7705005628</v>
          </cell>
          <cell r="C7980" t="str">
            <v>1027700093343</v>
          </cell>
          <cell r="D7980" t="str">
            <v>RU000A0JPB17</v>
          </cell>
          <cell r="E7980">
            <v>0</v>
          </cell>
          <cell r="F7980">
            <v>0</v>
          </cell>
          <cell r="G7980">
            <v>0</v>
          </cell>
          <cell r="H7980">
            <v>0</v>
          </cell>
          <cell r="I7980">
            <v>0</v>
          </cell>
          <cell r="J7980">
            <v>0</v>
          </cell>
          <cell r="K7980" t="str">
            <v>Седьмой Континент, 02</v>
          </cell>
          <cell r="L7980" t="str">
            <v>Торговля и ритэйл</v>
          </cell>
          <cell r="M7980">
            <v>7000000000</v>
          </cell>
          <cell r="N7980" t="str">
            <v>RUB</v>
          </cell>
          <cell r="O7980" t="str">
            <v>Облигации</v>
          </cell>
          <cell r="P7980" t="str">
            <v>Погашена</v>
          </cell>
          <cell r="Q7980">
            <v>41074</v>
          </cell>
          <cell r="R7980" t="str">
            <v>4-02-00462-H</v>
          </cell>
          <cell r="S7980" t="str">
            <v>1000</v>
          </cell>
          <cell r="T7980" t="str">
            <v/>
          </cell>
          <cell r="U7980">
            <v>2</v>
          </cell>
          <cell r="V7980">
            <v>0</v>
          </cell>
          <cell r="W7980">
            <v>0</v>
          </cell>
          <cell r="X7980">
            <v>0</v>
          </cell>
          <cell r="Y7980">
            <v>0</v>
          </cell>
          <cell r="Z7980" t="str">
            <v>через 2 года по цене 100% от номинала облигаций; через 3 года по цене 100% от номинала облигаций</v>
          </cell>
          <cell r="AA7980" t="str">
            <v>Организатор - МДМ Банк. Со-организаторы: Дойче Банк, УРСА Банк, Банк Сосьете Женераль Восток, Ренессанс Капитал, ВТБ, Райффайзенбанк, WestLB;
Андеррайтеры: ВТБ 24, Коммерцбанк, ИНГ Банк, CSFB, БИНБАНК, МБРР, Велес Капитал, Липецккомбанк.</v>
          </cell>
          <cell r="AB7980" t="str">
            <v>Московская Биржа (Внесписочные ценные бумаги), RTS Classica (Внесписочные ценные бумаги), RTS T+0 (Внесписочные ценные бумаги)</v>
          </cell>
          <cell r="AC7980" t="str">
            <v>Поручительство - ЗАО 7К инвест-холдинг</v>
          </cell>
          <cell r="AD7980" t="str">
            <v>Публичное</v>
          </cell>
          <cell r="AE7980">
            <v>100</v>
          </cell>
          <cell r="AF7980">
            <v>0</v>
          </cell>
          <cell r="AG7980">
            <v>39077</v>
          </cell>
          <cell r="AH7980">
            <v>39254</v>
          </cell>
          <cell r="AI7980">
            <v>39254</v>
          </cell>
          <cell r="AJ7980">
            <v>39290</v>
          </cell>
          <cell r="AK7980">
            <v>6908</v>
          </cell>
          <cell r="AL7980" t="str">
            <v>RU000A0JPB17</v>
          </cell>
          <cell r="AM7980">
            <v>0</v>
          </cell>
          <cell r="AN7980">
            <v>4</v>
          </cell>
          <cell r="AO7980">
            <v>0</v>
          </cell>
          <cell r="AP7980" t="str">
            <v>Россия</v>
          </cell>
          <cell r="AQ7980">
            <v>0</v>
          </cell>
          <cell r="AR7980" t="str">
            <v>0</v>
          </cell>
          <cell r="AS7980">
            <v>0</v>
          </cell>
          <cell r="AT7980">
            <v>154</v>
          </cell>
          <cell r="AU7980">
            <v>0</v>
          </cell>
          <cell r="AV7980" t="str">
            <v>Actual/365 (Actual/365F)</v>
          </cell>
          <cell r="AW7980">
            <v>0</v>
          </cell>
          <cell r="AX7980">
            <v>0</v>
          </cell>
          <cell r="AY7980">
            <v>0</v>
          </cell>
          <cell r="AZ7980" t="str">
            <v/>
          </cell>
          <cell r="BA7980" t="str">
            <v/>
          </cell>
          <cell r="BB7980">
            <v>0</v>
          </cell>
          <cell r="BC7980">
            <v>0</v>
          </cell>
          <cell r="BD7980" t="str">
            <v/>
          </cell>
          <cell r="BE7980">
            <v>1</v>
          </cell>
          <cell r="BF7980">
            <v>39932</v>
          </cell>
          <cell r="BG7980" t="str">
            <v>ОАО «Седьмой Континент» совместно с МДМ-Банком, назначенным агентом по реструктуризации, объявили основные условия реструктуризации обязательств по облигациям серии 02.Компания предлагает держателям в дату оферты, 23 июня 2009 г. произвести обмен облигаций серии 02 объемом 7 млрд рублей на новые биржевые облигации с одновременным погашением 20% от номинальной стоимости облигационного займа серии 02. 
Срок обращения биржевых облигаций составит 2 года, выплата купона производится ежеквартально. Выпуск биржевых облигаций предполагает амортизацию основного долга равными долями по 20% от номинала, начиная с четвертого купонного периода.
15 октября 2009 года эмитент выставил оферту по приобретению облигаций в рамках реструктуризации. На 9 ноября 2009 года с учетом проведенной реструктуризации, выполнения условий дополнительной публичной оферты 15 октября 2009 года, а также принятых с рядом держателей Облигаций серии 02 решений о подписании мировых соглашений, Компания достигла решений об урегулировании своих обязательств в отношении 99,86% от номинального объема выпуска данного облигационного займа. Условиями оферты от 25 сентября 2009 г предусмотрено, что держатели Облигаций серии 02, принявшие данное предложение, согласны с тем, что у Компании более не остается обязательств перед данными держателями по исполнению обязательств в рамках безотзывной оферты от 14 июня 2007 года. Оставшиеся в обращении Облигации серии 02 будут приобретены Компанией 18 мая 2010 года в рамках второй выставленной публичной оферты от 25 сентября 2009 года.</v>
          </cell>
          <cell r="BH7980">
            <v>0</v>
          </cell>
          <cell r="BI7980">
            <v>0</v>
          </cell>
          <cell r="BJ7980" t="str">
            <v>-/-/-</v>
          </cell>
          <cell r="BK7980" t="str">
            <v/>
          </cell>
          <cell r="BL7980" t="str">
            <v/>
          </cell>
          <cell r="BM7980" t="str">
            <v/>
          </cell>
          <cell r="BN7980" t="str">
            <v/>
          </cell>
          <cell r="BO7980">
            <v>0</v>
          </cell>
          <cell r="BP7980">
            <v>0</v>
          </cell>
          <cell r="BQ7980" t="str">
            <v/>
          </cell>
          <cell r="BR7980" t="str">
            <v/>
          </cell>
          <cell r="BS7980" t="str">
            <v/>
          </cell>
          <cell r="BT7980" t="str">
            <v/>
          </cell>
        </row>
        <row r="7981">
          <cell r="B7981">
            <v>7705005628</v>
          </cell>
          <cell r="C7981" t="str">
            <v>1027700093343</v>
          </cell>
          <cell r="D7981" t="str">
            <v>XS0230581620</v>
          </cell>
          <cell r="E7981">
            <v>0</v>
          </cell>
          <cell r="F7981">
            <v>0</v>
          </cell>
          <cell r="G7981">
            <v>0</v>
          </cell>
          <cell r="H7981">
            <v>0</v>
          </cell>
          <cell r="I7981">
            <v>0</v>
          </cell>
          <cell r="J7981">
            <v>0</v>
          </cell>
          <cell r="K7981" t="str">
            <v>Седьмой Континент, 7.25% 27sep2007, USD</v>
          </cell>
          <cell r="L7981" t="str">
            <v>Торговля и ритэйл</v>
          </cell>
          <cell r="M7981">
            <v>90000000</v>
          </cell>
          <cell r="N7981" t="str">
            <v>USD</v>
          </cell>
          <cell r="O7981" t="str">
            <v>Еврооблигации</v>
          </cell>
          <cell r="P7981" t="str">
            <v>Погашена</v>
          </cell>
          <cell r="Q7981">
            <v>39352</v>
          </cell>
          <cell r="R7981" t="str">
            <v/>
          </cell>
          <cell r="S7981" t="str">
            <v>1000</v>
          </cell>
          <cell r="T7981" t="str">
            <v/>
          </cell>
          <cell r="U7981">
            <v>1</v>
          </cell>
          <cell r="V7981">
            <v>0</v>
          </cell>
          <cell r="W7981">
            <v>0</v>
          </cell>
          <cell r="X7981">
            <v>0</v>
          </cell>
          <cell r="Y7981">
            <v>0</v>
          </cell>
          <cell r="Z7981" t="str">
            <v>put/call</v>
          </cell>
          <cell r="AA7981" t="str">
            <v>Лид-менеджер: ОАО МДМ-Банк</v>
          </cell>
          <cell r="AB7981" t="str">
            <v/>
          </cell>
          <cell r="AC7981" t="str">
            <v xml:space="preserve">Заемщик: ОАО "Седьмой Континент" 
Эмитент: Drezdner Bank AG (London) 
Регулирующее право: Английское </v>
          </cell>
          <cell r="AD7981" t="str">
            <v/>
          </cell>
          <cell r="AE7981">
            <v>100</v>
          </cell>
          <cell r="AF7981">
            <v>0</v>
          </cell>
          <cell r="AG7981">
            <v>0</v>
          </cell>
          <cell r="AH7981">
            <v>0</v>
          </cell>
          <cell r="AI7981">
            <v>38616</v>
          </cell>
          <cell r="AJ7981">
            <v>0</v>
          </cell>
          <cell r="AK7981">
            <v>4790</v>
          </cell>
          <cell r="AL7981">
            <v>0</v>
          </cell>
          <cell r="AM7981">
            <v>0</v>
          </cell>
          <cell r="AN7981">
            <v>4</v>
          </cell>
          <cell r="AO7981">
            <v>1000</v>
          </cell>
          <cell r="AP7981" t="str">
            <v>Россия</v>
          </cell>
          <cell r="AQ7981">
            <v>0</v>
          </cell>
          <cell r="AR7981" t="str">
            <v>0</v>
          </cell>
          <cell r="AS7981" t="str">
            <v>1000000</v>
          </cell>
          <cell r="AT7981">
            <v>154</v>
          </cell>
          <cell r="AU7981">
            <v>0</v>
          </cell>
          <cell r="AV7981" t="str">
            <v>Actual/360</v>
          </cell>
          <cell r="AW7981">
            <v>0</v>
          </cell>
          <cell r="AX7981">
            <v>0</v>
          </cell>
          <cell r="AY7981">
            <v>0</v>
          </cell>
          <cell r="AZ7981" t="str">
            <v/>
          </cell>
          <cell r="BA7981" t="str">
            <v/>
          </cell>
          <cell r="BB7981">
            <v>0</v>
          </cell>
          <cell r="BC7981">
            <v>0</v>
          </cell>
          <cell r="BD7981" t="str">
            <v/>
          </cell>
          <cell r="BE7981">
            <v>0</v>
          </cell>
          <cell r="BF7981">
            <v>0</v>
          </cell>
          <cell r="BG7981" t="str">
            <v/>
          </cell>
          <cell r="BH7981">
            <v>0</v>
          </cell>
          <cell r="BI7981">
            <v>0</v>
          </cell>
          <cell r="BJ7981" t="str">
            <v>-/-/-</v>
          </cell>
          <cell r="BK7981" t="str">
            <v/>
          </cell>
          <cell r="BL7981" t="str">
            <v/>
          </cell>
          <cell r="BM7981" t="str">
            <v/>
          </cell>
          <cell r="BN7981" t="str">
            <v/>
          </cell>
          <cell r="BO7981">
            <v>0</v>
          </cell>
          <cell r="BP7981">
            <v>0</v>
          </cell>
          <cell r="BQ7981" t="str">
            <v/>
          </cell>
          <cell r="BR7981" t="str">
            <v/>
          </cell>
          <cell r="BS7981" t="str">
            <v/>
          </cell>
          <cell r="BT7981" t="str">
            <v/>
          </cell>
        </row>
        <row r="7982">
          <cell r="B7982">
            <v>7705005628</v>
          </cell>
          <cell r="C7982" t="str">
            <v>1027700093343</v>
          </cell>
          <cell r="D7982" t="str">
            <v>RU000A0JQ6N0</v>
          </cell>
          <cell r="E7982">
            <v>0</v>
          </cell>
          <cell r="F7982">
            <v>0</v>
          </cell>
          <cell r="G7982">
            <v>0</v>
          </cell>
          <cell r="H7982">
            <v>0</v>
          </cell>
          <cell r="I7982">
            <v>0</v>
          </cell>
          <cell r="J7982">
            <v>0</v>
          </cell>
          <cell r="K7982" t="str">
            <v>Седьмой Континент, БО-01</v>
          </cell>
          <cell r="L7982" t="str">
            <v>Торговля и ритэйл</v>
          </cell>
          <cell r="M7982">
            <v>5800000000</v>
          </cell>
          <cell r="N7982" t="str">
            <v>RUB</v>
          </cell>
          <cell r="O7982" t="str">
            <v>Облигации</v>
          </cell>
          <cell r="P7982" t="str">
            <v>Досрочно погашена</v>
          </cell>
          <cell r="Q7982">
            <v>40711</v>
          </cell>
          <cell r="R7982" t="str">
            <v>4B02-01-00462-H</v>
          </cell>
          <cell r="S7982" t="str">
            <v>1000</v>
          </cell>
          <cell r="T7982" t="str">
            <v/>
          </cell>
          <cell r="U7982">
            <v>4</v>
          </cell>
          <cell r="V7982">
            <v>0</v>
          </cell>
          <cell r="W7982">
            <v>0</v>
          </cell>
          <cell r="X7982">
            <v>0</v>
          </cell>
          <cell r="Y7982">
            <v>0</v>
          </cell>
          <cell r="Z7982" t="str">
            <v/>
          </cell>
          <cell r="AA7982" t="str">
            <v>МДМ-Банк</v>
          </cell>
          <cell r="AB7982" t="str">
            <v>Московская Биржа (Внесписочные ценные бумаги)</v>
          </cell>
          <cell r="AC7982" t="str">
            <v>в 364-й день с даты начала размещения – 20% от номинальной стоимости облигаций выпуска; 
- в 455-й день – 20% от номинальной стоимости; 
- в 546-й день – 20% от номинальной стоимости; 
- в 637-й день – 20 % от номинальной стоимости; 
- в 728-й день – 20 % от номинальной стоимости.Досрочное погашение облигаций - 17 декабря 2010 года</v>
          </cell>
          <cell r="AD7982" t="str">
            <v>Публичное</v>
          </cell>
          <cell r="AE7982">
            <v>100</v>
          </cell>
          <cell r="AF7982">
            <v>0</v>
          </cell>
          <cell r="AG7982">
            <v>39975</v>
          </cell>
          <cell r="AH7982">
            <v>39983</v>
          </cell>
          <cell r="AI7982">
            <v>39983</v>
          </cell>
          <cell r="AJ7982">
            <v>39983</v>
          </cell>
          <cell r="AK7982">
            <v>10803</v>
          </cell>
          <cell r="AL7982" t="str">
            <v>RU000A0JQ6N0</v>
          </cell>
          <cell r="AM7982">
            <v>0</v>
          </cell>
          <cell r="AN7982">
            <v>4</v>
          </cell>
          <cell r="AO7982">
            <v>0</v>
          </cell>
          <cell r="AP7982" t="str">
            <v>Россия</v>
          </cell>
          <cell r="AQ7982">
            <v>0</v>
          </cell>
          <cell r="AR7982" t="str">
            <v>0</v>
          </cell>
          <cell r="AS7982">
            <v>0</v>
          </cell>
          <cell r="AT7982">
            <v>154</v>
          </cell>
          <cell r="AU7982">
            <v>40529</v>
          </cell>
          <cell r="AV7982" t="str">
            <v>Actual/365 (Actual/365F)</v>
          </cell>
          <cell r="AW7982">
            <v>0</v>
          </cell>
          <cell r="AX7982">
            <v>0</v>
          </cell>
          <cell r="AY7982">
            <v>0</v>
          </cell>
          <cell r="AZ7982" t="str">
            <v/>
          </cell>
          <cell r="BA7982" t="str">
            <v/>
          </cell>
          <cell r="BB7982">
            <v>0</v>
          </cell>
          <cell r="BC7982">
            <v>0</v>
          </cell>
          <cell r="BD7982" t="str">
            <v/>
          </cell>
          <cell r="BE7982">
            <v>0</v>
          </cell>
          <cell r="BF7982">
            <v>0</v>
          </cell>
          <cell r="BG7982" t="str">
            <v/>
          </cell>
          <cell r="BH7982">
            <v>0</v>
          </cell>
          <cell r="BI7982">
            <v>0</v>
          </cell>
          <cell r="BJ7982" t="str">
            <v>-/-/-</v>
          </cell>
          <cell r="BK7982" t="str">
            <v/>
          </cell>
          <cell r="BL7982" t="str">
            <v/>
          </cell>
          <cell r="BM7982" t="str">
            <v/>
          </cell>
          <cell r="BN7982" t="str">
            <v/>
          </cell>
          <cell r="BO7982">
            <v>0</v>
          </cell>
          <cell r="BP7982">
            <v>0</v>
          </cell>
          <cell r="BQ7982" t="str">
            <v/>
          </cell>
          <cell r="BR7982" t="str">
            <v/>
          </cell>
          <cell r="BS7982" t="str">
            <v/>
          </cell>
          <cell r="BT7982" t="str">
            <v/>
          </cell>
        </row>
        <row r="7983">
          <cell r="B7983">
            <v>5917596094</v>
          </cell>
          <cell r="C7983" t="str">
            <v>1071832004892</v>
          </cell>
          <cell r="D7983" t="str">
            <v/>
          </cell>
          <cell r="E7983">
            <v>0</v>
          </cell>
          <cell r="F7983">
            <v>0</v>
          </cell>
          <cell r="G7983">
            <v>0</v>
          </cell>
          <cell r="H7983">
            <v>0</v>
          </cell>
          <cell r="I7983">
            <v>0</v>
          </cell>
          <cell r="J7983">
            <v>0</v>
          </cell>
          <cell r="K7983" t="str">
            <v>Селена-Пермь, 01</v>
          </cell>
          <cell r="L7983" t="str">
            <v>Энергетика</v>
          </cell>
          <cell r="M7983">
            <v>1000000000</v>
          </cell>
          <cell r="N7983" t="str">
            <v>RUB</v>
          </cell>
          <cell r="O7983" t="str">
            <v>Облигации</v>
          </cell>
          <cell r="P7983" t="str">
            <v>Планируется</v>
          </cell>
          <cell r="Q7983">
            <v>0</v>
          </cell>
          <cell r="R7983" t="str">
            <v>4-01-36410-R</v>
          </cell>
          <cell r="S7983" t="str">
            <v>1000</v>
          </cell>
          <cell r="T7983" t="str">
            <v/>
          </cell>
          <cell r="U7983">
            <v>0</v>
          </cell>
          <cell r="V7983">
            <v>0</v>
          </cell>
          <cell r="W7983">
            <v>0</v>
          </cell>
          <cell r="X7983">
            <v>0</v>
          </cell>
          <cell r="Y7983">
            <v>0</v>
          </cell>
          <cell r="Z7983" t="str">
            <v>в соответствии с эмиссионными документами</v>
          </cell>
          <cell r="AA7983" t="str">
            <v/>
          </cell>
          <cell r="AB7983" t="str">
            <v/>
          </cell>
          <cell r="AC7983" t="str">
            <v>Облигации для квалифицированных инвесторов</v>
          </cell>
          <cell r="AD7983" t="str">
            <v>Публичное</v>
          </cell>
          <cell r="AE7983">
            <v>100</v>
          </cell>
          <cell r="AF7983">
            <v>0</v>
          </cell>
          <cell r="AG7983">
            <v>40988</v>
          </cell>
          <cell r="AH7983">
            <v>0</v>
          </cell>
          <cell r="AI7983">
            <v>0</v>
          </cell>
          <cell r="AJ7983">
            <v>0</v>
          </cell>
          <cell r="AK7983">
            <v>26601</v>
          </cell>
          <cell r="AL7983">
            <v>0</v>
          </cell>
          <cell r="AM7983">
            <v>0</v>
          </cell>
          <cell r="AN7983">
            <v>4</v>
          </cell>
          <cell r="AO7983">
            <v>0</v>
          </cell>
          <cell r="AP7983" t="str">
            <v>Россия</v>
          </cell>
          <cell r="AQ7983">
            <v>0</v>
          </cell>
          <cell r="AR7983" t="str">
            <v>1000</v>
          </cell>
          <cell r="AS7983">
            <v>0</v>
          </cell>
          <cell r="AT7983">
            <v>22355</v>
          </cell>
          <cell r="AU7983">
            <v>0</v>
          </cell>
          <cell r="AV7983" t="str">
            <v>Actual/365L</v>
          </cell>
          <cell r="AW7983">
            <v>0</v>
          </cell>
          <cell r="AX7983">
            <v>0</v>
          </cell>
          <cell r="AY7983">
            <v>0</v>
          </cell>
          <cell r="AZ7983" t="str">
            <v/>
          </cell>
          <cell r="BA7983" t="str">
            <v/>
          </cell>
          <cell r="BB7983">
            <v>0</v>
          </cell>
          <cell r="BC7983">
            <v>0</v>
          </cell>
          <cell r="BD7983" t="str">
            <v/>
          </cell>
          <cell r="BE7983">
            <v>0</v>
          </cell>
          <cell r="BF7983">
            <v>0</v>
          </cell>
          <cell r="BG7983" t="str">
            <v/>
          </cell>
          <cell r="BH7983">
            <v>0</v>
          </cell>
          <cell r="BI7983">
            <v>0</v>
          </cell>
          <cell r="BJ7983" t="str">
            <v>-/-/-</v>
          </cell>
          <cell r="BK7983" t="str">
            <v/>
          </cell>
          <cell r="BL7983" t="str">
            <v/>
          </cell>
          <cell r="BM7983" t="str">
            <v/>
          </cell>
          <cell r="BN7983" t="str">
            <v/>
          </cell>
          <cell r="BO7983">
            <v>0</v>
          </cell>
          <cell r="BP7983">
            <v>0</v>
          </cell>
          <cell r="BQ7983" t="str">
            <v/>
          </cell>
          <cell r="BR7983" t="str">
            <v/>
          </cell>
          <cell r="BS7983" t="str">
            <v/>
          </cell>
          <cell r="BT7983" t="str">
            <v/>
          </cell>
        </row>
        <row r="7984">
          <cell r="B7984">
            <v>7709756135</v>
          </cell>
          <cell r="C7984" t="str">
            <v>1077759722446</v>
          </cell>
          <cell r="D7984" t="str">
            <v>RU000A0JRU20</v>
          </cell>
          <cell r="E7984">
            <v>0</v>
          </cell>
          <cell r="F7984">
            <v>0</v>
          </cell>
          <cell r="G7984">
            <v>0</v>
          </cell>
          <cell r="H7984">
            <v>0</v>
          </cell>
          <cell r="I7984">
            <v>0</v>
          </cell>
          <cell r="J7984">
            <v>0</v>
          </cell>
          <cell r="K7984" t="str">
            <v>СЗКК, 03</v>
          </cell>
          <cell r="L7984" t="str">
            <v>Строительство и девелопмент</v>
          </cell>
          <cell r="M7984">
            <v>5000000000</v>
          </cell>
          <cell r="N7984" t="str">
            <v>RUB</v>
          </cell>
          <cell r="O7984" t="str">
            <v>Облигации</v>
          </cell>
          <cell r="P7984" t="str">
            <v>В обращении</v>
          </cell>
          <cell r="Q7984">
            <v>48117</v>
          </cell>
          <cell r="R7984" t="str">
            <v>4-01-36388-R</v>
          </cell>
          <cell r="S7984" t="str">
            <v>1000</v>
          </cell>
          <cell r="T7984" t="str">
            <v/>
          </cell>
          <cell r="U7984">
            <v>2</v>
          </cell>
          <cell r="V7984">
            <v>1</v>
          </cell>
          <cell r="W7984" t="str">
            <v>Инфляция (Россия)</v>
          </cell>
          <cell r="X7984">
            <v>3</v>
          </cell>
          <cell r="Y7984">
            <v>0</v>
          </cell>
          <cell r="Z7984" t="str">
            <v>колл-опцион через 9 лет</v>
          </cell>
          <cell r="AA7984" t="str">
            <v>Организаторы - ИК "Тройка Диалог", "ВЭБ Капитал"</v>
          </cell>
          <cell r="AB7984" t="str">
            <v>Московская Биржа (Третий уровень)</v>
          </cell>
          <cell r="AC7984"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4" t="str">
            <v>Публичное</v>
          </cell>
          <cell r="AE7984">
            <v>100</v>
          </cell>
          <cell r="AF7984">
            <v>11.46</v>
          </cell>
          <cell r="AG7984">
            <v>40787</v>
          </cell>
          <cell r="AH7984">
            <v>40837</v>
          </cell>
          <cell r="AI7984">
            <v>40837</v>
          </cell>
          <cell r="AJ7984">
            <v>40892</v>
          </cell>
          <cell r="AK7984">
            <v>20387</v>
          </cell>
          <cell r="AL7984" t="str">
            <v>RU000A0JRU20</v>
          </cell>
          <cell r="AM7984">
            <v>44113</v>
          </cell>
          <cell r="AN7984">
            <v>4</v>
          </cell>
          <cell r="AO7984">
            <v>0</v>
          </cell>
          <cell r="AP7984" t="str">
            <v>Россия</v>
          </cell>
          <cell r="AQ7984">
            <v>0</v>
          </cell>
          <cell r="AR7984" t="str">
            <v>1000</v>
          </cell>
          <cell r="AS7984">
            <v>0</v>
          </cell>
          <cell r="AT7984">
            <v>19001</v>
          </cell>
          <cell r="AU7984">
            <v>0</v>
          </cell>
          <cell r="AV7984" t="str">
            <v>Actual/365 (Actual/365F)</v>
          </cell>
          <cell r="AW7984">
            <v>0</v>
          </cell>
          <cell r="AX7984">
            <v>0</v>
          </cell>
          <cell r="AY7984">
            <v>0</v>
          </cell>
          <cell r="AZ7984" t="str">
            <v/>
          </cell>
          <cell r="BA7984" t="str">
            <v/>
          </cell>
          <cell r="BB7984">
            <v>0</v>
          </cell>
          <cell r="BC7984">
            <v>1</v>
          </cell>
          <cell r="BD7984" t="str">
            <v>реализация инвестиционного проекта «Строительство скоростной автомобильной дороги Москва – Санкт-Петербург на участке 15-й км – 58-й км».</v>
          </cell>
          <cell r="BE7984">
            <v>0</v>
          </cell>
          <cell r="BF7984">
            <v>0</v>
          </cell>
          <cell r="BG7984" t="str">
            <v/>
          </cell>
          <cell r="BH7984">
            <v>0</v>
          </cell>
          <cell r="BI7984">
            <v>5000000000</v>
          </cell>
          <cell r="BJ7984" t="str">
            <v>-/-/-</v>
          </cell>
          <cell r="BK7984" t="str">
            <v/>
          </cell>
          <cell r="BL7984" t="str">
            <v/>
          </cell>
          <cell r="BM7984" t="str">
            <v/>
          </cell>
          <cell r="BN7984" t="str">
            <v/>
          </cell>
          <cell r="BO7984">
            <v>0</v>
          </cell>
          <cell r="BP7984">
            <v>0</v>
          </cell>
          <cell r="BQ7984" t="str">
            <v/>
          </cell>
          <cell r="BR7984" t="str">
            <v/>
          </cell>
          <cell r="BS7984" t="str">
            <v/>
          </cell>
          <cell r="BT7984" t="str">
            <v/>
          </cell>
        </row>
        <row r="7985">
          <cell r="B7985">
            <v>7709756135</v>
          </cell>
          <cell r="C7985" t="str">
            <v>1077759722446</v>
          </cell>
          <cell r="D7985" t="str">
            <v>RU000A0JRU46</v>
          </cell>
          <cell r="E7985">
            <v>0</v>
          </cell>
          <cell r="F7985">
            <v>0</v>
          </cell>
          <cell r="G7985">
            <v>0</v>
          </cell>
          <cell r="H7985">
            <v>0</v>
          </cell>
          <cell r="I7985">
            <v>0</v>
          </cell>
          <cell r="J7985">
            <v>0</v>
          </cell>
          <cell r="K7985" t="str">
            <v>СЗКК, 04</v>
          </cell>
          <cell r="L7985" t="str">
            <v>Строительство и девелопмент</v>
          </cell>
          <cell r="M7985">
            <v>5000000000</v>
          </cell>
          <cell r="N7985" t="str">
            <v>RUB</v>
          </cell>
          <cell r="O7985" t="str">
            <v>Облигации</v>
          </cell>
          <cell r="P7985" t="str">
            <v>В обращении</v>
          </cell>
          <cell r="Q7985">
            <v>48117</v>
          </cell>
          <cell r="R7985" t="str">
            <v>4-02-36388-R</v>
          </cell>
          <cell r="S7985" t="str">
            <v>1000</v>
          </cell>
          <cell r="T7985" t="str">
            <v/>
          </cell>
          <cell r="U7985">
            <v>2</v>
          </cell>
          <cell r="V7985">
            <v>1</v>
          </cell>
          <cell r="W7985" t="str">
            <v>Инфляция (Россия)</v>
          </cell>
          <cell r="X7985">
            <v>300</v>
          </cell>
          <cell r="Y7985">
            <v>0</v>
          </cell>
          <cell r="Z7985" t="str">
            <v>колл-опцион через 9 лет</v>
          </cell>
          <cell r="AA7985" t="str">
            <v>Организаторы - ИК "Тройка Диалог", "ВЭБ Капитал"</v>
          </cell>
          <cell r="AB7985" t="str">
            <v>Московская Биржа (Третий уровень)</v>
          </cell>
          <cell r="AC7985"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5" t="str">
            <v>Публичное</v>
          </cell>
          <cell r="AE7985">
            <v>100</v>
          </cell>
          <cell r="AF7985">
            <v>11.46</v>
          </cell>
          <cell r="AG7985">
            <v>40787</v>
          </cell>
          <cell r="AH7985">
            <v>40837</v>
          </cell>
          <cell r="AI7985">
            <v>40837</v>
          </cell>
          <cell r="AJ7985">
            <v>40892</v>
          </cell>
          <cell r="AK7985">
            <v>20389</v>
          </cell>
          <cell r="AL7985" t="str">
            <v>RU000A0JRU46</v>
          </cell>
          <cell r="AM7985">
            <v>44113</v>
          </cell>
          <cell r="AN7985">
            <v>4</v>
          </cell>
          <cell r="AO7985">
            <v>0</v>
          </cell>
          <cell r="AP7985" t="str">
            <v>Россия</v>
          </cell>
          <cell r="AQ7985">
            <v>0</v>
          </cell>
          <cell r="AR7985" t="str">
            <v>1000</v>
          </cell>
          <cell r="AS7985">
            <v>0</v>
          </cell>
          <cell r="AT7985">
            <v>19001</v>
          </cell>
          <cell r="AU7985">
            <v>0</v>
          </cell>
          <cell r="AV7985" t="str">
            <v>Actual/365 (Actual/365F)</v>
          </cell>
          <cell r="AW7985">
            <v>0</v>
          </cell>
          <cell r="AX7985">
            <v>0</v>
          </cell>
          <cell r="AY7985">
            <v>0</v>
          </cell>
          <cell r="AZ7985" t="str">
            <v/>
          </cell>
          <cell r="BA7985" t="str">
            <v/>
          </cell>
          <cell r="BB7985">
            <v>0</v>
          </cell>
          <cell r="BC7985">
            <v>1</v>
          </cell>
          <cell r="BD7985" t="str">
            <v>реализация инвестиционного проекта «Строительство скоростной автомобильной дороги Москва – Санкт-Петербург на участке 15-й км – 58-й км».</v>
          </cell>
          <cell r="BE7985">
            <v>0</v>
          </cell>
          <cell r="BF7985">
            <v>0</v>
          </cell>
          <cell r="BG7985" t="str">
            <v/>
          </cell>
          <cell r="BH7985">
            <v>0</v>
          </cell>
          <cell r="BI7985">
            <v>5000000000</v>
          </cell>
          <cell r="BJ7985" t="str">
            <v>-/-/-</v>
          </cell>
          <cell r="BK7985" t="str">
            <v/>
          </cell>
          <cell r="BL7985" t="str">
            <v/>
          </cell>
          <cell r="BM7985" t="str">
            <v/>
          </cell>
          <cell r="BN7985" t="str">
            <v/>
          </cell>
          <cell r="BO7985">
            <v>0</v>
          </cell>
          <cell r="BP7985">
            <v>0</v>
          </cell>
          <cell r="BQ7985" t="str">
            <v/>
          </cell>
          <cell r="BR7985" t="str">
            <v/>
          </cell>
          <cell r="BS7985" t="str">
            <v/>
          </cell>
          <cell r="BT7985" t="str">
            <v/>
          </cell>
        </row>
        <row r="7986">
          <cell r="B7986">
            <v>7839341452</v>
          </cell>
          <cell r="C7986" t="str">
            <v>5067847328490</v>
          </cell>
          <cell r="D7986" t="str">
            <v>RU000A0JP3P3</v>
          </cell>
          <cell r="E7986">
            <v>0</v>
          </cell>
          <cell r="F7986">
            <v>0</v>
          </cell>
          <cell r="G7986">
            <v>0</v>
          </cell>
          <cell r="H7986">
            <v>0</v>
          </cell>
          <cell r="I7986">
            <v>0</v>
          </cell>
          <cell r="J7986">
            <v>0</v>
          </cell>
          <cell r="K7986" t="str">
            <v>СЗЛК-Финанс, 01</v>
          </cell>
          <cell r="L7986" t="str">
            <v>Целлюлозно-бумажная и деревообрабатывающая</v>
          </cell>
          <cell r="M7986">
            <v>1000000000</v>
          </cell>
          <cell r="N7986" t="str">
            <v>RUB</v>
          </cell>
          <cell r="O7986" t="str">
            <v>Облигации</v>
          </cell>
          <cell r="P7986" t="str">
            <v>Дефолт по погашению</v>
          </cell>
          <cell r="Q7986">
            <v>40239</v>
          </cell>
          <cell r="R7986" t="str">
            <v>4-01-36222-R</v>
          </cell>
          <cell r="S7986" t="str">
            <v>1000</v>
          </cell>
          <cell r="T7986" t="str">
            <v/>
          </cell>
          <cell r="U7986">
            <v>2</v>
          </cell>
          <cell r="V7986">
            <v>0</v>
          </cell>
          <cell r="W7986">
            <v>0</v>
          </cell>
          <cell r="X7986">
            <v>0</v>
          </cell>
          <cell r="Y7986">
            <v>0</v>
          </cell>
          <cell r="Z7986" t="str">
            <v>через 1,5 года по номиналу</v>
          </cell>
          <cell r="AA7986" t="str">
            <v>Организатор - Связь-банк. Со-организатор - Банк Союз. Со-андеррайтеры: ВТБ-24,  Банк Электроника,  Еврофинанс Моснарбанк, Лефко-Банк,  Международный Банк Санкт-Петербурга, Московский Кредитный Банк, Национальный Резервный Банк, Русский Международный Банк, Кит Финанс.</v>
          </cell>
          <cell r="AB7986" t="str">
            <v>Московская Биржа</v>
          </cell>
          <cell r="AC7986" t="str">
            <v>Поручительство - ЗАО «Северо-западная лесопромышленная компания», ООО «Неманский целлюлозно-бумажный комбинат».</v>
          </cell>
          <cell r="AD7986" t="str">
            <v>Публичное</v>
          </cell>
          <cell r="AE7986">
            <v>100</v>
          </cell>
          <cell r="AF7986">
            <v>0</v>
          </cell>
          <cell r="AG7986">
            <v>39051</v>
          </cell>
          <cell r="AH7986">
            <v>39147</v>
          </cell>
          <cell r="AI7986">
            <v>39147</v>
          </cell>
          <cell r="AJ7986">
            <v>39190</v>
          </cell>
          <cell r="AK7986">
            <v>6774</v>
          </cell>
          <cell r="AL7986" t="str">
            <v>RU000A0JP3P3</v>
          </cell>
          <cell r="AM7986">
            <v>0</v>
          </cell>
          <cell r="AN7986">
            <v>4</v>
          </cell>
          <cell r="AO7986">
            <v>0</v>
          </cell>
          <cell r="AP7986" t="str">
            <v>Россия</v>
          </cell>
          <cell r="AQ7986">
            <v>0</v>
          </cell>
          <cell r="AR7986">
            <v>0</v>
          </cell>
          <cell r="AS7986">
            <v>0</v>
          </cell>
          <cell r="AT7986">
            <v>4258</v>
          </cell>
          <cell r="AU7986">
            <v>0</v>
          </cell>
          <cell r="AV7986" t="str">
            <v>Actual/365 (Actual/365F)</v>
          </cell>
          <cell r="AW7986">
            <v>0</v>
          </cell>
          <cell r="AX7986">
            <v>0</v>
          </cell>
          <cell r="AY7986">
            <v>0</v>
          </cell>
          <cell r="AZ7986" t="str">
            <v/>
          </cell>
          <cell r="BA7986" t="str">
            <v/>
          </cell>
          <cell r="BB7986">
            <v>0</v>
          </cell>
          <cell r="BC7986">
            <v>0</v>
          </cell>
          <cell r="BD7986" t="str">
            <v/>
          </cell>
          <cell r="BE7986">
            <v>0</v>
          </cell>
          <cell r="BF7986">
            <v>0</v>
          </cell>
          <cell r="BG7986" t="str">
            <v/>
          </cell>
          <cell r="BH7986">
            <v>0</v>
          </cell>
          <cell r="BI7986">
            <v>0</v>
          </cell>
          <cell r="BJ7986" t="str">
            <v>-/-/-</v>
          </cell>
          <cell r="BK7986" t="str">
            <v/>
          </cell>
          <cell r="BL7986" t="str">
            <v/>
          </cell>
          <cell r="BM7986" t="str">
            <v/>
          </cell>
          <cell r="BN7986" t="str">
            <v/>
          </cell>
          <cell r="BO7986">
            <v>0</v>
          </cell>
          <cell r="BP7986">
            <v>0</v>
          </cell>
          <cell r="BQ7986" t="str">
            <v/>
          </cell>
          <cell r="BR7986" t="str">
            <v/>
          </cell>
          <cell r="BS7986" t="str">
            <v/>
          </cell>
          <cell r="BT7986" t="str">
            <v/>
          </cell>
        </row>
        <row r="7987">
          <cell r="B7987">
            <v>7842001696</v>
          </cell>
          <cell r="C7987" t="str">
            <v>1037869002654</v>
          </cell>
          <cell r="D7987" t="str">
            <v/>
          </cell>
          <cell r="E7987">
            <v>0</v>
          </cell>
          <cell r="F7987">
            <v>0</v>
          </cell>
          <cell r="G7987">
            <v>0</v>
          </cell>
          <cell r="H7987">
            <v>0</v>
          </cell>
          <cell r="I7987">
            <v>0</v>
          </cell>
          <cell r="J7987">
            <v>0</v>
          </cell>
          <cell r="K7987" t="str">
            <v>СЗНК-Холдинг, 01</v>
          </cell>
          <cell r="L7987" t="str">
            <v>Строительство и девелопмент</v>
          </cell>
          <cell r="M7987">
            <v>1000000000</v>
          </cell>
          <cell r="N7987" t="str">
            <v>RUB</v>
          </cell>
          <cell r="O7987" t="str">
            <v>Облигации</v>
          </cell>
          <cell r="P7987" t="str">
            <v>Аннулирована</v>
          </cell>
          <cell r="Q7987">
            <v>0</v>
          </cell>
          <cell r="R7987" t="str">
            <v>4-01-36335-R</v>
          </cell>
          <cell r="S7987" t="str">
            <v>1000</v>
          </cell>
          <cell r="T7987" t="str">
            <v/>
          </cell>
          <cell r="U7987">
            <v>2</v>
          </cell>
          <cell r="V7987">
            <v>0</v>
          </cell>
          <cell r="W7987">
            <v>0</v>
          </cell>
          <cell r="X7987">
            <v>0</v>
          </cell>
          <cell r="Y7987">
            <v>0</v>
          </cell>
          <cell r="Z7987" t="str">
            <v>в соответствии с эмиссионными документами по номиналу</v>
          </cell>
          <cell r="AA7987" t="str">
            <v>организатор - АК БАРС Финанс</v>
          </cell>
          <cell r="AB7987" t="str">
            <v>Московская Биржа</v>
          </cell>
          <cell r="AC7987" t="str">
            <v>Облигации не размещались. Поручительство - ЗАО «СЗНК-Бетон», ЗАО «Северо-Западная Нерудная Компания», ЗАО «Строительный концерн «ГлавПромСтрой», ООО «Северо-Западная Нерудная Компания», ООО «СЗНК-Бетон» и ЗАО «Региональная нерудная компания».</v>
          </cell>
          <cell r="AD7987" t="str">
            <v>Публичное</v>
          </cell>
          <cell r="AE7987">
            <v>100</v>
          </cell>
          <cell r="AF7987">
            <v>0</v>
          </cell>
          <cell r="AG7987">
            <v>39534</v>
          </cell>
          <cell r="AH7987">
            <v>0</v>
          </cell>
          <cell r="AI7987">
            <v>0</v>
          </cell>
          <cell r="AJ7987">
            <v>0</v>
          </cell>
          <cell r="AK7987">
            <v>9130</v>
          </cell>
          <cell r="AL7987" t="str">
            <v/>
          </cell>
          <cell r="AM7987">
            <v>0</v>
          </cell>
          <cell r="AN7987">
            <v>4</v>
          </cell>
          <cell r="AO7987">
            <v>0</v>
          </cell>
          <cell r="AP7987" t="str">
            <v>Россия</v>
          </cell>
          <cell r="AQ7987">
            <v>0</v>
          </cell>
          <cell r="AR7987" t="str">
            <v>1000</v>
          </cell>
          <cell r="AS7987">
            <v>0</v>
          </cell>
          <cell r="AT7987">
            <v>7249</v>
          </cell>
          <cell r="AU7987">
            <v>0</v>
          </cell>
          <cell r="AV7987">
            <v>0</v>
          </cell>
          <cell r="AW7987">
            <v>0</v>
          </cell>
          <cell r="AX7987">
            <v>0</v>
          </cell>
          <cell r="AY7987">
            <v>0</v>
          </cell>
          <cell r="AZ7987" t="str">
            <v/>
          </cell>
          <cell r="BA7987" t="str">
            <v/>
          </cell>
          <cell r="BB7987">
            <v>0</v>
          </cell>
          <cell r="BC7987">
            <v>0</v>
          </cell>
          <cell r="BD7987" t="str">
            <v/>
          </cell>
          <cell r="BE7987">
            <v>0</v>
          </cell>
          <cell r="BF7987">
            <v>0</v>
          </cell>
          <cell r="BG7987" t="str">
            <v/>
          </cell>
          <cell r="BH7987">
            <v>0</v>
          </cell>
          <cell r="BI7987">
            <v>0</v>
          </cell>
          <cell r="BJ7987" t="str">
            <v>-/-/-</v>
          </cell>
          <cell r="BK7987" t="str">
            <v/>
          </cell>
          <cell r="BL7987" t="str">
            <v/>
          </cell>
          <cell r="BM7987" t="str">
            <v/>
          </cell>
          <cell r="BN7987" t="str">
            <v/>
          </cell>
          <cell r="BO7987">
            <v>0</v>
          </cell>
          <cell r="BP7987">
            <v>0</v>
          </cell>
          <cell r="BQ7987" t="str">
            <v/>
          </cell>
          <cell r="BR7987" t="str">
            <v/>
          </cell>
          <cell r="BS7987" t="str">
            <v/>
          </cell>
          <cell r="BT7987" t="str">
            <v/>
          </cell>
        </row>
        <row r="7988">
          <cell r="B7988">
            <v>2411010672</v>
          </cell>
          <cell r="C7988" t="str">
            <v>1022400662008</v>
          </cell>
          <cell r="D7988" t="str">
            <v>RU000A0JQ4R6</v>
          </cell>
          <cell r="E7988">
            <v>0</v>
          </cell>
          <cell r="F7988">
            <v>0</v>
          </cell>
          <cell r="G7988">
            <v>0</v>
          </cell>
          <cell r="H7988">
            <v>0</v>
          </cell>
          <cell r="I7988">
            <v>0</v>
          </cell>
          <cell r="J7988">
            <v>0</v>
          </cell>
          <cell r="K7988" t="str">
            <v>СИАЛ, 01</v>
          </cell>
          <cell r="L7988" t="str">
            <v>Другие отрасли</v>
          </cell>
          <cell r="M7988">
            <v>1200000000</v>
          </cell>
          <cell r="N7988" t="str">
            <v>RUB</v>
          </cell>
          <cell r="O7988" t="str">
            <v>Облигации</v>
          </cell>
          <cell r="P7988" t="str">
            <v>Аннулирована</v>
          </cell>
          <cell r="Q7988">
            <v>0</v>
          </cell>
          <cell r="R7988" t="str">
            <v>4-01-36342-R</v>
          </cell>
          <cell r="S7988" t="str">
            <v>1000</v>
          </cell>
          <cell r="T7988" t="str">
            <v/>
          </cell>
          <cell r="U7988">
            <v>2</v>
          </cell>
          <cell r="V7988">
            <v>0</v>
          </cell>
          <cell r="W7988">
            <v>0</v>
          </cell>
          <cell r="X7988">
            <v>0</v>
          </cell>
          <cell r="Y7988">
            <v>0</v>
          </cell>
          <cell r="Z7988" t="str">
            <v>10 рабочий день с даты окончания 3 купона по номиналу</v>
          </cell>
          <cell r="AA7988" t="str">
            <v>Организатор - ЗАО «Галлион Капитал»</v>
          </cell>
          <cell r="AB7988" t="str">
            <v>Московская Биржа</v>
          </cell>
          <cell r="AC7988" t="str">
            <v>Облигации не размещались. Поручителями по выпуску выступают ООО «Литейно-Прессовый Завод «Сегал» и ООО «ДАК».</v>
          </cell>
          <cell r="AD7988" t="str">
            <v>Публичное</v>
          </cell>
          <cell r="AE7988">
            <v>100</v>
          </cell>
          <cell r="AF7988">
            <v>0</v>
          </cell>
          <cell r="AG7988">
            <v>39562</v>
          </cell>
          <cell r="AH7988">
            <v>0</v>
          </cell>
          <cell r="AI7988">
            <v>0</v>
          </cell>
          <cell r="AJ7988">
            <v>0</v>
          </cell>
          <cell r="AK7988">
            <v>9246</v>
          </cell>
          <cell r="AL7988" t="str">
            <v>RU000A0JQ4R6</v>
          </cell>
          <cell r="AM7988">
            <v>0</v>
          </cell>
          <cell r="AN7988">
            <v>4</v>
          </cell>
          <cell r="AO7988">
            <v>0</v>
          </cell>
          <cell r="AP7988" t="str">
            <v>Россия</v>
          </cell>
          <cell r="AQ7988">
            <v>0</v>
          </cell>
          <cell r="AR7988" t="str">
            <v>1000</v>
          </cell>
          <cell r="AS7988">
            <v>0</v>
          </cell>
          <cell r="AT7988">
            <v>7484</v>
          </cell>
          <cell r="AU7988">
            <v>0</v>
          </cell>
          <cell r="AV7988" t="str">
            <v>Actual/365 (Actual/365F)</v>
          </cell>
          <cell r="AW7988">
            <v>0</v>
          </cell>
          <cell r="AX7988">
            <v>0</v>
          </cell>
          <cell r="AY7988">
            <v>0</v>
          </cell>
          <cell r="AZ7988" t="str">
            <v/>
          </cell>
          <cell r="BA7988" t="str">
            <v/>
          </cell>
          <cell r="BB7988">
            <v>0</v>
          </cell>
          <cell r="BC7988">
            <v>0</v>
          </cell>
          <cell r="BD7988" t="str">
            <v/>
          </cell>
          <cell r="BE7988">
            <v>0</v>
          </cell>
          <cell r="BF7988">
            <v>0</v>
          </cell>
          <cell r="BG7988" t="str">
            <v/>
          </cell>
          <cell r="BH7988">
            <v>0</v>
          </cell>
          <cell r="BI7988">
            <v>0</v>
          </cell>
          <cell r="BJ7988" t="str">
            <v>-/-/-</v>
          </cell>
          <cell r="BK7988" t="str">
            <v/>
          </cell>
          <cell r="BL7988" t="str">
            <v/>
          </cell>
          <cell r="BM7988" t="str">
            <v/>
          </cell>
          <cell r="BN7988" t="str">
            <v/>
          </cell>
          <cell r="BO7988">
            <v>0</v>
          </cell>
          <cell r="BP7988">
            <v>0</v>
          </cell>
          <cell r="BQ7988" t="str">
            <v/>
          </cell>
          <cell r="BR7988" t="str">
            <v/>
          </cell>
          <cell r="BS7988" t="str">
            <v/>
          </cell>
          <cell r="BT7988" t="str">
            <v/>
          </cell>
        </row>
        <row r="7989">
          <cell r="B7989">
            <v>5407014800</v>
          </cell>
          <cell r="C7989" t="str">
            <v>1065407134210</v>
          </cell>
          <cell r="D7989" t="str">
            <v>RU000A0JPCS1</v>
          </cell>
          <cell r="E7989">
            <v>0</v>
          </cell>
          <cell r="F7989">
            <v>0</v>
          </cell>
          <cell r="G7989">
            <v>0</v>
          </cell>
          <cell r="H7989">
            <v>0</v>
          </cell>
          <cell r="I7989">
            <v>0</v>
          </cell>
          <cell r="J7989">
            <v>0</v>
          </cell>
          <cell r="K7989" t="str">
            <v>Сибакадеминвест, 01</v>
          </cell>
          <cell r="L7989" t="str">
            <v>Строительство и девелопмент</v>
          </cell>
          <cell r="M7989">
            <v>1000000000</v>
          </cell>
          <cell r="N7989" t="str">
            <v>RUB</v>
          </cell>
          <cell r="O7989" t="str">
            <v>Облигации</v>
          </cell>
          <cell r="P7989" t="str">
            <v>Погашена</v>
          </cell>
          <cell r="Q7989">
            <v>40389</v>
          </cell>
          <cell r="R7989" t="str">
            <v>4-01-27728-N</v>
          </cell>
          <cell r="S7989" t="str">
            <v>1000</v>
          </cell>
          <cell r="T7989" t="str">
            <v/>
          </cell>
          <cell r="U7989">
            <v>2</v>
          </cell>
          <cell r="V7989">
            <v>0</v>
          </cell>
          <cell r="W7989">
            <v>0</v>
          </cell>
          <cell r="X7989">
            <v>0</v>
          </cell>
          <cell r="Y7989">
            <v>0</v>
          </cell>
          <cell r="Z7989" t="str">
            <v>в течение последних 10 дней 3-го купонного периода по номиналу</v>
          </cell>
          <cell r="AA7989" t="str">
            <v>Организатор - ИК Тройка Диалог. Андеррайтеры: Банк Петрокоммерц,  КБ Драгоценности Урала. Со-андеррайтеры: Банк Мордовпромстройбанк, ОЭМК-Инвест, ПромТрансБанк,  АКБ САРОВБИЗНЕСБАНК, ДЖИ АЙ ДИ Инвест, Свердловский Губернский Банк.</v>
          </cell>
          <cell r="AB7989" t="str">
            <v>Московская Биржа</v>
          </cell>
          <cell r="AC7989" t="str">
            <v>Поручительство - ООО Калина</v>
          </cell>
          <cell r="AD7989" t="str">
            <v>Публичное</v>
          </cell>
          <cell r="AE7989">
            <v>100</v>
          </cell>
          <cell r="AF7989">
            <v>0</v>
          </cell>
          <cell r="AG7989">
            <v>39268</v>
          </cell>
          <cell r="AH7989">
            <v>39297</v>
          </cell>
          <cell r="AI7989">
            <v>39297</v>
          </cell>
          <cell r="AJ7989">
            <v>39301</v>
          </cell>
          <cell r="AK7989">
            <v>7631</v>
          </cell>
          <cell r="AL7989" t="str">
            <v>RU000A0JPCS1</v>
          </cell>
          <cell r="AM7989">
            <v>0</v>
          </cell>
          <cell r="AN7989">
            <v>4</v>
          </cell>
          <cell r="AO7989">
            <v>0</v>
          </cell>
          <cell r="AP7989" t="str">
            <v>Россия</v>
          </cell>
          <cell r="AQ7989">
            <v>0</v>
          </cell>
          <cell r="AR7989" t="str">
            <v>0</v>
          </cell>
          <cell r="AS7989">
            <v>0</v>
          </cell>
          <cell r="AT7989">
            <v>4316</v>
          </cell>
          <cell r="AU7989">
            <v>0</v>
          </cell>
          <cell r="AV7989" t="str">
            <v>Actual/365 (Actual/365F)</v>
          </cell>
          <cell r="AW7989">
            <v>0</v>
          </cell>
          <cell r="AX7989">
            <v>0</v>
          </cell>
          <cell r="AY7989">
            <v>0</v>
          </cell>
          <cell r="AZ7989" t="str">
            <v/>
          </cell>
          <cell r="BA7989" t="str">
            <v/>
          </cell>
          <cell r="BB7989">
            <v>0</v>
          </cell>
          <cell r="BC7989">
            <v>0</v>
          </cell>
          <cell r="BD7989" t="str">
            <v/>
          </cell>
          <cell r="BE7989">
            <v>0</v>
          </cell>
          <cell r="BF7989">
            <v>0</v>
          </cell>
          <cell r="BG7989" t="str">
            <v/>
          </cell>
          <cell r="BH7989">
            <v>0</v>
          </cell>
          <cell r="BI7989">
            <v>0</v>
          </cell>
          <cell r="BJ7989" t="str">
            <v>-/-/-</v>
          </cell>
          <cell r="BK7989" t="str">
            <v/>
          </cell>
          <cell r="BL7989" t="str">
            <v/>
          </cell>
          <cell r="BM7989" t="str">
            <v/>
          </cell>
          <cell r="BN7989" t="str">
            <v/>
          </cell>
          <cell r="BO7989">
            <v>0</v>
          </cell>
          <cell r="BP7989">
            <v>0</v>
          </cell>
          <cell r="BQ7989" t="str">
            <v/>
          </cell>
          <cell r="BR7989" t="str">
            <v/>
          </cell>
          <cell r="BS7989" t="str">
            <v/>
          </cell>
          <cell r="BT7989" t="str">
            <v/>
          </cell>
        </row>
        <row r="7990">
          <cell r="B7990">
            <v>5407014800</v>
          </cell>
          <cell r="C7990" t="str">
            <v>1065407134210</v>
          </cell>
          <cell r="D7990" t="str">
            <v/>
          </cell>
          <cell r="E7990">
            <v>0</v>
          </cell>
          <cell r="F7990">
            <v>0</v>
          </cell>
          <cell r="G7990">
            <v>0</v>
          </cell>
          <cell r="H7990">
            <v>0</v>
          </cell>
          <cell r="I7990">
            <v>0</v>
          </cell>
          <cell r="J7990">
            <v>0</v>
          </cell>
          <cell r="K7990" t="str">
            <v>Сибакадеминвест, 2</v>
          </cell>
          <cell r="L7990" t="str">
            <v>Строительство и девелопмент</v>
          </cell>
          <cell r="M7990">
            <v>2000000000</v>
          </cell>
          <cell r="N7990" t="str">
            <v>RUB</v>
          </cell>
          <cell r="O7990" t="str">
            <v>Облигации</v>
          </cell>
          <cell r="P7990" t="str">
            <v>Аннулирована</v>
          </cell>
          <cell r="Q7990">
            <v>0</v>
          </cell>
          <cell r="R7990" t="str">
            <v>4-02-27728-N</v>
          </cell>
          <cell r="S7990" t="str">
            <v>1000</v>
          </cell>
          <cell r="T7990" t="str">
            <v/>
          </cell>
          <cell r="U7990">
            <v>2</v>
          </cell>
          <cell r="V7990">
            <v>0</v>
          </cell>
          <cell r="W7990">
            <v>0</v>
          </cell>
          <cell r="X7990">
            <v>0</v>
          </cell>
          <cell r="Y7990">
            <v>0</v>
          </cell>
          <cell r="Z7990" t="str">
            <v>в соответствии с эмиссионыыми документами по номиналу</v>
          </cell>
          <cell r="AA7990" t="str">
            <v>Организатор - ИК Тройка Диалог</v>
          </cell>
          <cell r="AB7990" t="str">
            <v>Московская Биржа</v>
          </cell>
          <cell r="AC7990" t="str">
            <v>Аннулирована в связи с неразмещением.  Поручительство - ООО Калина</v>
          </cell>
          <cell r="AD7990" t="str">
            <v>Публичное</v>
          </cell>
          <cell r="AE7990">
            <v>100</v>
          </cell>
          <cell r="AF7990">
            <v>0</v>
          </cell>
          <cell r="AG7990">
            <v>39268</v>
          </cell>
          <cell r="AH7990">
            <v>0</v>
          </cell>
          <cell r="AI7990">
            <v>0</v>
          </cell>
          <cell r="AJ7990">
            <v>0</v>
          </cell>
          <cell r="AK7990">
            <v>7632</v>
          </cell>
          <cell r="AL7990" t="str">
            <v/>
          </cell>
          <cell r="AM7990">
            <v>0</v>
          </cell>
          <cell r="AN7990">
            <v>4</v>
          </cell>
          <cell r="AO7990">
            <v>0</v>
          </cell>
          <cell r="AP7990" t="str">
            <v>Россия</v>
          </cell>
          <cell r="AQ7990">
            <v>0</v>
          </cell>
          <cell r="AR7990" t="str">
            <v>1000</v>
          </cell>
          <cell r="AS7990">
            <v>0</v>
          </cell>
          <cell r="AT7990">
            <v>4316</v>
          </cell>
          <cell r="AU7990">
            <v>0</v>
          </cell>
          <cell r="AV7990">
            <v>0</v>
          </cell>
          <cell r="AW7990">
            <v>0</v>
          </cell>
          <cell r="AX7990">
            <v>0</v>
          </cell>
          <cell r="AY7990">
            <v>0</v>
          </cell>
          <cell r="AZ7990" t="str">
            <v/>
          </cell>
          <cell r="BA7990" t="str">
            <v/>
          </cell>
          <cell r="BB7990">
            <v>0</v>
          </cell>
          <cell r="BC7990">
            <v>0</v>
          </cell>
          <cell r="BD7990" t="str">
            <v/>
          </cell>
          <cell r="BE7990">
            <v>0</v>
          </cell>
          <cell r="BF7990">
            <v>0</v>
          </cell>
          <cell r="BG7990" t="str">
            <v/>
          </cell>
          <cell r="BH7990">
            <v>0</v>
          </cell>
          <cell r="BI7990">
            <v>0</v>
          </cell>
          <cell r="BJ7990" t="str">
            <v>-/-/-</v>
          </cell>
          <cell r="BK7990" t="str">
            <v/>
          </cell>
          <cell r="BL7990" t="str">
            <v/>
          </cell>
          <cell r="BM7990" t="str">
            <v/>
          </cell>
          <cell r="BN7990" t="str">
            <v/>
          </cell>
          <cell r="BO7990">
            <v>0</v>
          </cell>
          <cell r="BP7990">
            <v>0</v>
          </cell>
          <cell r="BQ7990" t="str">
            <v/>
          </cell>
          <cell r="BR7990" t="str">
            <v/>
          </cell>
          <cell r="BS7990" t="str">
            <v/>
          </cell>
          <cell r="BT7990" t="str">
            <v/>
          </cell>
        </row>
        <row r="7991">
          <cell r="B7991">
            <v>5408118738</v>
          </cell>
          <cell r="C7991" t="str">
            <v>1025403639249</v>
          </cell>
          <cell r="D7991" t="str">
            <v>RU000A0JP7S8</v>
          </cell>
          <cell r="E7991">
            <v>0</v>
          </cell>
          <cell r="F7991">
            <v>0</v>
          </cell>
          <cell r="G7991">
            <v>0</v>
          </cell>
          <cell r="H7991">
            <v>0</v>
          </cell>
          <cell r="I7991">
            <v>0</v>
          </cell>
          <cell r="J7991">
            <v>0</v>
          </cell>
          <cell r="K7991" t="str">
            <v>Сибакадемстрой, 01</v>
          </cell>
          <cell r="L7991" t="str">
            <v>Строительство и девелопмент</v>
          </cell>
          <cell r="M7991">
            <v>500000000</v>
          </cell>
          <cell r="N7991" t="str">
            <v>RUB</v>
          </cell>
          <cell r="O7991" t="str">
            <v>Облигации</v>
          </cell>
          <cell r="P7991" t="str">
            <v>Погашена</v>
          </cell>
          <cell r="Q7991">
            <v>39945</v>
          </cell>
          <cell r="R7991" t="str">
            <v>4-01-10915-F</v>
          </cell>
          <cell r="S7991" t="str">
            <v>1000</v>
          </cell>
          <cell r="T7991" t="str">
            <v/>
          </cell>
          <cell r="U7991">
            <v>2</v>
          </cell>
          <cell r="V7991">
            <v>0</v>
          </cell>
          <cell r="W7991">
            <v>0</v>
          </cell>
          <cell r="X7991">
            <v>0</v>
          </cell>
          <cell r="Y7991">
            <v>0</v>
          </cell>
          <cell r="Z7991" t="str">
            <v>годовая по цене номинала.</v>
          </cell>
          <cell r="AA7991" t="str">
            <v>Организатор - МДМ-Банк. Технический организатор - УРСА Банк. Со-организатор – банк Солидарность, андеррайтеры - банк «Алемар», «Северная Казна», «ГазБанк», «Меткомбанк», со-андеррайтер – банк «Акцепт».</v>
          </cell>
          <cell r="AB7991" t="str">
            <v>Московская Биржа</v>
          </cell>
          <cell r="AC7991" t="str">
            <v>Поручительство - ООО Сибакадемфинанс</v>
          </cell>
          <cell r="AD7991" t="str">
            <v>Публичное</v>
          </cell>
          <cell r="AE7991">
            <v>100</v>
          </cell>
          <cell r="AF7991">
            <v>0</v>
          </cell>
          <cell r="AG7991">
            <v>39142</v>
          </cell>
          <cell r="AH7991">
            <v>39217</v>
          </cell>
          <cell r="AI7991">
            <v>39217</v>
          </cell>
          <cell r="AJ7991">
            <v>39309</v>
          </cell>
          <cell r="AK7991">
            <v>7203</v>
          </cell>
          <cell r="AL7991" t="str">
            <v>RU000A0JP7S8</v>
          </cell>
          <cell r="AM7991">
            <v>0</v>
          </cell>
          <cell r="AN7991">
            <v>4</v>
          </cell>
          <cell r="AO7991">
            <v>0</v>
          </cell>
          <cell r="AP7991" t="str">
            <v>Россия</v>
          </cell>
          <cell r="AQ7991">
            <v>0</v>
          </cell>
          <cell r="AR7991" t="str">
            <v>0</v>
          </cell>
          <cell r="AS7991">
            <v>0</v>
          </cell>
          <cell r="AT7991">
            <v>1268</v>
          </cell>
          <cell r="AU7991">
            <v>0</v>
          </cell>
          <cell r="AV7991" t="str">
            <v>Actual/365 (Actual/365F)</v>
          </cell>
          <cell r="AW7991">
            <v>0</v>
          </cell>
          <cell r="AX7991">
            <v>0</v>
          </cell>
          <cell r="AY7991">
            <v>0</v>
          </cell>
          <cell r="AZ7991" t="str">
            <v/>
          </cell>
          <cell r="BA7991" t="str">
            <v/>
          </cell>
          <cell r="BB7991">
            <v>0</v>
          </cell>
          <cell r="BC7991">
            <v>0</v>
          </cell>
          <cell r="BD7991" t="str">
            <v/>
          </cell>
          <cell r="BE7991">
            <v>0</v>
          </cell>
          <cell r="BF7991">
            <v>0</v>
          </cell>
          <cell r="BG7991" t="str">
            <v/>
          </cell>
          <cell r="BH7991">
            <v>0</v>
          </cell>
          <cell r="BI7991">
            <v>0</v>
          </cell>
          <cell r="BJ7991" t="str">
            <v>-/-/-</v>
          </cell>
          <cell r="BK7991" t="str">
            <v/>
          </cell>
          <cell r="BL7991" t="str">
            <v/>
          </cell>
          <cell r="BM7991" t="str">
            <v/>
          </cell>
          <cell r="BN7991" t="str">
            <v/>
          </cell>
          <cell r="BO7991">
            <v>0</v>
          </cell>
          <cell r="BP7991">
            <v>0</v>
          </cell>
          <cell r="BQ7991" t="str">
            <v/>
          </cell>
          <cell r="BR7991" t="str">
            <v/>
          </cell>
          <cell r="BS7991" t="str">
            <v/>
          </cell>
          <cell r="BT7991" t="str">
            <v/>
          </cell>
        </row>
        <row r="7992">
          <cell r="B7992">
            <v>5408118738</v>
          </cell>
          <cell r="C7992" t="str">
            <v>1025403639249</v>
          </cell>
          <cell r="D7992" t="str">
            <v/>
          </cell>
          <cell r="E7992">
            <v>0</v>
          </cell>
          <cell r="F7992">
            <v>0</v>
          </cell>
          <cell r="G7992">
            <v>0</v>
          </cell>
          <cell r="H7992">
            <v>0</v>
          </cell>
          <cell r="I7992">
            <v>0</v>
          </cell>
          <cell r="J7992">
            <v>0</v>
          </cell>
          <cell r="K7992" t="str">
            <v>Сибакадемстрой, 02</v>
          </cell>
          <cell r="L7992" t="str">
            <v>Строительство и девелопмент</v>
          </cell>
          <cell r="M7992">
            <v>1500000000</v>
          </cell>
          <cell r="N7992" t="str">
            <v>RUB</v>
          </cell>
          <cell r="O7992" t="str">
            <v>Облигации</v>
          </cell>
          <cell r="P7992" t="str">
            <v>Аннулирована</v>
          </cell>
          <cell r="Q7992">
            <v>0</v>
          </cell>
          <cell r="R7992" t="str">
            <v>4-02-10915-F</v>
          </cell>
          <cell r="S7992" t="str">
            <v>1000</v>
          </cell>
          <cell r="T7992" t="str">
            <v/>
          </cell>
          <cell r="U7992">
            <v>2</v>
          </cell>
          <cell r="V7992">
            <v>0</v>
          </cell>
          <cell r="W7992">
            <v>0</v>
          </cell>
          <cell r="X7992">
            <v>0</v>
          </cell>
          <cell r="Y7992">
            <v>0</v>
          </cell>
          <cell r="Z7992" t="str">
            <v>в соответствии с эмиссионным документами по номиналу</v>
          </cell>
          <cell r="AA7992" t="str">
            <v>ИК Тройка Диалог</v>
          </cell>
          <cell r="AB7992" t="str">
            <v>Московская Биржа</v>
          </cell>
          <cell r="AC7992" t="str">
            <v xml:space="preserve">облигации не размещались </v>
          </cell>
          <cell r="AD7992" t="str">
            <v>Публичное</v>
          </cell>
          <cell r="AE7992">
            <v>100</v>
          </cell>
          <cell r="AF7992">
            <v>0</v>
          </cell>
          <cell r="AG7992">
            <v>39379</v>
          </cell>
          <cell r="AH7992">
            <v>0</v>
          </cell>
          <cell r="AI7992">
            <v>0</v>
          </cell>
          <cell r="AJ7992">
            <v>0</v>
          </cell>
          <cell r="AK7992">
            <v>8147</v>
          </cell>
          <cell r="AL7992" t="str">
            <v/>
          </cell>
          <cell r="AM7992">
            <v>0</v>
          </cell>
          <cell r="AN7992">
            <v>4</v>
          </cell>
          <cell r="AO7992">
            <v>0</v>
          </cell>
          <cell r="AP7992" t="str">
            <v>Россия</v>
          </cell>
          <cell r="AQ7992">
            <v>0</v>
          </cell>
          <cell r="AR7992" t="str">
            <v>1000</v>
          </cell>
          <cell r="AS7992">
            <v>0</v>
          </cell>
          <cell r="AT7992">
            <v>1268</v>
          </cell>
          <cell r="AU7992">
            <v>0</v>
          </cell>
          <cell r="AV7992">
            <v>0</v>
          </cell>
          <cell r="AW7992">
            <v>0</v>
          </cell>
          <cell r="AX7992">
            <v>0</v>
          </cell>
          <cell r="AY7992">
            <v>0</v>
          </cell>
          <cell r="AZ7992" t="str">
            <v/>
          </cell>
          <cell r="BA7992" t="str">
            <v/>
          </cell>
          <cell r="BB7992">
            <v>0</v>
          </cell>
          <cell r="BC7992">
            <v>0</v>
          </cell>
          <cell r="BD7992" t="str">
            <v/>
          </cell>
          <cell r="BE7992">
            <v>0</v>
          </cell>
          <cell r="BF7992">
            <v>0</v>
          </cell>
          <cell r="BG7992" t="str">
            <v/>
          </cell>
          <cell r="BH7992">
            <v>0</v>
          </cell>
          <cell r="BI7992">
            <v>0</v>
          </cell>
          <cell r="BJ7992" t="str">
            <v>-/-/-</v>
          </cell>
          <cell r="BK7992" t="str">
            <v/>
          </cell>
          <cell r="BL7992" t="str">
            <v/>
          </cell>
          <cell r="BM7992" t="str">
            <v/>
          </cell>
          <cell r="BN7992" t="str">
            <v/>
          </cell>
          <cell r="BO7992">
            <v>0</v>
          </cell>
          <cell r="BP7992">
            <v>0</v>
          </cell>
          <cell r="BQ7992" t="str">
            <v/>
          </cell>
          <cell r="BR7992" t="str">
            <v/>
          </cell>
          <cell r="BS7992" t="str">
            <v/>
          </cell>
          <cell r="BT7992" t="str">
            <v/>
          </cell>
        </row>
        <row r="7993">
          <cell r="B7993">
            <v>7017012254</v>
          </cell>
          <cell r="C7993" t="str">
            <v>1027000764647</v>
          </cell>
          <cell r="D7993" t="str">
            <v>RU000A0GRXA7</v>
          </cell>
          <cell r="E7993">
            <v>0</v>
          </cell>
          <cell r="F7993">
            <v>0</v>
          </cell>
          <cell r="G7993">
            <v>0</v>
          </cell>
          <cell r="H7993">
            <v>0</v>
          </cell>
          <cell r="I7993">
            <v>0</v>
          </cell>
          <cell r="J7993">
            <v>0</v>
          </cell>
          <cell r="K7993" t="str">
            <v>Сибирская Аграрная Группа, 01</v>
          </cell>
          <cell r="L7993" t="str">
            <v>АПК и сельское хозяйство</v>
          </cell>
          <cell r="M7993">
            <v>400000000</v>
          </cell>
          <cell r="N7993" t="str">
            <v>RUB</v>
          </cell>
          <cell r="O7993" t="str">
            <v>Облигации</v>
          </cell>
          <cell r="P7993" t="str">
            <v>Погашена</v>
          </cell>
          <cell r="Q7993">
            <v>39953</v>
          </cell>
          <cell r="R7993" t="str">
            <v>4-01-23259-N</v>
          </cell>
          <cell r="S7993" t="str">
            <v>1000</v>
          </cell>
          <cell r="T7993" t="str">
            <v/>
          </cell>
          <cell r="U7993">
            <v>4</v>
          </cell>
          <cell r="V7993">
            <v>0</v>
          </cell>
          <cell r="W7993">
            <v>0</v>
          </cell>
          <cell r="X7993">
            <v>0</v>
          </cell>
          <cell r="Y7993">
            <v>0</v>
          </cell>
          <cell r="Z7993" t="str">
            <v>в течение последних 10 календарных дней шестого купонного периода по цене, равной 100% номинальной стоимости</v>
          </cell>
          <cell r="AA7993" t="str">
            <v>Организатор - Внешторгбанк Розничные услуги. Со-организаторы: АК БАРС (ОАО), КБ ЭКСПОБАНК ООО,НОМОС-БАНК (ЗАО), Со-андеррайтеры: ОАО КБ Стройкредит, Уралсиб.</v>
          </cell>
          <cell r="AB7993" t="str">
            <v>Московская Биржа</v>
          </cell>
          <cell r="AC7993" t="str">
            <v>Поручительство - ООО «Сибирская Аграрная Группа - финанс»</v>
          </cell>
          <cell r="AD7993" t="str">
            <v>Публичное</v>
          </cell>
          <cell r="AE7993">
            <v>100</v>
          </cell>
          <cell r="AF7993">
            <v>0</v>
          </cell>
          <cell r="AG7993">
            <v>38813</v>
          </cell>
          <cell r="AH7993">
            <v>38861</v>
          </cell>
          <cell r="AI7993">
            <v>38861</v>
          </cell>
          <cell r="AJ7993">
            <v>38911</v>
          </cell>
          <cell r="AK7993">
            <v>5766</v>
          </cell>
          <cell r="AL7993" t="str">
            <v>RU000A0GRXA7</v>
          </cell>
          <cell r="AM7993">
            <v>0</v>
          </cell>
          <cell r="AN7993">
            <v>4</v>
          </cell>
          <cell r="AO7993">
            <v>0</v>
          </cell>
          <cell r="AP7993" t="str">
            <v>Россия</v>
          </cell>
          <cell r="AQ7993">
            <v>0</v>
          </cell>
          <cell r="AR7993" t="str">
            <v>0</v>
          </cell>
          <cell r="AS7993">
            <v>0</v>
          </cell>
          <cell r="AT7993">
            <v>3222</v>
          </cell>
          <cell r="AU7993">
            <v>0</v>
          </cell>
          <cell r="AV7993" t="str">
            <v>Actual/365 (Actual/365F)</v>
          </cell>
          <cell r="AW7993">
            <v>0</v>
          </cell>
          <cell r="AX7993">
            <v>0</v>
          </cell>
          <cell r="AY7993">
            <v>0</v>
          </cell>
          <cell r="AZ7993" t="str">
            <v/>
          </cell>
          <cell r="BA7993" t="str">
            <v/>
          </cell>
          <cell r="BB7993">
            <v>0</v>
          </cell>
          <cell r="BC7993">
            <v>0</v>
          </cell>
          <cell r="BD7993" t="str">
            <v/>
          </cell>
          <cell r="BE7993">
            <v>0</v>
          </cell>
          <cell r="BF7993">
            <v>0</v>
          </cell>
          <cell r="BG7993" t="str">
            <v/>
          </cell>
          <cell r="BH7993">
            <v>0</v>
          </cell>
          <cell r="BI7993">
            <v>0</v>
          </cell>
          <cell r="BJ7993" t="str">
            <v>-/-/-</v>
          </cell>
          <cell r="BK7993" t="str">
            <v/>
          </cell>
          <cell r="BL7993" t="str">
            <v/>
          </cell>
          <cell r="BM7993" t="str">
            <v/>
          </cell>
          <cell r="BN7993" t="str">
            <v/>
          </cell>
          <cell r="BO7993">
            <v>0</v>
          </cell>
          <cell r="BP7993">
            <v>0</v>
          </cell>
          <cell r="BQ7993" t="str">
            <v/>
          </cell>
          <cell r="BR7993" t="str">
            <v/>
          </cell>
          <cell r="BS7993" t="str">
            <v/>
          </cell>
          <cell r="BT7993" t="str">
            <v/>
          </cell>
        </row>
        <row r="7994">
          <cell r="B7994">
            <v>7017012254</v>
          </cell>
          <cell r="C7994" t="str">
            <v>1027000764647</v>
          </cell>
          <cell r="D7994" t="str">
            <v>RU000A0JQC23</v>
          </cell>
          <cell r="E7994">
            <v>0</v>
          </cell>
          <cell r="F7994">
            <v>0</v>
          </cell>
          <cell r="G7994">
            <v>0</v>
          </cell>
          <cell r="H7994">
            <v>0</v>
          </cell>
          <cell r="I7994">
            <v>0</v>
          </cell>
          <cell r="J7994">
            <v>0</v>
          </cell>
          <cell r="K7994" t="str">
            <v>Сибирская Аграрная Группа, 02</v>
          </cell>
          <cell r="L7994" t="str">
            <v>АПК и сельское хозяйство</v>
          </cell>
          <cell r="M7994">
            <v>1000000000</v>
          </cell>
          <cell r="N7994" t="str">
            <v>RUB</v>
          </cell>
          <cell r="O7994" t="str">
            <v>Облигации</v>
          </cell>
          <cell r="P7994" t="str">
            <v>Погашена</v>
          </cell>
          <cell r="Q7994">
            <v>41164</v>
          </cell>
          <cell r="R7994" t="str">
            <v>4-02-23259-N</v>
          </cell>
          <cell r="S7994" t="str">
            <v>1000</v>
          </cell>
          <cell r="T7994" t="str">
            <v/>
          </cell>
          <cell r="U7994">
            <v>4</v>
          </cell>
          <cell r="V7994">
            <v>0</v>
          </cell>
          <cell r="W7994">
            <v>0</v>
          </cell>
          <cell r="X7994">
            <v>0</v>
          </cell>
          <cell r="Y7994">
            <v>0</v>
          </cell>
          <cell r="Z7994" t="str">
            <v/>
          </cell>
          <cell r="AA7994" t="str">
            <v>ВТБ</v>
          </cell>
          <cell r="AB7994" t="str">
            <v>Московская Биржа (Внесписочные ценные бумаги), RTS Board</v>
          </cell>
          <cell r="AC7994" t="str">
            <v>Поручительство - ЗАО Сибирская Аграрная Группа Мясопереработка</v>
          </cell>
          <cell r="AD7994" t="str">
            <v>Публичное</v>
          </cell>
          <cell r="AE7994">
            <v>100</v>
          </cell>
          <cell r="AF7994">
            <v>0</v>
          </cell>
          <cell r="AG7994">
            <v>39714</v>
          </cell>
          <cell r="AH7994">
            <v>40072</v>
          </cell>
          <cell r="AI7994">
            <v>40078</v>
          </cell>
          <cell r="AJ7994">
            <v>40197</v>
          </cell>
          <cell r="AK7994">
            <v>9910</v>
          </cell>
          <cell r="AL7994" t="str">
            <v>RU000A0JQC23</v>
          </cell>
          <cell r="AM7994">
            <v>0</v>
          </cell>
          <cell r="AN7994">
            <v>4</v>
          </cell>
          <cell r="AO7994">
            <v>0</v>
          </cell>
          <cell r="AP7994" t="str">
            <v>Россия</v>
          </cell>
          <cell r="AQ7994">
            <v>0</v>
          </cell>
          <cell r="AR7994" t="str">
            <v>0</v>
          </cell>
          <cell r="AS7994">
            <v>0</v>
          </cell>
          <cell r="AT7994">
            <v>3222</v>
          </cell>
          <cell r="AU7994">
            <v>0</v>
          </cell>
          <cell r="AV7994" t="str">
            <v>Actual/365 (Actual/365F)</v>
          </cell>
          <cell r="AW7994">
            <v>0</v>
          </cell>
          <cell r="AX7994">
            <v>0</v>
          </cell>
          <cell r="AY7994">
            <v>0</v>
          </cell>
          <cell r="AZ7994" t="str">
            <v/>
          </cell>
          <cell r="BA7994" t="str">
            <v/>
          </cell>
          <cell r="BB7994">
            <v>0</v>
          </cell>
          <cell r="BC7994">
            <v>0</v>
          </cell>
          <cell r="BD7994" t="str">
            <v/>
          </cell>
          <cell r="BE7994">
            <v>0</v>
          </cell>
          <cell r="BF7994">
            <v>0</v>
          </cell>
          <cell r="BG7994" t="str">
            <v/>
          </cell>
          <cell r="BH7994">
            <v>0</v>
          </cell>
          <cell r="BI7994">
            <v>0</v>
          </cell>
          <cell r="BJ7994" t="str">
            <v>-/-/-</v>
          </cell>
          <cell r="BK7994" t="str">
            <v/>
          </cell>
          <cell r="BL7994" t="str">
            <v/>
          </cell>
          <cell r="BM7994" t="str">
            <v/>
          </cell>
          <cell r="BN7994" t="str">
            <v/>
          </cell>
          <cell r="BO7994">
            <v>0</v>
          </cell>
          <cell r="BP7994">
            <v>0</v>
          </cell>
          <cell r="BQ7994" t="str">
            <v/>
          </cell>
          <cell r="BR7994" t="str">
            <v/>
          </cell>
          <cell r="BS7994" t="str">
            <v/>
          </cell>
          <cell r="BT7994" t="str">
            <v/>
          </cell>
        </row>
        <row r="7995">
          <cell r="B7995" t="str">
            <v/>
          </cell>
          <cell r="C7995">
            <v>0</v>
          </cell>
          <cell r="D7995" t="str">
            <v>XS0355164335</v>
          </cell>
          <cell r="E7995">
            <v>0</v>
          </cell>
          <cell r="F7995">
            <v>0</v>
          </cell>
          <cell r="G7995">
            <v>0</v>
          </cell>
          <cell r="H7995">
            <v>0</v>
          </cell>
          <cell r="I7995">
            <v>0</v>
          </cell>
          <cell r="J7995">
            <v>0</v>
          </cell>
          <cell r="K7995" t="str">
            <v>Сибирская Сервисная Компания, 13.75% 28mar2010, USD</v>
          </cell>
          <cell r="L7995" t="str">
            <v>Нефтегазовая отрасль</v>
          </cell>
          <cell r="M7995">
            <v>100000000</v>
          </cell>
          <cell r="N7995" t="str">
            <v>USD</v>
          </cell>
          <cell r="O7995" t="str">
            <v>Еврооблигации</v>
          </cell>
          <cell r="P7995" t="str">
            <v>Дефолт по погашению</v>
          </cell>
          <cell r="Q7995">
            <v>40265</v>
          </cell>
          <cell r="R7995" t="str">
            <v/>
          </cell>
          <cell r="S7995" t="str">
            <v>1000</v>
          </cell>
          <cell r="T7995" t="str">
            <v/>
          </cell>
          <cell r="U7995">
            <v>2</v>
          </cell>
          <cell r="V7995">
            <v>0</v>
          </cell>
          <cell r="W7995">
            <v>0</v>
          </cell>
          <cell r="X7995">
            <v>0</v>
          </cell>
          <cell r="Y7995">
            <v>0</v>
          </cell>
          <cell r="Z7995" t="str">
            <v>PUT 1Y</v>
          </cell>
          <cell r="AA7995" t="str">
            <v>ABN AMRO, TRUST</v>
          </cell>
          <cell r="AB7995" t="str">
            <v/>
          </cell>
          <cell r="AC7995" t="str">
            <v>Привлеченные средства пойдут на финансирование новых проектов, в частности проектов на территории Ново-Уренгойского нефтяного месторождения, где компания занимается бурением новых скважин и реконструкцией уже имеющихся.C.R.R. B.V.</v>
          </cell>
          <cell r="AD7995" t="str">
            <v>Частное</v>
          </cell>
          <cell r="AE7995">
            <v>100</v>
          </cell>
          <cell r="AF7995">
            <v>0</v>
          </cell>
          <cell r="AG7995">
            <v>0</v>
          </cell>
          <cell r="AH7995">
            <v>0</v>
          </cell>
          <cell r="AI7995">
            <v>39527</v>
          </cell>
          <cell r="AJ7995">
            <v>0</v>
          </cell>
          <cell r="AK7995">
            <v>9000</v>
          </cell>
          <cell r="AL7995">
            <v>0</v>
          </cell>
          <cell r="AM7995">
            <v>0</v>
          </cell>
          <cell r="AN7995">
            <v>4</v>
          </cell>
          <cell r="AO7995">
            <v>1000</v>
          </cell>
          <cell r="AP7995" t="str">
            <v>Россия</v>
          </cell>
          <cell r="AQ7995">
            <v>0</v>
          </cell>
          <cell r="AR7995">
            <v>0</v>
          </cell>
          <cell r="AS7995" t="str">
            <v>100000</v>
          </cell>
          <cell r="AT7995">
            <v>7067</v>
          </cell>
          <cell r="AU7995">
            <v>0</v>
          </cell>
          <cell r="AV7995">
            <v>0</v>
          </cell>
          <cell r="AW7995" t="str">
            <v>Нидерланды</v>
          </cell>
          <cell r="AX7995" t="str">
            <v>C.R.R. B.V.</v>
          </cell>
          <cell r="AY7995">
            <v>0</v>
          </cell>
          <cell r="AZ7995" t="str">
            <v/>
          </cell>
          <cell r="BA7995" t="str">
            <v/>
          </cell>
          <cell r="BB7995">
            <v>0</v>
          </cell>
          <cell r="BC7995">
            <v>0</v>
          </cell>
          <cell r="BD7995" t="str">
            <v/>
          </cell>
          <cell r="BE7995">
            <v>0</v>
          </cell>
          <cell r="BF7995">
            <v>0</v>
          </cell>
          <cell r="BG7995" t="str">
            <v/>
          </cell>
          <cell r="BH7995">
            <v>0</v>
          </cell>
          <cell r="BI7995">
            <v>0</v>
          </cell>
          <cell r="BJ7995" t="str">
            <v>-/-/-</v>
          </cell>
          <cell r="BK7995" t="str">
            <v/>
          </cell>
          <cell r="BL7995" t="str">
            <v/>
          </cell>
          <cell r="BM7995" t="str">
            <v/>
          </cell>
          <cell r="BN7995" t="str">
            <v/>
          </cell>
          <cell r="BO7995">
            <v>0</v>
          </cell>
          <cell r="BP7995">
            <v>0</v>
          </cell>
          <cell r="BQ7995" t="str">
            <v/>
          </cell>
          <cell r="BR7995" t="str">
            <v/>
          </cell>
          <cell r="BS7995" t="str">
            <v/>
          </cell>
          <cell r="BT7995" t="str">
            <v/>
          </cell>
        </row>
        <row r="7996">
          <cell r="B7996">
            <v>5407245973</v>
          </cell>
          <cell r="C7996" t="str">
            <v>1025403198710</v>
          </cell>
          <cell r="D7996" t="str">
            <v/>
          </cell>
          <cell r="E7996">
            <v>0</v>
          </cell>
          <cell r="F7996">
            <v>0</v>
          </cell>
          <cell r="G7996">
            <v>0</v>
          </cell>
          <cell r="H7996">
            <v>0</v>
          </cell>
          <cell r="I7996">
            <v>0</v>
          </cell>
          <cell r="J7996">
            <v>0</v>
          </cell>
          <cell r="K7996" t="str">
            <v>Сибирские инвестиции, БО-01</v>
          </cell>
          <cell r="L7996" t="str">
            <v>Финансовые институты</v>
          </cell>
          <cell r="M7996">
            <v>5000000000</v>
          </cell>
          <cell r="N7996" t="str">
            <v>RUB</v>
          </cell>
          <cell r="O7996" t="str">
            <v>Облигации</v>
          </cell>
          <cell r="P7996" t="str">
            <v>Планируется</v>
          </cell>
          <cell r="Q7996">
            <v>0</v>
          </cell>
          <cell r="R7996" t="str">
            <v>4B02-01-00365-R</v>
          </cell>
          <cell r="S7996" t="str">
            <v>1000</v>
          </cell>
          <cell r="T7996" t="str">
            <v/>
          </cell>
          <cell r="U7996">
            <v>2</v>
          </cell>
          <cell r="V7996">
            <v>0</v>
          </cell>
          <cell r="W7996">
            <v>0</v>
          </cell>
          <cell r="X7996">
            <v>0</v>
          </cell>
          <cell r="Y7996">
            <v>0</v>
          </cell>
          <cell r="Z7996" t="str">
            <v>в соответствии с эмиссионными документами</v>
          </cell>
          <cell r="AA7996" t="str">
            <v>Представитель владельцев облигаций: Первая Независимая
Организатор: БКС Глобал маркетс</v>
          </cell>
          <cell r="AB7996" t="str">
            <v>Московская Биржа (Третий уровень)</v>
          </cell>
          <cell r="AC7996" t="str">
            <v>Минимальная сумма на покупку облигаций - 4 млн рублей.</v>
          </cell>
          <cell r="AD7996" t="str">
            <v>Публичное</v>
          </cell>
          <cell r="AE7996">
            <v>100</v>
          </cell>
          <cell r="AF7996">
            <v>0</v>
          </cell>
          <cell r="AG7996">
            <v>43243</v>
          </cell>
          <cell r="AH7996">
            <v>0</v>
          </cell>
          <cell r="AI7996">
            <v>0</v>
          </cell>
          <cell r="AJ7996">
            <v>0</v>
          </cell>
          <cell r="AK7996">
            <v>432623</v>
          </cell>
          <cell r="AL7996" t="str">
            <v/>
          </cell>
          <cell r="AM7996">
            <v>0</v>
          </cell>
          <cell r="AN7996">
            <v>4</v>
          </cell>
          <cell r="AO7996">
            <v>0</v>
          </cell>
          <cell r="AP7996" t="str">
            <v>Россия</v>
          </cell>
          <cell r="AQ7996">
            <v>0</v>
          </cell>
          <cell r="AR7996" t="str">
            <v>1000</v>
          </cell>
          <cell r="AS7996">
            <v>0</v>
          </cell>
          <cell r="AT7996">
            <v>103473</v>
          </cell>
          <cell r="AU7996">
            <v>0</v>
          </cell>
          <cell r="AV7996" t="str">
            <v>Actual/365 (Actual/365F)</v>
          </cell>
          <cell r="AW7996">
            <v>0</v>
          </cell>
          <cell r="AX7996">
            <v>0</v>
          </cell>
          <cell r="AY7996">
            <v>0</v>
          </cell>
          <cell r="AZ7996" t="str">
            <v/>
          </cell>
          <cell r="BA7996" t="str">
            <v/>
          </cell>
          <cell r="BB7996">
            <v>0</v>
          </cell>
          <cell r="BC7996">
            <v>0</v>
          </cell>
          <cell r="BD7996" t="str">
            <v/>
          </cell>
          <cell r="BE7996">
            <v>0</v>
          </cell>
          <cell r="BF7996">
            <v>0</v>
          </cell>
          <cell r="BG7996" t="str">
            <v/>
          </cell>
          <cell r="BH7996">
            <v>0</v>
          </cell>
          <cell r="BI7996">
            <v>0</v>
          </cell>
          <cell r="BJ7996" t="str">
            <v>-/-/-</v>
          </cell>
          <cell r="BK7996" t="str">
            <v/>
          </cell>
          <cell r="BL7996" t="str">
            <v/>
          </cell>
          <cell r="BM7996" t="str">
            <v/>
          </cell>
          <cell r="BN7996" t="str">
            <v/>
          </cell>
          <cell r="BO7996">
            <v>0</v>
          </cell>
          <cell r="BP7996">
            <v>0</v>
          </cell>
          <cell r="BQ7996" t="str">
            <v/>
          </cell>
          <cell r="BR7996" t="str">
            <v/>
          </cell>
          <cell r="BS7996" t="str">
            <v/>
          </cell>
          <cell r="BT7996" t="str">
            <v/>
          </cell>
        </row>
        <row r="7997">
          <cell r="B7997">
            <v>5402468246</v>
          </cell>
          <cell r="C7997" t="str">
            <v>1065402059744</v>
          </cell>
          <cell r="D7997" t="str">
            <v>RU000A0JPB33</v>
          </cell>
          <cell r="E7997">
            <v>0</v>
          </cell>
          <cell r="F7997">
            <v>0</v>
          </cell>
          <cell r="G7997">
            <v>0</v>
          </cell>
          <cell r="H7997">
            <v>0</v>
          </cell>
          <cell r="I7997" t="str">
            <v>-</v>
          </cell>
          <cell r="J7997" t="str">
            <v>BB+</v>
          </cell>
          <cell r="K7997" t="str">
            <v>Сибирский Берег – Финанс, 01</v>
          </cell>
          <cell r="L7997" t="str">
            <v>Пищевая промышленность</v>
          </cell>
          <cell r="M7997">
            <v>1500000000</v>
          </cell>
          <cell r="N7997" t="str">
            <v>RUB</v>
          </cell>
          <cell r="O7997" t="str">
            <v>Облигации</v>
          </cell>
          <cell r="P7997" t="str">
            <v>Погашена</v>
          </cell>
          <cell r="Q7997">
            <v>41078</v>
          </cell>
          <cell r="R7997" t="str">
            <v>4-01-36230-R</v>
          </cell>
          <cell r="S7997" t="str">
            <v>1000</v>
          </cell>
          <cell r="T7997" t="str">
            <v/>
          </cell>
          <cell r="U7997">
            <v>4</v>
          </cell>
          <cell r="V7997">
            <v>0</v>
          </cell>
          <cell r="W7997">
            <v>0</v>
          </cell>
          <cell r="X7997">
            <v>0</v>
          </cell>
          <cell r="Y7997">
            <v>0</v>
          </cell>
          <cell r="Z7997" t="str">
            <v>через 1 год по номиналу; 5-й рабочий день 9-го купонного периода; 5-й рабочий день 13-го купонного периода</v>
          </cell>
          <cell r="AA7997" t="str">
            <v>Организатор - Газпромбанк. Со-организаторы - ЗАО «Международный Московский Банк», ОАО «Банк Зенит», ЗАО «Банк ВТБ24». Со-андеррайтеры - ОАО «Банк Петрокоммерц», ОАО «БИНБАНК», ООО БКС, ЗАО КБ «Драгоценности Урала»,  ЗАО «Конверсбанк».</v>
          </cell>
          <cell r="AB7997" t="str">
            <v>Московская Биржа</v>
          </cell>
          <cell r="AC7997" t="str">
            <v>в сентябре 2009 года ООО "Сибирский Берег–Финанс" принял решение о добровольной ликвидации компании.  Поручительство - ЗАО «Управляющая Компания «СБ»</v>
          </cell>
          <cell r="AD7997" t="str">
            <v>Публичное</v>
          </cell>
          <cell r="AE7997">
            <v>100</v>
          </cell>
          <cell r="AF7997">
            <v>0</v>
          </cell>
          <cell r="AG7997">
            <v>39100</v>
          </cell>
          <cell r="AH7997">
            <v>39258</v>
          </cell>
          <cell r="AI7997">
            <v>39258</v>
          </cell>
          <cell r="AJ7997">
            <v>39323</v>
          </cell>
          <cell r="AK7997">
            <v>6992</v>
          </cell>
          <cell r="AL7997" t="str">
            <v>RU000A0JPB33</v>
          </cell>
          <cell r="AM7997">
            <v>0</v>
          </cell>
          <cell r="AN7997">
            <v>4</v>
          </cell>
          <cell r="AO7997">
            <v>0</v>
          </cell>
          <cell r="AP7997" t="str">
            <v>Россия</v>
          </cell>
          <cell r="AQ7997">
            <v>0</v>
          </cell>
          <cell r="AR7997" t="str">
            <v>0</v>
          </cell>
          <cell r="AS7997">
            <v>0</v>
          </cell>
          <cell r="AT7997">
            <v>4598</v>
          </cell>
          <cell r="AU7997">
            <v>0</v>
          </cell>
          <cell r="AV7997" t="str">
            <v>Actual/365 (Actual/365F)</v>
          </cell>
          <cell r="AW7997">
            <v>0</v>
          </cell>
          <cell r="AX7997">
            <v>0</v>
          </cell>
          <cell r="AY7997">
            <v>0</v>
          </cell>
          <cell r="AZ7997" t="str">
            <v/>
          </cell>
          <cell r="BA7997" t="str">
            <v/>
          </cell>
          <cell r="BB7997">
            <v>0</v>
          </cell>
          <cell r="BC7997">
            <v>0</v>
          </cell>
          <cell r="BD7997" t="str">
            <v/>
          </cell>
          <cell r="BE7997">
            <v>0</v>
          </cell>
          <cell r="BF7997">
            <v>0</v>
          </cell>
          <cell r="BG7997" t="str">
            <v/>
          </cell>
          <cell r="BH7997">
            <v>0</v>
          </cell>
          <cell r="BI7997">
            <v>0</v>
          </cell>
          <cell r="BJ7997" t="str">
            <v>-/-/-</v>
          </cell>
          <cell r="BK7997" t="str">
            <v/>
          </cell>
          <cell r="BL7997" t="str">
            <v/>
          </cell>
          <cell r="BM7997" t="str">
            <v/>
          </cell>
          <cell r="BN7997" t="str">
            <v/>
          </cell>
          <cell r="BO7997" t="str">
            <v>-/-/BB+</v>
          </cell>
          <cell r="BP7997" t="str">
            <v>-/-/27.02.2009</v>
          </cell>
          <cell r="BQ7997" t="str">
            <v/>
          </cell>
          <cell r="BR7997" t="str">
            <v/>
          </cell>
          <cell r="BS7997" t="str">
            <v/>
          </cell>
          <cell r="BT7997" t="str">
            <v/>
          </cell>
        </row>
        <row r="7998">
          <cell r="B7998">
            <v>8602253571</v>
          </cell>
          <cell r="C7998" t="str">
            <v>1158602000479</v>
          </cell>
          <cell r="D7998" t="str">
            <v>RU000A0JWLX8</v>
          </cell>
          <cell r="E7998">
            <v>0</v>
          </cell>
          <cell r="F7998">
            <v>0</v>
          </cell>
          <cell r="G7998">
            <v>0</v>
          </cell>
          <cell r="H7998">
            <v>0</v>
          </cell>
          <cell r="I7998">
            <v>0</v>
          </cell>
          <cell r="J7998">
            <v>0</v>
          </cell>
          <cell r="K7998" t="str">
            <v>Сибирский гостинец, БО-001Р-01</v>
          </cell>
          <cell r="L7998" t="str">
            <v>Пищевая промышленность</v>
          </cell>
          <cell r="M7998">
            <v>200000000</v>
          </cell>
          <cell r="N7998" t="str">
            <v>RUB</v>
          </cell>
          <cell r="O7998" t="str">
            <v>Облигации</v>
          </cell>
          <cell r="P7998" t="str">
            <v>В обращении</v>
          </cell>
          <cell r="Q7998">
            <v>43642</v>
          </cell>
          <cell r="R7998" t="str">
            <v>4B02-01-33722-D-001P</v>
          </cell>
          <cell r="S7998" t="str">
            <v>1000</v>
          </cell>
          <cell r="T7998" t="str">
            <v/>
          </cell>
          <cell r="U7998">
            <v>2</v>
          </cell>
          <cell r="V7998">
            <v>0</v>
          </cell>
          <cell r="W7998">
            <v>0</v>
          </cell>
          <cell r="X7998">
            <v>0</v>
          </cell>
          <cell r="Y7998">
            <v>0</v>
          </cell>
          <cell r="Z7998" t="str">
            <v/>
          </cell>
          <cell r="AA7998" t="str">
            <v>Организатор: Банк ЗЕНИТ, Инвестиционная компания Ай Ти Инвест
Представитель владельцев облигаций: Лигал Кэпитал Инвестор Сервисез</v>
          </cell>
          <cell r="AB7998" t="str">
            <v>Московская Биржа (Третий уровень)</v>
          </cell>
          <cell r="AC7998" t="str">
            <v/>
          </cell>
          <cell r="AD7998" t="str">
            <v>Публичное</v>
          </cell>
          <cell r="AE7998">
            <v>100</v>
          </cell>
          <cell r="AF7998">
            <v>17.73</v>
          </cell>
          <cell r="AG7998">
            <v>42544</v>
          </cell>
          <cell r="AH7998">
            <v>42550</v>
          </cell>
          <cell r="AI7998">
            <v>42550</v>
          </cell>
          <cell r="AJ7998">
            <v>42550</v>
          </cell>
          <cell r="AK7998">
            <v>225699</v>
          </cell>
          <cell r="AL7998" t="str">
            <v>RU000A0JWLX8</v>
          </cell>
          <cell r="AM7998">
            <v>0</v>
          </cell>
          <cell r="AN7998">
            <v>4</v>
          </cell>
          <cell r="AO7998">
            <v>0</v>
          </cell>
          <cell r="AP7998" t="str">
            <v>Россия</v>
          </cell>
          <cell r="AQ7998">
            <v>150000000</v>
          </cell>
          <cell r="AR7998" t="str">
            <v>1000</v>
          </cell>
          <cell r="AS7998">
            <v>0</v>
          </cell>
          <cell r="AT7998">
            <v>51503</v>
          </cell>
          <cell r="AU7998">
            <v>0</v>
          </cell>
          <cell r="AV7998" t="str">
            <v>Actual/365 (Actual/365F)</v>
          </cell>
          <cell r="AW7998">
            <v>0</v>
          </cell>
          <cell r="AX7998">
            <v>0</v>
          </cell>
          <cell r="AY7998">
            <v>0</v>
          </cell>
          <cell r="AZ7998" t="str">
            <v/>
          </cell>
          <cell r="BA7998" t="str">
            <v/>
          </cell>
          <cell r="BB7998">
            <v>0</v>
          </cell>
          <cell r="BC7998">
            <v>1</v>
          </cell>
          <cell r="BD7998" t="str">
            <v/>
          </cell>
          <cell r="BE7998">
            <v>1</v>
          </cell>
          <cell r="BF7998">
            <v>43153</v>
          </cell>
          <cell r="BG7998" t="str">
            <v>В рамках реструктуризации прекращены обязательства эмитента по приобретению облигаций в конце 3-го купонного периода, эмитенту предоставлена шестимесячная отсрочка по выплате процентов по третьему купонному периоду</v>
          </cell>
          <cell r="BH7998">
            <v>95</v>
          </cell>
          <cell r="BI7998">
            <v>150000000</v>
          </cell>
          <cell r="BJ7998" t="str">
            <v>-/-/-</v>
          </cell>
          <cell r="BK7998" t="str">
            <v>–/Withdrawn</v>
          </cell>
          <cell r="BL7998" t="str">
            <v>–</v>
          </cell>
          <cell r="BM7998" t="str">
            <v>Withdrawn</v>
          </cell>
          <cell r="BN7998" t="str">
            <v>–/2017-05-30</v>
          </cell>
          <cell r="BO7998">
            <v>0</v>
          </cell>
          <cell r="BP7998">
            <v>0</v>
          </cell>
          <cell r="BQ7998" t="str">
            <v/>
          </cell>
          <cell r="BR7998" t="str">
            <v/>
          </cell>
          <cell r="BS7998" t="str">
            <v/>
          </cell>
          <cell r="BT7998" t="str">
            <v/>
          </cell>
        </row>
        <row r="7999">
          <cell r="B7999">
            <v>8602253571</v>
          </cell>
          <cell r="C7999" t="str">
            <v>1158602000479</v>
          </cell>
          <cell r="D7999" t="str">
            <v>RU000A0JXZM9</v>
          </cell>
          <cell r="E7999">
            <v>0</v>
          </cell>
          <cell r="F7999">
            <v>0</v>
          </cell>
          <cell r="G7999">
            <v>0</v>
          </cell>
          <cell r="H7999">
            <v>0</v>
          </cell>
          <cell r="I7999">
            <v>0</v>
          </cell>
          <cell r="J7999">
            <v>0</v>
          </cell>
          <cell r="K7999" t="str">
            <v>Сибирский гостинец, БО-002Р-01</v>
          </cell>
          <cell r="L7999" t="str">
            <v>Пищевая промышленность</v>
          </cell>
          <cell r="M7999">
            <v>5000000</v>
          </cell>
          <cell r="N7999" t="str">
            <v>USD</v>
          </cell>
          <cell r="O7999" t="str">
            <v>Облигации</v>
          </cell>
          <cell r="P7999" t="str">
            <v>В обращении</v>
          </cell>
          <cell r="Q7999">
            <v>44062</v>
          </cell>
          <cell r="R7999" t="str">
            <v>4B02-01-33722-D-002P</v>
          </cell>
          <cell r="S7999" t="str">
            <v>100</v>
          </cell>
          <cell r="T7999" t="str">
            <v/>
          </cell>
          <cell r="U7999">
            <v>2</v>
          </cell>
          <cell r="V7999">
            <v>0</v>
          </cell>
          <cell r="W7999">
            <v>0</v>
          </cell>
          <cell r="X7999">
            <v>0</v>
          </cell>
          <cell r="Y7999">
            <v>0</v>
          </cell>
          <cell r="Z7999" t="str">
            <v/>
          </cell>
          <cell r="AA7999" t="str">
            <v>Организатор: Банк ЗЕНИТ
Представитель владельцев облигаций: ООО Некторов, Савельев и Партнеры</v>
          </cell>
          <cell r="AB7999" t="str">
            <v>Московская Биржа (Третий уровень)</v>
          </cell>
          <cell r="AC7999" t="str">
            <v/>
          </cell>
          <cell r="AD7999" t="str">
            <v>Публичное</v>
          </cell>
          <cell r="AE7999">
            <v>100</v>
          </cell>
          <cell r="AF7999">
            <v>8.3699999999999992</v>
          </cell>
          <cell r="AG7999">
            <v>42937</v>
          </cell>
          <cell r="AH7999">
            <v>42970</v>
          </cell>
          <cell r="AI7999">
            <v>43055</v>
          </cell>
          <cell r="AJ7999">
            <v>42970</v>
          </cell>
          <cell r="AK7999">
            <v>329291</v>
          </cell>
          <cell r="AL7999" t="str">
            <v>RU000A0JXZM9</v>
          </cell>
          <cell r="AM7999">
            <v>0</v>
          </cell>
          <cell r="AN7999">
            <v>4</v>
          </cell>
          <cell r="AO7999">
            <v>0</v>
          </cell>
          <cell r="AP7999" t="str">
            <v>Россия</v>
          </cell>
          <cell r="AQ7999">
            <v>869400</v>
          </cell>
          <cell r="AR7999" t="str">
            <v>100</v>
          </cell>
          <cell r="AS7999">
            <v>0</v>
          </cell>
          <cell r="AT7999">
            <v>51503</v>
          </cell>
          <cell r="AU7999">
            <v>0</v>
          </cell>
          <cell r="AV7999" t="str">
            <v>Actual/365 (Actual/365F)</v>
          </cell>
          <cell r="AW7999">
            <v>0</v>
          </cell>
          <cell r="AX7999">
            <v>0</v>
          </cell>
          <cell r="AY7999">
            <v>0</v>
          </cell>
          <cell r="AZ7999" t="str">
            <v/>
          </cell>
          <cell r="BA7999" t="str">
            <v/>
          </cell>
          <cell r="BB7999">
            <v>0</v>
          </cell>
          <cell r="BC7999">
            <v>1</v>
          </cell>
          <cell r="BD7999" t="str">
            <v/>
          </cell>
          <cell r="BE7999">
            <v>1</v>
          </cell>
          <cell r="BF7999">
            <v>43181</v>
          </cell>
          <cell r="BG7999" t="str">
            <v>В рамках реструктуризации произошел отказ держателей облигаций от права требовать досрочного погашения, и прекращено обязательство эмитента по выплате первого купона, взамен него эмитент обязуется выплатить 4.08 USD на облигацию не позднее 22.08.2018</v>
          </cell>
          <cell r="BH7999">
            <v>841</v>
          </cell>
          <cell r="BI7999">
            <v>869400</v>
          </cell>
          <cell r="BJ7999" t="str">
            <v>-/-/-</v>
          </cell>
          <cell r="BK7999" t="str">
            <v>–/Withdrawn</v>
          </cell>
          <cell r="BL7999" t="str">
            <v>–</v>
          </cell>
          <cell r="BM7999" t="str">
            <v>Withdrawn</v>
          </cell>
          <cell r="BN7999" t="str">
            <v>–/2017-05-30</v>
          </cell>
          <cell r="BO7999">
            <v>0</v>
          </cell>
          <cell r="BP7999">
            <v>0</v>
          </cell>
          <cell r="BQ7999" t="str">
            <v/>
          </cell>
          <cell r="BR7999" t="str">
            <v/>
          </cell>
          <cell r="BS7999" t="str">
            <v/>
          </cell>
          <cell r="BT7999" t="str">
            <v/>
          </cell>
        </row>
        <row r="8000">
          <cell r="B8000">
            <v>4205070630</v>
          </cell>
          <cell r="C8000" t="str">
            <v>1044205040175</v>
          </cell>
          <cell r="D8000" t="str">
            <v>RU000A0E59P2</v>
          </cell>
          <cell r="E8000">
            <v>0</v>
          </cell>
          <cell r="F8000">
            <v>0</v>
          </cell>
          <cell r="G8000">
            <v>0</v>
          </cell>
          <cell r="H8000">
            <v>0</v>
          </cell>
          <cell r="I8000">
            <v>0</v>
          </cell>
          <cell r="J8000">
            <v>0</v>
          </cell>
          <cell r="K8000" t="str">
            <v>Сибирский цемент, 01</v>
          </cell>
          <cell r="L8000" t="str">
            <v>Строительство и девелопмент</v>
          </cell>
          <cell r="M8000">
            <v>800000000</v>
          </cell>
          <cell r="N8000" t="str">
            <v>RUB</v>
          </cell>
          <cell r="O8000" t="str">
            <v>Облигации</v>
          </cell>
          <cell r="P8000" t="str">
            <v>Погашена</v>
          </cell>
          <cell r="Q8000">
            <v>39611</v>
          </cell>
          <cell r="R8000" t="str">
            <v>4-01-11868-F</v>
          </cell>
          <cell r="S8000" t="str">
            <v>1000</v>
          </cell>
          <cell r="T8000" t="str">
            <v/>
          </cell>
          <cell r="U8000">
            <v>2</v>
          </cell>
          <cell r="V8000">
            <v>0</v>
          </cell>
          <cell r="W8000">
            <v>0</v>
          </cell>
          <cell r="X8000">
            <v>0</v>
          </cell>
          <cell r="Y8000">
            <v>0</v>
          </cell>
          <cell r="Z8000" t="str">
            <v>Эмитент обязуется приобрести Облигации по цене 100%, по требованиям их владельцев в 5-й рабочий день 3 и 5 купонных периодов</v>
          </cell>
          <cell r="AA8000" t="str">
            <v>Организатор - Банк Зенит. Андеррайтеры - Банк Петрокоммерц, ИМПЭКСБАНК, Коммерческий Банк ТРАНСПОРТНЫЙ, НАЦИОНАЛЬНЫЙ РЕЗЕРВНЫЙ БАНК, ЭКСПОБАНК.</v>
          </cell>
          <cell r="AB8000" t="str">
            <v>Московская Биржа</v>
          </cell>
          <cell r="AC8000" t="str">
            <v>Конкурс по купону. Финансовый консультант - Инвестиционная компания ТатИнК. Поручительство - ООО Красноярский цемент, ООО  Топкинский цемент</v>
          </cell>
          <cell r="AD8000" t="str">
            <v>Публичное</v>
          </cell>
          <cell r="AE8000">
            <v>100</v>
          </cell>
          <cell r="AF8000">
            <v>0</v>
          </cell>
          <cell r="AG8000">
            <v>38496</v>
          </cell>
          <cell r="AH8000">
            <v>38519</v>
          </cell>
          <cell r="AI8000">
            <v>38519</v>
          </cell>
          <cell r="AJ8000">
            <v>38519</v>
          </cell>
          <cell r="AK8000">
            <v>4416</v>
          </cell>
          <cell r="AL8000" t="str">
            <v>RU000A0E59P2</v>
          </cell>
          <cell r="AM8000">
            <v>0</v>
          </cell>
          <cell r="AN8000">
            <v>4</v>
          </cell>
          <cell r="AO8000">
            <v>0</v>
          </cell>
          <cell r="AP8000" t="str">
            <v>Россия</v>
          </cell>
          <cell r="AQ8000">
            <v>0</v>
          </cell>
          <cell r="AR8000" t="str">
            <v>0</v>
          </cell>
          <cell r="AS8000">
            <v>0</v>
          </cell>
          <cell r="AT8000">
            <v>2313</v>
          </cell>
          <cell r="AU8000">
            <v>0</v>
          </cell>
          <cell r="AV8000" t="str">
            <v>Actual/365 (Actual/365F)</v>
          </cell>
          <cell r="AW8000">
            <v>0</v>
          </cell>
          <cell r="AX8000">
            <v>0</v>
          </cell>
          <cell r="AY8000">
            <v>0</v>
          </cell>
          <cell r="AZ8000" t="str">
            <v/>
          </cell>
          <cell r="BA8000" t="str">
            <v/>
          </cell>
          <cell r="BB8000">
            <v>0</v>
          </cell>
          <cell r="BC8000">
            <v>0</v>
          </cell>
          <cell r="BD8000" t="str">
            <v/>
          </cell>
          <cell r="BE8000">
            <v>0</v>
          </cell>
          <cell r="BF8000">
            <v>0</v>
          </cell>
          <cell r="BG8000" t="str">
            <v/>
          </cell>
          <cell r="BH8000">
            <v>0</v>
          </cell>
          <cell r="BI8000">
            <v>0</v>
          </cell>
          <cell r="BJ8000" t="str">
            <v>-/-/-</v>
          </cell>
          <cell r="BK8000" t="str">
            <v/>
          </cell>
          <cell r="BL8000" t="str">
            <v/>
          </cell>
          <cell r="BM8000" t="str">
            <v/>
          </cell>
          <cell r="BN8000" t="str">
            <v/>
          </cell>
          <cell r="BO8000">
            <v>0</v>
          </cell>
          <cell r="BP8000">
            <v>0</v>
          </cell>
          <cell r="BQ8000" t="str">
            <v/>
          </cell>
          <cell r="BR8000" t="str">
            <v/>
          </cell>
          <cell r="BS8000" t="str">
            <v/>
          </cell>
          <cell r="BT8000" t="str">
            <v/>
          </cell>
        </row>
        <row r="8001">
          <cell r="B8001">
            <v>7727244718</v>
          </cell>
          <cell r="C8001" t="str">
            <v>1037727016480</v>
          </cell>
          <cell r="D8001" t="str">
            <v>RU000A0JQFU8</v>
          </cell>
          <cell r="E8001" t="str">
            <v>NR</v>
          </cell>
          <cell r="F8001" t="str">
            <v>–</v>
          </cell>
          <cell r="G8001" t="str">
            <v>–</v>
          </cell>
          <cell r="H8001" t="str">
            <v>NR</v>
          </cell>
          <cell r="I8001" t="str">
            <v>-</v>
          </cell>
          <cell r="J8001" t="str">
            <v>-</v>
          </cell>
          <cell r="K8001" t="str">
            <v>СИБМЕТИНВЕСТ, 01</v>
          </cell>
          <cell r="L8001" t="str">
            <v>Черная металлургия</v>
          </cell>
          <cell r="M8001">
            <v>10000000000</v>
          </cell>
          <cell r="N8001" t="str">
            <v>RUB</v>
          </cell>
          <cell r="O8001" t="str">
            <v>Облигации</v>
          </cell>
          <cell r="P8001" t="str">
            <v>Досрочно погашена</v>
          </cell>
          <cell r="Q8001">
            <v>43748</v>
          </cell>
          <cell r="R8001" t="str">
            <v>4-01-36374-R</v>
          </cell>
          <cell r="S8001" t="str">
            <v>1000</v>
          </cell>
          <cell r="T8001" t="str">
            <v/>
          </cell>
          <cell r="U8001">
            <v>2</v>
          </cell>
          <cell r="V8001">
            <v>0</v>
          </cell>
          <cell r="W8001">
            <v>0</v>
          </cell>
          <cell r="X8001">
            <v>0</v>
          </cell>
          <cell r="Y8001">
            <v>0</v>
          </cell>
          <cell r="Z8001" t="str">
            <v/>
          </cell>
          <cell r="AA8001" t="str">
            <v>ВТБ Капитал, ИК Тройка Диалог</v>
          </cell>
          <cell r="AB8001" t="str">
            <v>Московская Биржа (Второй уровень), RTS Board</v>
          </cell>
          <cell r="AC8001" t="str">
            <v>Поручительство - Evraz Group S.A.На ФБ ММВБ торги приостанавливаются с 13 октября 2014 г.</v>
          </cell>
          <cell r="AD8001" t="str">
            <v>Публичное</v>
          </cell>
          <cell r="AE8001">
            <v>0</v>
          </cell>
          <cell r="AF8001">
            <v>0</v>
          </cell>
          <cell r="AG8001">
            <v>40088</v>
          </cell>
          <cell r="AH8001">
            <v>40108</v>
          </cell>
          <cell r="AI8001">
            <v>40108</v>
          </cell>
          <cell r="AJ8001">
            <v>40113</v>
          </cell>
          <cell r="AK8001">
            <v>11424</v>
          </cell>
          <cell r="AL8001" t="str">
            <v>RU000A0JQFU8</v>
          </cell>
          <cell r="AM8001">
            <v>0</v>
          </cell>
          <cell r="AN8001">
            <v>4</v>
          </cell>
          <cell r="AO8001">
            <v>0</v>
          </cell>
          <cell r="AP8001" t="str">
            <v>Россия</v>
          </cell>
          <cell r="AQ8001">
            <v>0</v>
          </cell>
          <cell r="AR8001" t="str">
            <v>1000</v>
          </cell>
          <cell r="AS8001">
            <v>0</v>
          </cell>
          <cell r="AT8001">
            <v>12048</v>
          </cell>
          <cell r="AU8001">
            <v>41928</v>
          </cell>
          <cell r="AV8001" t="str">
            <v>Actual/365 (Actual/365F)</v>
          </cell>
          <cell r="AW8001">
            <v>0</v>
          </cell>
          <cell r="AX8001">
            <v>0</v>
          </cell>
          <cell r="AY8001">
            <v>0</v>
          </cell>
          <cell r="AZ8001" t="str">
            <v/>
          </cell>
          <cell r="BA8001" t="str">
            <v/>
          </cell>
          <cell r="BB8001">
            <v>0</v>
          </cell>
          <cell r="BC8001">
            <v>0</v>
          </cell>
          <cell r="BD8001" t="str">
            <v/>
          </cell>
          <cell r="BE8001">
            <v>0</v>
          </cell>
          <cell r="BF8001">
            <v>0</v>
          </cell>
          <cell r="BG8001" t="str">
            <v/>
          </cell>
          <cell r="BH8001">
            <v>0</v>
          </cell>
          <cell r="BI8001">
            <v>0</v>
          </cell>
          <cell r="BJ8001" t="str">
            <v>30.04.2015/-/-</v>
          </cell>
          <cell r="BK8001" t="str">
            <v/>
          </cell>
          <cell r="BL8001" t="str">
            <v/>
          </cell>
          <cell r="BM8001" t="str">
            <v/>
          </cell>
          <cell r="BN8001" t="str">
            <v/>
          </cell>
          <cell r="BO8001">
            <v>0</v>
          </cell>
          <cell r="BP8001">
            <v>0</v>
          </cell>
          <cell r="BQ8001" t="str">
            <v/>
          </cell>
          <cell r="BR8001" t="str">
            <v/>
          </cell>
          <cell r="BS8001" t="str">
            <v/>
          </cell>
          <cell r="BT8001" t="str">
            <v/>
          </cell>
        </row>
        <row r="8002">
          <cell r="B8002">
            <v>7727244718</v>
          </cell>
          <cell r="C8002" t="str">
            <v>1037727016480</v>
          </cell>
          <cell r="D8002" t="str">
            <v>RU000A0JQFZ7</v>
          </cell>
          <cell r="E8002" t="str">
            <v>NR</v>
          </cell>
          <cell r="F8002" t="str">
            <v>–</v>
          </cell>
          <cell r="G8002" t="str">
            <v>–</v>
          </cell>
          <cell r="H8002" t="str">
            <v>NR</v>
          </cell>
          <cell r="I8002" t="str">
            <v>-</v>
          </cell>
          <cell r="J8002" t="str">
            <v>-</v>
          </cell>
          <cell r="K8002" t="str">
            <v>СИБМЕТИНВЕСТ, 02</v>
          </cell>
          <cell r="L8002" t="str">
            <v>Черная металлургия</v>
          </cell>
          <cell r="M8002">
            <v>10000000000</v>
          </cell>
          <cell r="N8002" t="str">
            <v>RUB</v>
          </cell>
          <cell r="O8002" t="str">
            <v>Облигации</v>
          </cell>
          <cell r="P8002" t="str">
            <v>Досрочно погашена</v>
          </cell>
          <cell r="Q8002">
            <v>43748</v>
          </cell>
          <cell r="R8002" t="str">
            <v>4-02-36374-R</v>
          </cell>
          <cell r="S8002" t="str">
            <v>1000</v>
          </cell>
          <cell r="T8002" t="str">
            <v/>
          </cell>
          <cell r="U8002">
            <v>2</v>
          </cell>
          <cell r="V8002">
            <v>0</v>
          </cell>
          <cell r="W8002">
            <v>0</v>
          </cell>
          <cell r="X8002">
            <v>0</v>
          </cell>
          <cell r="Y8002">
            <v>0</v>
          </cell>
          <cell r="Z8002" t="str">
            <v/>
          </cell>
          <cell r="AA8002" t="str">
            <v>ВТБ Капитал, ИК Тройка Диалог</v>
          </cell>
          <cell r="AB8002" t="str">
            <v>Московская Биржа (Второй уровень), RTS Board</v>
          </cell>
          <cell r="AC8002" t="str">
            <v>Бук-билдинг. Поручительство - Evraz Group S.A.На ФБ ММВБ торги приостанавливаются с 13 октября 2014 г.</v>
          </cell>
          <cell r="AD8002" t="str">
            <v>Публичное</v>
          </cell>
          <cell r="AE8002">
            <v>100</v>
          </cell>
          <cell r="AF8002">
            <v>0</v>
          </cell>
          <cell r="AG8002">
            <v>40088</v>
          </cell>
          <cell r="AH8002">
            <v>40108</v>
          </cell>
          <cell r="AI8002">
            <v>40108</v>
          </cell>
          <cell r="AJ8002">
            <v>40113</v>
          </cell>
          <cell r="AK8002">
            <v>11425</v>
          </cell>
          <cell r="AL8002" t="str">
            <v>RU000A0JQFZ7</v>
          </cell>
          <cell r="AM8002">
            <v>0</v>
          </cell>
          <cell r="AN8002">
            <v>4</v>
          </cell>
          <cell r="AO8002">
            <v>0</v>
          </cell>
          <cell r="AP8002" t="str">
            <v>Россия</v>
          </cell>
          <cell r="AQ8002">
            <v>0</v>
          </cell>
          <cell r="AR8002" t="str">
            <v>1000</v>
          </cell>
          <cell r="AS8002">
            <v>0</v>
          </cell>
          <cell r="AT8002">
            <v>12048</v>
          </cell>
          <cell r="AU8002">
            <v>41928</v>
          </cell>
          <cell r="AV8002" t="str">
            <v>Actual/365 (Actual/365F)</v>
          </cell>
          <cell r="AW8002">
            <v>0</v>
          </cell>
          <cell r="AX8002">
            <v>0</v>
          </cell>
          <cell r="AY8002">
            <v>0</v>
          </cell>
          <cell r="AZ8002" t="str">
            <v/>
          </cell>
          <cell r="BA8002" t="str">
            <v/>
          </cell>
          <cell r="BB8002">
            <v>0</v>
          </cell>
          <cell r="BC8002">
            <v>0</v>
          </cell>
          <cell r="BD8002" t="str">
            <v/>
          </cell>
          <cell r="BE8002">
            <v>0</v>
          </cell>
          <cell r="BF8002">
            <v>0</v>
          </cell>
          <cell r="BG8002" t="str">
            <v/>
          </cell>
          <cell r="BH8002">
            <v>0</v>
          </cell>
          <cell r="BI8002">
            <v>0</v>
          </cell>
          <cell r="BJ8002" t="str">
            <v>30.04.2015/-/-</v>
          </cell>
          <cell r="BK8002" t="str">
            <v/>
          </cell>
          <cell r="BL8002" t="str">
            <v/>
          </cell>
          <cell r="BM8002" t="str">
            <v/>
          </cell>
          <cell r="BN8002" t="str">
            <v/>
          </cell>
          <cell r="BO8002">
            <v>0</v>
          </cell>
          <cell r="BP8002">
            <v>0</v>
          </cell>
          <cell r="BQ8002" t="str">
            <v/>
          </cell>
          <cell r="BR8002" t="str">
            <v/>
          </cell>
          <cell r="BS8002" t="str">
            <v/>
          </cell>
          <cell r="BT8002" t="str">
            <v/>
          </cell>
        </row>
        <row r="8003">
          <cell r="B8003">
            <v>5406305355</v>
          </cell>
          <cell r="C8003" t="str">
            <v>1055406020691</v>
          </cell>
          <cell r="D8003" t="str">
            <v/>
          </cell>
          <cell r="E8003">
            <v>0</v>
          </cell>
          <cell r="F8003">
            <v>0</v>
          </cell>
          <cell r="G8003">
            <v>0</v>
          </cell>
          <cell r="H8003">
            <v>0</v>
          </cell>
          <cell r="I8003">
            <v>0</v>
          </cell>
          <cell r="J8003">
            <v>0</v>
          </cell>
          <cell r="K8003" t="str">
            <v>Сибстекло, БО-П01</v>
          </cell>
          <cell r="L8003" t="str">
            <v>Химическая и нефтехимическая промышленность</v>
          </cell>
          <cell r="M8003">
            <v>200000000</v>
          </cell>
          <cell r="N8003" t="str">
            <v>RUB</v>
          </cell>
          <cell r="O8003" t="str">
            <v>Облигации</v>
          </cell>
          <cell r="P8003" t="str">
            <v>Принято решение</v>
          </cell>
          <cell r="Q8003">
            <v>0</v>
          </cell>
          <cell r="R8003" t="str">
            <v/>
          </cell>
          <cell r="S8003" t="str">
            <v>10000</v>
          </cell>
          <cell r="T8003" t="str">
            <v/>
          </cell>
          <cell r="U8003">
            <v>12</v>
          </cell>
          <cell r="V8003">
            <v>0</v>
          </cell>
          <cell r="W8003">
            <v>0</v>
          </cell>
          <cell r="X8003">
            <v>0</v>
          </cell>
          <cell r="Y8003">
            <v>0</v>
          </cell>
          <cell r="Z8003" t="str">
            <v>в соответствии с эмиссионными документами</v>
          </cell>
          <cell r="AA8003" t="str">
            <v/>
          </cell>
          <cell r="AB8003" t="str">
            <v/>
          </cell>
          <cell r="AC8003" t="str">
            <v/>
          </cell>
          <cell r="AD8003" t="str">
            <v>Публичное</v>
          </cell>
          <cell r="AE8003">
            <v>100</v>
          </cell>
          <cell r="AF8003">
            <v>0</v>
          </cell>
          <cell r="AG8003">
            <v>0</v>
          </cell>
          <cell r="AH8003">
            <v>0</v>
          </cell>
          <cell r="AI8003">
            <v>0</v>
          </cell>
          <cell r="AJ8003">
            <v>0</v>
          </cell>
          <cell r="AK8003">
            <v>463395</v>
          </cell>
          <cell r="AL8003">
            <v>0</v>
          </cell>
          <cell r="AM8003">
            <v>0</v>
          </cell>
          <cell r="AN8003">
            <v>4</v>
          </cell>
          <cell r="AO8003">
            <v>0</v>
          </cell>
          <cell r="AP8003" t="str">
            <v>Россия</v>
          </cell>
          <cell r="AQ8003">
            <v>0</v>
          </cell>
          <cell r="AR8003" t="str">
            <v>10000</v>
          </cell>
          <cell r="AS8003">
            <v>0</v>
          </cell>
          <cell r="AT8003">
            <v>112883</v>
          </cell>
          <cell r="AU8003">
            <v>0</v>
          </cell>
          <cell r="AV8003" t="str">
            <v>Actual/365 (Actual/365F)</v>
          </cell>
          <cell r="AW8003">
            <v>0</v>
          </cell>
          <cell r="AX8003">
            <v>0</v>
          </cell>
          <cell r="AY8003">
            <v>0</v>
          </cell>
          <cell r="AZ8003" t="str">
            <v/>
          </cell>
          <cell r="BA8003" t="str">
            <v/>
          </cell>
          <cell r="BB8003">
            <v>0</v>
          </cell>
          <cell r="BC8003">
            <v>0</v>
          </cell>
          <cell r="BD8003" t="str">
            <v/>
          </cell>
          <cell r="BE8003">
            <v>0</v>
          </cell>
          <cell r="BF8003">
            <v>0</v>
          </cell>
          <cell r="BG8003" t="str">
            <v/>
          </cell>
          <cell r="BH8003">
            <v>2055</v>
          </cell>
          <cell r="BI8003">
            <v>0</v>
          </cell>
          <cell r="BJ8003" t="str">
            <v>-/-/-</v>
          </cell>
          <cell r="BK8003" t="str">
            <v/>
          </cell>
          <cell r="BL8003" t="str">
            <v/>
          </cell>
          <cell r="BM8003" t="str">
            <v/>
          </cell>
          <cell r="BN8003" t="str">
            <v/>
          </cell>
          <cell r="BO8003">
            <v>0</v>
          </cell>
          <cell r="BP8003">
            <v>0</v>
          </cell>
          <cell r="BQ8003" t="str">
            <v/>
          </cell>
          <cell r="BR8003" t="str">
            <v/>
          </cell>
          <cell r="BS8003" t="str">
            <v/>
          </cell>
          <cell r="BT8003" t="str">
            <v/>
          </cell>
        </row>
        <row r="8004">
          <cell r="B8004">
            <v>8603042044</v>
          </cell>
          <cell r="C8004" t="str">
            <v/>
          </cell>
          <cell r="D8004" t="str">
            <v>RU0007200275</v>
          </cell>
          <cell r="E8004">
            <v>0</v>
          </cell>
          <cell r="F8004">
            <v>0</v>
          </cell>
          <cell r="G8004">
            <v>0</v>
          </cell>
          <cell r="H8004">
            <v>0</v>
          </cell>
          <cell r="I8004">
            <v>0</v>
          </cell>
          <cell r="J8004">
            <v>0</v>
          </cell>
          <cell r="K8004" t="str">
            <v>СИБУР, 01</v>
          </cell>
          <cell r="L8004" t="str">
            <v>Химическая и нефтехимическая промышленность</v>
          </cell>
          <cell r="M8004">
            <v>2000000000</v>
          </cell>
          <cell r="N8004" t="str">
            <v>RUB</v>
          </cell>
          <cell r="O8004" t="str">
            <v>Облигации</v>
          </cell>
          <cell r="P8004" t="str">
            <v>Погашена</v>
          </cell>
          <cell r="Q8004">
            <v>37593</v>
          </cell>
          <cell r="R8004" t="str">
            <v>4-01-00163-F</v>
          </cell>
          <cell r="S8004" t="str">
            <v>1000</v>
          </cell>
          <cell r="T8004" t="str">
            <v/>
          </cell>
          <cell r="U8004">
            <v>2</v>
          </cell>
          <cell r="V8004">
            <v>0</v>
          </cell>
          <cell r="W8004">
            <v>0</v>
          </cell>
          <cell r="X8004">
            <v>0</v>
          </cell>
          <cell r="Y8004">
            <v>0</v>
          </cell>
          <cell r="Z8004" t="str">
            <v/>
          </cell>
          <cell r="AA8004" t="str">
            <v>Организатор - Райффайзенбанк Австрия.Альфа-Банк, Банк Зенит, МДМ-Банк</v>
          </cell>
          <cell r="AB8004" t="str">
            <v/>
          </cell>
          <cell r="AC8004" t="str">
            <v>Предусмотрено 4 купона, из которых 3 выплачиваются периодично, а четвертый - в конце срока обращения облигаций, если валютная доходность составит менее 9% годовых.На данный момент в обращении осталось примерно 5,5 тысяч облигаций</v>
          </cell>
          <cell r="AD8004" t="str">
            <v>Публичное</v>
          </cell>
          <cell r="AE8004">
            <v>0</v>
          </cell>
          <cell r="AF8004">
            <v>0</v>
          </cell>
          <cell r="AG8004">
            <v>37070</v>
          </cell>
          <cell r="AH8004">
            <v>37076</v>
          </cell>
          <cell r="AI8004">
            <v>37076</v>
          </cell>
          <cell r="AJ8004">
            <v>37076</v>
          </cell>
          <cell r="AK8004">
            <v>35</v>
          </cell>
          <cell r="AL8004">
            <v>0</v>
          </cell>
          <cell r="AM8004">
            <v>0</v>
          </cell>
          <cell r="AN8004">
            <v>4</v>
          </cell>
          <cell r="AO8004">
            <v>0</v>
          </cell>
          <cell r="AP8004" t="str">
            <v>Россия</v>
          </cell>
          <cell r="AQ8004">
            <v>0</v>
          </cell>
          <cell r="AR8004" t="str">
            <v>0</v>
          </cell>
          <cell r="AS8004">
            <v>0</v>
          </cell>
          <cell r="AT8004">
            <v>23</v>
          </cell>
          <cell r="AU8004">
            <v>0</v>
          </cell>
          <cell r="AV8004">
            <v>0</v>
          </cell>
          <cell r="AW8004">
            <v>0</v>
          </cell>
          <cell r="AX8004">
            <v>0</v>
          </cell>
          <cell r="AY8004">
            <v>0</v>
          </cell>
          <cell r="AZ8004" t="str">
            <v/>
          </cell>
          <cell r="BA8004" t="str">
            <v/>
          </cell>
          <cell r="BB8004">
            <v>0</v>
          </cell>
          <cell r="BC8004">
            <v>0</v>
          </cell>
          <cell r="BD8004" t="str">
            <v/>
          </cell>
          <cell r="BE8004">
            <v>0</v>
          </cell>
          <cell r="BF8004">
            <v>0</v>
          </cell>
          <cell r="BG8004" t="str">
            <v/>
          </cell>
          <cell r="BH8004">
            <v>0</v>
          </cell>
          <cell r="BI8004">
            <v>0</v>
          </cell>
          <cell r="BJ8004" t="str">
            <v>-/-/-</v>
          </cell>
          <cell r="BK8004" t="str">
            <v/>
          </cell>
          <cell r="BL8004" t="str">
            <v/>
          </cell>
          <cell r="BM8004" t="str">
            <v/>
          </cell>
          <cell r="BN8004" t="str">
            <v/>
          </cell>
          <cell r="BO8004">
            <v>0</v>
          </cell>
          <cell r="BP8004">
            <v>0</v>
          </cell>
          <cell r="BQ8004" t="str">
            <v/>
          </cell>
          <cell r="BR8004" t="str">
            <v/>
          </cell>
          <cell r="BS8004" t="str">
            <v/>
          </cell>
          <cell r="BT8004" t="str">
            <v/>
          </cell>
        </row>
        <row r="8005">
          <cell r="B8005">
            <v>8603042044</v>
          </cell>
          <cell r="C8005" t="str">
            <v/>
          </cell>
          <cell r="D8005" t="str">
            <v>XS1693971043</v>
          </cell>
          <cell r="E8005">
            <v>0</v>
          </cell>
          <cell r="F8005">
            <v>0</v>
          </cell>
          <cell r="G8005">
            <v>0</v>
          </cell>
          <cell r="H8005">
            <v>0</v>
          </cell>
          <cell r="I8005" t="str">
            <v>Baa3</v>
          </cell>
          <cell r="J8005" t="str">
            <v>BB+</v>
          </cell>
          <cell r="K8005" t="str">
            <v>СИБУР, 4.125% 5oct2023, USD</v>
          </cell>
          <cell r="L8005" t="str">
            <v>Химическая и нефтехимическая промышленность</v>
          </cell>
          <cell r="M8005">
            <v>500000000</v>
          </cell>
          <cell r="N8005" t="str">
            <v>USD</v>
          </cell>
          <cell r="O8005" t="str">
            <v>Еврооблигации</v>
          </cell>
          <cell r="P8005" t="str">
            <v>В обращении</v>
          </cell>
          <cell r="Q8005">
            <v>45204</v>
          </cell>
          <cell r="R8005" t="str">
            <v/>
          </cell>
          <cell r="S8005" t="str">
            <v>1000</v>
          </cell>
          <cell r="T8005" t="str">
            <v/>
          </cell>
          <cell r="U8005">
            <v>2</v>
          </cell>
          <cell r="V8005">
            <v>0</v>
          </cell>
          <cell r="W8005">
            <v>0</v>
          </cell>
          <cell r="X8005">
            <v>0</v>
          </cell>
          <cell r="Y8005">
            <v>0</v>
          </cell>
          <cell r="Z8005" t="str">
            <v/>
          </cell>
          <cell r="AA8005" t="str">
            <v>Организатор: Газпромбанк,Goldman Sachs,ING Wholesale Banking Лондон,JP Morgan,Sberbank CIB
Депозитарий: Euroclear Bank,Clearstream Banking S.A.,DTCC
Платежный агент: Citibank N.A. (London branch)
Трасти: Citibank N.A. (London branch)
Юридический консультант эмитента по международному праву: White &amp; Case
Юридический консультант эмитента по праву страны листинга: Arthur Cox
Юридический консультант организаторов по международному праву: Linklaters</v>
          </cell>
          <cell r="AB8005" t="str">
            <v>Ирландская ФБ</v>
          </cell>
          <cell r="AC8005" t="str">
            <v/>
          </cell>
          <cell r="AD8005" t="str">
            <v>Публичное</v>
          </cell>
          <cell r="AE8005">
            <v>100</v>
          </cell>
          <cell r="AF8005">
            <v>4.125</v>
          </cell>
          <cell r="AG8005">
            <v>0</v>
          </cell>
          <cell r="AH8005">
            <v>0</v>
          </cell>
          <cell r="AI8005">
            <v>43006</v>
          </cell>
          <cell r="AJ8005">
            <v>0</v>
          </cell>
          <cell r="AK8005">
            <v>360631</v>
          </cell>
          <cell r="AL8005">
            <v>0</v>
          </cell>
          <cell r="AM8005">
            <v>0</v>
          </cell>
          <cell r="AN8005">
            <v>4</v>
          </cell>
          <cell r="AO8005">
            <v>1000</v>
          </cell>
          <cell r="AP8005" t="str">
            <v>Россия</v>
          </cell>
          <cell r="AQ8005">
            <v>0</v>
          </cell>
          <cell r="AR8005" t="str">
            <v>1000</v>
          </cell>
          <cell r="AS8005" t="str">
            <v>200000</v>
          </cell>
          <cell r="AT8005">
            <v>23</v>
          </cell>
          <cell r="AU8005">
            <v>0</v>
          </cell>
          <cell r="AV8005" t="str">
            <v>30E/360</v>
          </cell>
          <cell r="AW8005" t="str">
            <v>Ирландия</v>
          </cell>
          <cell r="AX8005" t="str">
            <v>Sibur Securities</v>
          </cell>
          <cell r="AY8005">
            <v>0</v>
          </cell>
          <cell r="AZ8005" t="str">
            <v/>
          </cell>
          <cell r="BA8005" t="str">
            <v/>
          </cell>
          <cell r="BB8005">
            <v>0</v>
          </cell>
          <cell r="BC8005">
            <v>0</v>
          </cell>
          <cell r="BD8005" t="str">
            <v/>
          </cell>
          <cell r="BE8005">
            <v>0</v>
          </cell>
          <cell r="BF8005">
            <v>0</v>
          </cell>
          <cell r="BG8005" t="str">
            <v/>
          </cell>
          <cell r="BH8005">
            <v>0</v>
          </cell>
          <cell r="BI8005">
            <v>500000000</v>
          </cell>
          <cell r="BJ8005" t="str">
            <v>-/-/-</v>
          </cell>
          <cell r="BK8005" t="str">
            <v/>
          </cell>
          <cell r="BL8005" t="str">
            <v/>
          </cell>
          <cell r="BM8005" t="str">
            <v/>
          </cell>
          <cell r="BN8005" t="str">
            <v/>
          </cell>
          <cell r="BO8005" t="str">
            <v>Baa3/-/BB+</v>
          </cell>
          <cell r="BP8005" t="str">
            <v>29.01.2018/-/09.04.2018</v>
          </cell>
          <cell r="BQ8005" t="str">
            <v/>
          </cell>
          <cell r="BR8005" t="str">
            <v/>
          </cell>
          <cell r="BS8005" t="str">
            <v/>
          </cell>
          <cell r="BT8005" t="str">
            <v/>
          </cell>
        </row>
        <row r="8006">
          <cell r="B8006">
            <v>7727547261</v>
          </cell>
          <cell r="C8006" t="str">
            <v>1057747421247</v>
          </cell>
          <cell r="D8006" t="str">
            <v>RU000A0JNKS9</v>
          </cell>
          <cell r="E8006" t="str">
            <v>–</v>
          </cell>
          <cell r="F8006" t="str">
            <v>Baa3</v>
          </cell>
          <cell r="G8006" t="str">
            <v>BB+</v>
          </cell>
          <cell r="H8006">
            <v>0</v>
          </cell>
          <cell r="I8006">
            <v>0</v>
          </cell>
          <cell r="J8006">
            <v>0</v>
          </cell>
          <cell r="K8006" t="str">
            <v>СИБУР Холдинг, 01</v>
          </cell>
          <cell r="L8006" t="str">
            <v>Химическая и нефтехимическая промышленность</v>
          </cell>
          <cell r="M8006">
            <v>1500000000</v>
          </cell>
          <cell r="N8006" t="str">
            <v>RUB</v>
          </cell>
          <cell r="O8006" t="str">
            <v>Облигации</v>
          </cell>
          <cell r="P8006" t="str">
            <v>Погашена</v>
          </cell>
          <cell r="Q8006">
            <v>41214</v>
          </cell>
          <cell r="R8006" t="str">
            <v>4-01-65134-D</v>
          </cell>
          <cell r="S8006" t="str">
            <v>1000</v>
          </cell>
          <cell r="T8006" t="str">
            <v/>
          </cell>
          <cell r="U8006">
            <v>2</v>
          </cell>
          <cell r="V8006">
            <v>0</v>
          </cell>
          <cell r="W8006">
            <v>0</v>
          </cell>
          <cell r="X8006">
            <v>0</v>
          </cell>
          <cell r="Y8006">
            <v>0</v>
          </cell>
          <cell r="Z8006" t="str">
            <v>в течение последних 5 дней  первого купонного периода по номиналу.  в 4 рабочий день 8 купонного периода по ноимналу</v>
          </cell>
          <cell r="AA8006" t="str">
            <v>Организатор - Газпромбанк. Со-организаторы: ФК Уралсиб, Commerzbank (EURAZIJA), ING Bank (EURASIA), НSBC Bank, Стандарт Банк, Райффайзенбанк Австрия.</v>
          </cell>
          <cell r="AB8006" t="str">
            <v>Московская Биржа (Внесписочные ценные бумаги), RTS Board</v>
          </cell>
          <cell r="AC8006" t="str">
            <v>Публичное размещение 21 ноября 2006 года на ММВБ, аукцион по цене.   закрытая подписка. Круг потенциальных приобретателей ценных бумаг: ЗАО "Сибур-Моторс". Срок погашения: в 2 247 день с даты начала размещения Облигаций. Поручительство - ОАО Сибирско-Уральская нефтегазохимическая компанияДатой окончания 1 купонного периода является 63-й день с Даты начала размещения Облигаций выпуска</v>
          </cell>
          <cell r="AD8006" t="str">
            <v>Частное</v>
          </cell>
          <cell r="AE8006">
            <v>100</v>
          </cell>
          <cell r="AF8006">
            <v>0</v>
          </cell>
          <cell r="AG8006">
            <v>38930</v>
          </cell>
          <cell r="AH8006">
            <v>38967</v>
          </cell>
          <cell r="AI8006">
            <v>38967</v>
          </cell>
          <cell r="AJ8006">
            <v>39261</v>
          </cell>
          <cell r="AK8006">
            <v>6315</v>
          </cell>
          <cell r="AL8006" t="str">
            <v>RU000A0JNKS9</v>
          </cell>
          <cell r="AM8006">
            <v>0</v>
          </cell>
          <cell r="AN8006">
            <v>4</v>
          </cell>
          <cell r="AO8006">
            <v>0</v>
          </cell>
          <cell r="AP8006" t="str">
            <v>Россия</v>
          </cell>
          <cell r="AQ8006">
            <v>0</v>
          </cell>
          <cell r="AR8006" t="str">
            <v>0</v>
          </cell>
          <cell r="AS8006">
            <v>0</v>
          </cell>
          <cell r="AT8006">
            <v>3779</v>
          </cell>
          <cell r="AU8006">
            <v>0</v>
          </cell>
          <cell r="AV8006" t="str">
            <v>Actual/365 (Actual/365F)</v>
          </cell>
          <cell r="AW8006">
            <v>0</v>
          </cell>
          <cell r="AX8006">
            <v>0</v>
          </cell>
          <cell r="AY8006">
            <v>0</v>
          </cell>
          <cell r="AZ8006" t="str">
            <v/>
          </cell>
          <cell r="BA8006" t="str">
            <v/>
          </cell>
          <cell r="BB8006">
            <v>0</v>
          </cell>
          <cell r="BC8006">
            <v>0</v>
          </cell>
          <cell r="BD8006" t="str">
            <v/>
          </cell>
          <cell r="BE8006">
            <v>0</v>
          </cell>
          <cell r="BF8006">
            <v>0</v>
          </cell>
          <cell r="BG8006" t="str">
            <v/>
          </cell>
          <cell r="BH8006">
            <v>0</v>
          </cell>
          <cell r="BI8006">
            <v>0</v>
          </cell>
          <cell r="BJ8006" t="str">
            <v>-/29.01.2018/09.04.2018</v>
          </cell>
          <cell r="BK8006" t="str">
            <v>–/ruAA+</v>
          </cell>
          <cell r="BL8006" t="str">
            <v>–</v>
          </cell>
          <cell r="BM8006" t="str">
            <v>ruAA+</v>
          </cell>
          <cell r="BN8006" t="str">
            <v>–/2017-12-28</v>
          </cell>
          <cell r="BO8006">
            <v>0</v>
          </cell>
          <cell r="BP8006">
            <v>0</v>
          </cell>
          <cell r="BQ8006" t="str">
            <v/>
          </cell>
          <cell r="BR8006" t="str">
            <v/>
          </cell>
          <cell r="BS8006" t="str">
            <v/>
          </cell>
          <cell r="BT8006" t="str">
            <v/>
          </cell>
        </row>
        <row r="8007">
          <cell r="B8007">
            <v>7727547261</v>
          </cell>
          <cell r="C8007" t="str">
            <v>1057747421247</v>
          </cell>
          <cell r="D8007" t="str">
            <v>RU000A0JPP52</v>
          </cell>
          <cell r="E8007" t="str">
            <v>–</v>
          </cell>
          <cell r="F8007" t="str">
            <v>Baa3</v>
          </cell>
          <cell r="G8007" t="str">
            <v>BB+</v>
          </cell>
          <cell r="H8007">
            <v>0</v>
          </cell>
          <cell r="I8007">
            <v>0</v>
          </cell>
          <cell r="J8007">
            <v>0</v>
          </cell>
          <cell r="K8007" t="str">
            <v>СИБУР Холдинг, 02</v>
          </cell>
          <cell r="L8007" t="str">
            <v>Химическая и нефтехимическая промышленность</v>
          </cell>
          <cell r="M8007">
            <v>30000000000</v>
          </cell>
          <cell r="N8007" t="str">
            <v>RUB</v>
          </cell>
          <cell r="O8007" t="str">
            <v>Облигации</v>
          </cell>
          <cell r="P8007" t="str">
            <v>Досрочно погашена</v>
          </cell>
          <cell r="Q8007">
            <v>42076</v>
          </cell>
          <cell r="R8007" t="str">
            <v>4-02-65134-D</v>
          </cell>
          <cell r="S8007" t="str">
            <v>1000</v>
          </cell>
          <cell r="T8007" t="str">
            <v/>
          </cell>
          <cell r="U8007">
            <v>2</v>
          </cell>
          <cell r="V8007">
            <v>0</v>
          </cell>
          <cell r="W8007">
            <v>0</v>
          </cell>
          <cell r="X8007">
            <v>0</v>
          </cell>
          <cell r="Y8007">
            <v>0</v>
          </cell>
          <cell r="Z8007" t="str">
            <v>2 рабочий день 4 купонного периода по номиналу, 2-й рабочий день 8-го купонного периода по номиналу.</v>
          </cell>
          <cell r="AA8007" t="str">
            <v/>
          </cell>
          <cell r="AB8007" t="str">
            <v>Московская Биржа (Внесписочные ценные бумаги)</v>
          </cell>
          <cell r="AC8007" t="str">
            <v>Закрытая подписка. Круг потенциальных приобретателей ценных бумаг: Закрытое акционерное общество «Сибур-Моторс»Поручитель - ООО «Казань-Нефтехим»По решению компании выпуск будет досрочно погашен в дату окончания 7-го купонного периода, 16.09.2011г. Платежным агентом по займу назначен Газпромбанк.</v>
          </cell>
          <cell r="AD8007" t="str">
            <v/>
          </cell>
          <cell r="AE8007">
            <v>100</v>
          </cell>
          <cell r="AF8007">
            <v>0</v>
          </cell>
          <cell r="AG8007">
            <v>39519</v>
          </cell>
          <cell r="AH8007">
            <v>39528</v>
          </cell>
          <cell r="AI8007">
            <v>39528</v>
          </cell>
          <cell r="AJ8007">
            <v>39560</v>
          </cell>
          <cell r="AK8007">
            <v>8990</v>
          </cell>
          <cell r="AL8007" t="str">
            <v>RU000A0JPP52</v>
          </cell>
          <cell r="AM8007">
            <v>0</v>
          </cell>
          <cell r="AN8007">
            <v>4</v>
          </cell>
          <cell r="AO8007">
            <v>0</v>
          </cell>
          <cell r="AP8007" t="str">
            <v>Россия</v>
          </cell>
          <cell r="AQ8007">
            <v>0</v>
          </cell>
          <cell r="AR8007" t="str">
            <v>1000</v>
          </cell>
          <cell r="AS8007">
            <v>0</v>
          </cell>
          <cell r="AT8007">
            <v>3779</v>
          </cell>
          <cell r="AU8007">
            <v>40802</v>
          </cell>
          <cell r="AV8007" t="str">
            <v>Actual/365 (Actual/365F)</v>
          </cell>
          <cell r="AW8007">
            <v>0</v>
          </cell>
          <cell r="AX8007">
            <v>0</v>
          </cell>
          <cell r="AY8007">
            <v>0</v>
          </cell>
          <cell r="AZ8007" t="str">
            <v/>
          </cell>
          <cell r="BA8007" t="str">
            <v/>
          </cell>
          <cell r="BB8007">
            <v>0</v>
          </cell>
          <cell r="BC8007">
            <v>1</v>
          </cell>
          <cell r="BD8007"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7">
            <v>0</v>
          </cell>
          <cell r="BF8007">
            <v>0</v>
          </cell>
          <cell r="BG8007" t="str">
            <v/>
          </cell>
          <cell r="BH8007">
            <v>0</v>
          </cell>
          <cell r="BI8007">
            <v>0</v>
          </cell>
          <cell r="BJ8007" t="str">
            <v>-/29.01.2018/09.04.2018</v>
          </cell>
          <cell r="BK8007" t="str">
            <v>–/ruAA+</v>
          </cell>
          <cell r="BL8007" t="str">
            <v>–</v>
          </cell>
          <cell r="BM8007" t="str">
            <v>ruAA+</v>
          </cell>
          <cell r="BN8007" t="str">
            <v>–/2017-12-28</v>
          </cell>
          <cell r="BO8007">
            <v>0</v>
          </cell>
          <cell r="BP8007">
            <v>0</v>
          </cell>
          <cell r="BQ8007" t="str">
            <v/>
          </cell>
          <cell r="BR8007" t="str">
            <v/>
          </cell>
          <cell r="BS8007" t="str">
            <v/>
          </cell>
          <cell r="BT8007" t="str">
            <v/>
          </cell>
        </row>
        <row r="8008">
          <cell r="B8008">
            <v>7727547261</v>
          </cell>
          <cell r="C8008" t="str">
            <v>1057747421247</v>
          </cell>
          <cell r="D8008" t="str">
            <v>RU000A0JPP45</v>
          </cell>
          <cell r="E8008" t="str">
            <v>–</v>
          </cell>
          <cell r="F8008" t="str">
            <v>Baa3</v>
          </cell>
          <cell r="G8008" t="str">
            <v>BB+</v>
          </cell>
          <cell r="H8008">
            <v>0</v>
          </cell>
          <cell r="I8008">
            <v>0</v>
          </cell>
          <cell r="J8008">
            <v>0</v>
          </cell>
          <cell r="K8008" t="str">
            <v>СИБУР Холдинг, 03</v>
          </cell>
          <cell r="L8008" t="str">
            <v>Химическая и нефтехимическая промышленность</v>
          </cell>
          <cell r="M8008">
            <v>30000000000</v>
          </cell>
          <cell r="N8008" t="str">
            <v>RUB</v>
          </cell>
          <cell r="O8008" t="str">
            <v>Облигации</v>
          </cell>
          <cell r="P8008" t="str">
            <v>Досрочно погашена</v>
          </cell>
          <cell r="Q8008">
            <v>42076</v>
          </cell>
          <cell r="R8008" t="str">
            <v>4-03-65134-D</v>
          </cell>
          <cell r="S8008" t="str">
            <v>1000</v>
          </cell>
          <cell r="T8008" t="str">
            <v/>
          </cell>
          <cell r="U8008">
            <v>2</v>
          </cell>
          <cell r="V8008">
            <v>0</v>
          </cell>
          <cell r="W8008">
            <v>0</v>
          </cell>
          <cell r="X8008">
            <v>0</v>
          </cell>
          <cell r="Y8008">
            <v>0</v>
          </cell>
          <cell r="Z8008" t="str">
            <v>2 рабочий день 5 купонного периода по номиналу. 2 рабочий день 9 купонного периода</v>
          </cell>
          <cell r="AA8008" t="str">
            <v/>
          </cell>
          <cell r="AB8008" t="str">
            <v>Московская Биржа (Внесписочные ценные бумаги)</v>
          </cell>
          <cell r="AC8008"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8" t="str">
            <v/>
          </cell>
          <cell r="AE8008">
            <v>100</v>
          </cell>
          <cell r="AF8008">
            <v>0</v>
          </cell>
          <cell r="AG8008">
            <v>39519</v>
          </cell>
          <cell r="AH8008">
            <v>39528</v>
          </cell>
          <cell r="AI8008">
            <v>39528</v>
          </cell>
          <cell r="AJ8008">
            <v>39560</v>
          </cell>
          <cell r="AK8008">
            <v>8991</v>
          </cell>
          <cell r="AL8008" t="str">
            <v>RU000A0JPP45</v>
          </cell>
          <cell r="AM8008">
            <v>0</v>
          </cell>
          <cell r="AN8008">
            <v>4</v>
          </cell>
          <cell r="AO8008">
            <v>0</v>
          </cell>
          <cell r="AP8008" t="str">
            <v>Россия</v>
          </cell>
          <cell r="AQ8008">
            <v>0</v>
          </cell>
          <cell r="AR8008" t="str">
            <v>1000</v>
          </cell>
          <cell r="AS8008">
            <v>0</v>
          </cell>
          <cell r="AT8008">
            <v>3779</v>
          </cell>
          <cell r="AU8008">
            <v>40984</v>
          </cell>
          <cell r="AV8008" t="str">
            <v>Actual/365 (Actual/365F)</v>
          </cell>
          <cell r="AW8008">
            <v>0</v>
          </cell>
          <cell r="AX8008">
            <v>0</v>
          </cell>
          <cell r="AY8008">
            <v>0</v>
          </cell>
          <cell r="AZ8008" t="str">
            <v/>
          </cell>
          <cell r="BA8008" t="str">
            <v/>
          </cell>
          <cell r="BB8008">
            <v>0</v>
          </cell>
          <cell r="BC8008">
            <v>1</v>
          </cell>
          <cell r="BD8008"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8">
            <v>0</v>
          </cell>
          <cell r="BF8008">
            <v>0</v>
          </cell>
          <cell r="BG8008" t="str">
            <v/>
          </cell>
          <cell r="BH8008">
            <v>0</v>
          </cell>
          <cell r="BI8008">
            <v>0</v>
          </cell>
          <cell r="BJ8008" t="str">
            <v>-/29.01.2018/09.04.2018</v>
          </cell>
          <cell r="BK8008" t="str">
            <v>–/ruAA+</v>
          </cell>
          <cell r="BL8008" t="str">
            <v>–</v>
          </cell>
          <cell r="BM8008" t="str">
            <v>ruAA+</v>
          </cell>
          <cell r="BN8008" t="str">
            <v>–/2017-12-28</v>
          </cell>
          <cell r="BO8008">
            <v>0</v>
          </cell>
          <cell r="BP8008">
            <v>0</v>
          </cell>
          <cell r="BQ8008" t="str">
            <v/>
          </cell>
          <cell r="BR8008" t="str">
            <v/>
          </cell>
          <cell r="BS8008" t="str">
            <v/>
          </cell>
          <cell r="BT8008" t="str">
            <v/>
          </cell>
        </row>
        <row r="8009">
          <cell r="B8009">
            <v>7727547261</v>
          </cell>
          <cell r="C8009" t="str">
            <v>1057747421247</v>
          </cell>
          <cell r="D8009" t="str">
            <v>RU000A0JPP78</v>
          </cell>
          <cell r="E8009" t="str">
            <v>–</v>
          </cell>
          <cell r="F8009" t="str">
            <v>Baa3</v>
          </cell>
          <cell r="G8009" t="str">
            <v>BB+</v>
          </cell>
          <cell r="H8009">
            <v>0</v>
          </cell>
          <cell r="I8009">
            <v>0</v>
          </cell>
          <cell r="J8009">
            <v>0</v>
          </cell>
          <cell r="K8009" t="str">
            <v>СИБУР Холдинг, 04</v>
          </cell>
          <cell r="L8009" t="str">
            <v>Химическая и нефтехимическая промышленность</v>
          </cell>
          <cell r="M8009">
            <v>30000000000</v>
          </cell>
          <cell r="N8009" t="str">
            <v>RUB</v>
          </cell>
          <cell r="O8009" t="str">
            <v>Облигации</v>
          </cell>
          <cell r="P8009" t="str">
            <v>Досрочно погашена</v>
          </cell>
          <cell r="Q8009">
            <v>42076</v>
          </cell>
          <cell r="R8009" t="str">
            <v>4-04-65134-D</v>
          </cell>
          <cell r="S8009" t="str">
            <v>1000</v>
          </cell>
          <cell r="T8009" t="str">
            <v/>
          </cell>
          <cell r="U8009">
            <v>2</v>
          </cell>
          <cell r="V8009">
            <v>0</v>
          </cell>
          <cell r="W8009">
            <v>0</v>
          </cell>
          <cell r="X8009">
            <v>0</v>
          </cell>
          <cell r="Y8009">
            <v>0</v>
          </cell>
          <cell r="Z8009" t="str">
            <v/>
          </cell>
          <cell r="AA8009" t="str">
            <v/>
          </cell>
          <cell r="AB8009" t="str">
            <v>Московская Биржа (Внесписочные ценные бумаги)</v>
          </cell>
          <cell r="AC8009"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9" t="str">
            <v/>
          </cell>
          <cell r="AE8009">
            <v>100</v>
          </cell>
          <cell r="AF8009">
            <v>0</v>
          </cell>
          <cell r="AG8009">
            <v>39519</v>
          </cell>
          <cell r="AH8009">
            <v>39528</v>
          </cell>
          <cell r="AI8009">
            <v>39528</v>
          </cell>
          <cell r="AJ8009">
            <v>39560</v>
          </cell>
          <cell r="AK8009">
            <v>8992</v>
          </cell>
          <cell r="AL8009" t="str">
            <v>RU000A0JPP78</v>
          </cell>
          <cell r="AM8009">
            <v>0</v>
          </cell>
          <cell r="AN8009">
            <v>4</v>
          </cell>
          <cell r="AO8009">
            <v>0</v>
          </cell>
          <cell r="AP8009" t="str">
            <v>Россия</v>
          </cell>
          <cell r="AQ8009">
            <v>0</v>
          </cell>
          <cell r="AR8009" t="str">
            <v>1000</v>
          </cell>
          <cell r="AS8009">
            <v>0</v>
          </cell>
          <cell r="AT8009">
            <v>3779</v>
          </cell>
          <cell r="AU8009">
            <v>41166</v>
          </cell>
          <cell r="AV8009" t="str">
            <v>Actual/365 (Actual/365F)</v>
          </cell>
          <cell r="AW8009">
            <v>0</v>
          </cell>
          <cell r="AX8009">
            <v>0</v>
          </cell>
          <cell r="AY8009">
            <v>0</v>
          </cell>
          <cell r="AZ8009" t="str">
            <v/>
          </cell>
          <cell r="BA8009" t="str">
            <v/>
          </cell>
          <cell r="BB8009">
            <v>0</v>
          </cell>
          <cell r="BC8009">
            <v>1</v>
          </cell>
          <cell r="BD8009"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9">
            <v>0</v>
          </cell>
          <cell r="BF8009">
            <v>0</v>
          </cell>
          <cell r="BG8009" t="str">
            <v/>
          </cell>
          <cell r="BH8009">
            <v>0</v>
          </cell>
          <cell r="BI8009">
            <v>0</v>
          </cell>
          <cell r="BJ8009" t="str">
            <v>-/29.01.2018/09.04.2018</v>
          </cell>
          <cell r="BK8009" t="str">
            <v>–/ruAA+</v>
          </cell>
          <cell r="BL8009" t="str">
            <v>–</v>
          </cell>
          <cell r="BM8009" t="str">
            <v>ruAA+</v>
          </cell>
          <cell r="BN8009" t="str">
            <v>–/2017-12-28</v>
          </cell>
          <cell r="BO8009">
            <v>0</v>
          </cell>
          <cell r="BP8009">
            <v>0</v>
          </cell>
          <cell r="BQ8009" t="str">
            <v/>
          </cell>
          <cell r="BR8009" t="str">
            <v/>
          </cell>
          <cell r="BS8009" t="str">
            <v/>
          </cell>
          <cell r="BT8009" t="str">
            <v/>
          </cell>
        </row>
        <row r="8010">
          <cell r="B8010">
            <v>7727547261</v>
          </cell>
          <cell r="C8010" t="str">
            <v>1057747421247</v>
          </cell>
          <cell r="D8010" t="str">
            <v>RU000A0JPP60</v>
          </cell>
          <cell r="E8010" t="str">
            <v>–</v>
          </cell>
          <cell r="F8010" t="str">
            <v>Baa3</v>
          </cell>
          <cell r="G8010" t="str">
            <v>BB+</v>
          </cell>
          <cell r="H8010">
            <v>0</v>
          </cell>
          <cell r="I8010">
            <v>0</v>
          </cell>
          <cell r="J8010">
            <v>0</v>
          </cell>
          <cell r="K8010" t="str">
            <v>СИБУР Холдинг, 05</v>
          </cell>
          <cell r="L8010" t="str">
            <v>Химическая и нефтехимическая промышленность</v>
          </cell>
          <cell r="M8010">
            <v>30000000000</v>
          </cell>
          <cell r="N8010" t="str">
            <v>RUB</v>
          </cell>
          <cell r="O8010" t="str">
            <v>Облигации</v>
          </cell>
          <cell r="P8010" t="str">
            <v>Досрочно погашена</v>
          </cell>
          <cell r="Q8010">
            <v>42076</v>
          </cell>
          <cell r="R8010" t="str">
            <v>4-05-65134-D</v>
          </cell>
          <cell r="S8010" t="str">
            <v>1000</v>
          </cell>
          <cell r="T8010" t="str">
            <v/>
          </cell>
          <cell r="U8010">
            <v>2</v>
          </cell>
          <cell r="V8010">
            <v>0</v>
          </cell>
          <cell r="W8010">
            <v>0</v>
          </cell>
          <cell r="X8010">
            <v>0</v>
          </cell>
          <cell r="Y8010">
            <v>0</v>
          </cell>
          <cell r="Z8010" t="str">
            <v/>
          </cell>
          <cell r="AA8010" t="str">
            <v/>
          </cell>
          <cell r="AB8010" t="str">
            <v>Московская Биржа (Внесписочные ценные бумаги)</v>
          </cell>
          <cell r="AC8010" t="str">
            <v/>
          </cell>
          <cell r="AD8010" t="str">
            <v/>
          </cell>
          <cell r="AE8010">
            <v>100</v>
          </cell>
          <cell r="AF8010">
            <v>0</v>
          </cell>
          <cell r="AG8010">
            <v>39519</v>
          </cell>
          <cell r="AH8010">
            <v>39528</v>
          </cell>
          <cell r="AI8010">
            <v>39528</v>
          </cell>
          <cell r="AJ8010">
            <v>39560</v>
          </cell>
          <cell r="AK8010">
            <v>8993</v>
          </cell>
          <cell r="AL8010" t="str">
            <v>RU000A0JPP60</v>
          </cell>
          <cell r="AM8010">
            <v>0</v>
          </cell>
          <cell r="AN8010">
            <v>4</v>
          </cell>
          <cell r="AO8010">
            <v>0</v>
          </cell>
          <cell r="AP8010" t="str">
            <v>Россия</v>
          </cell>
          <cell r="AQ8010">
            <v>0</v>
          </cell>
          <cell r="AR8010" t="str">
            <v>1000</v>
          </cell>
          <cell r="AS8010">
            <v>0</v>
          </cell>
          <cell r="AT8010">
            <v>3779</v>
          </cell>
          <cell r="AU8010">
            <v>41348</v>
          </cell>
          <cell r="AV8010" t="str">
            <v>Actual/365 (Actual/365F)</v>
          </cell>
          <cell r="AW8010">
            <v>0</v>
          </cell>
          <cell r="AX8010">
            <v>0</v>
          </cell>
          <cell r="AY8010">
            <v>0</v>
          </cell>
          <cell r="AZ8010" t="str">
            <v/>
          </cell>
          <cell r="BA8010" t="str">
            <v>Круг потенциальных приобретателей ценных бумаг: Закрытое акционерное общество «Сибур-Моторс»</v>
          </cell>
          <cell r="BB8010">
            <v>0</v>
          </cell>
          <cell r="BC8010">
            <v>1</v>
          </cell>
          <cell r="BD8010"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10">
            <v>0</v>
          </cell>
          <cell r="BF8010">
            <v>0</v>
          </cell>
          <cell r="BG8010" t="str">
            <v/>
          </cell>
          <cell r="BH8010">
            <v>0</v>
          </cell>
          <cell r="BI8010">
            <v>0</v>
          </cell>
          <cell r="BJ8010" t="str">
            <v>-/29.01.2018/09.04.2018</v>
          </cell>
          <cell r="BK8010" t="str">
            <v>–/ruAA+</v>
          </cell>
          <cell r="BL8010" t="str">
            <v>–</v>
          </cell>
          <cell r="BM8010" t="str">
            <v>ruAA+</v>
          </cell>
          <cell r="BN8010" t="str">
            <v>–/2017-12-28</v>
          </cell>
          <cell r="BO8010">
            <v>0</v>
          </cell>
          <cell r="BP8010">
            <v>0</v>
          </cell>
          <cell r="BQ8010" t="str">
            <v/>
          </cell>
          <cell r="BR8010" t="str">
            <v/>
          </cell>
          <cell r="BS8010" t="str">
            <v/>
          </cell>
          <cell r="BT8010" t="str">
            <v/>
          </cell>
        </row>
        <row r="8011">
          <cell r="B8011">
            <v>7727547261</v>
          </cell>
          <cell r="C8011" t="str">
            <v>1057747421247</v>
          </cell>
          <cell r="D8011" t="str">
            <v/>
          </cell>
          <cell r="E8011" t="str">
            <v>–</v>
          </cell>
          <cell r="F8011" t="str">
            <v>Baa3</v>
          </cell>
          <cell r="G8011" t="str">
            <v>BB+</v>
          </cell>
          <cell r="H8011">
            <v>0</v>
          </cell>
          <cell r="I8011">
            <v>0</v>
          </cell>
          <cell r="J8011">
            <v>0</v>
          </cell>
          <cell r="K8011" t="str">
            <v>СИБУР Холдинг, 06</v>
          </cell>
          <cell r="L8011" t="str">
            <v>Химическая и нефтехимическая промышленность</v>
          </cell>
          <cell r="M8011">
            <v>5000000000</v>
          </cell>
          <cell r="N8011" t="str">
            <v>RUB</v>
          </cell>
          <cell r="O8011" t="str">
            <v>Облигации</v>
          </cell>
          <cell r="P8011" t="str">
            <v>Аннулирована</v>
          </cell>
          <cell r="Q8011">
            <v>0</v>
          </cell>
          <cell r="R8011" t="str">
            <v>4-06-65134-D</v>
          </cell>
          <cell r="S8011" t="str">
            <v>1000</v>
          </cell>
          <cell r="T8011" t="str">
            <v/>
          </cell>
          <cell r="U8011">
            <v>0</v>
          </cell>
          <cell r="V8011">
            <v>0</v>
          </cell>
          <cell r="W8011">
            <v>0</v>
          </cell>
          <cell r="X8011">
            <v>0</v>
          </cell>
          <cell r="Y8011">
            <v>0</v>
          </cell>
          <cell r="Z8011" t="str">
            <v>в соответствии с эмиссионными документами</v>
          </cell>
          <cell r="AA8011" t="str">
            <v/>
          </cell>
          <cell r="AB8011" t="str">
            <v/>
          </cell>
          <cell r="AC8011" t="str">
            <v>Срок обращения - 10 лет</v>
          </cell>
          <cell r="AD8011" t="str">
            <v>Публичное</v>
          </cell>
          <cell r="AE8011">
            <v>100</v>
          </cell>
          <cell r="AF8011">
            <v>0</v>
          </cell>
          <cell r="AG8011">
            <v>42367</v>
          </cell>
          <cell r="AH8011">
            <v>0</v>
          </cell>
          <cell r="AI8011">
            <v>0</v>
          </cell>
          <cell r="AJ8011">
            <v>0</v>
          </cell>
          <cell r="AK8011">
            <v>185131</v>
          </cell>
          <cell r="AL8011">
            <v>0</v>
          </cell>
          <cell r="AM8011">
            <v>0</v>
          </cell>
          <cell r="AN8011">
            <v>4</v>
          </cell>
          <cell r="AO8011">
            <v>0</v>
          </cell>
          <cell r="AP8011" t="str">
            <v>Россия</v>
          </cell>
          <cell r="AQ8011">
            <v>0</v>
          </cell>
          <cell r="AR8011" t="str">
            <v>1000</v>
          </cell>
          <cell r="AS8011">
            <v>0</v>
          </cell>
          <cell r="AT8011">
            <v>3779</v>
          </cell>
          <cell r="AU8011">
            <v>0</v>
          </cell>
          <cell r="AV8011" t="str">
            <v>Actual/365 (Actual/365F)</v>
          </cell>
          <cell r="AW8011">
            <v>0</v>
          </cell>
          <cell r="AX8011">
            <v>0</v>
          </cell>
          <cell r="AY8011">
            <v>0</v>
          </cell>
          <cell r="AZ8011" t="str">
            <v/>
          </cell>
          <cell r="BA8011" t="str">
            <v/>
          </cell>
          <cell r="BB8011">
            <v>0</v>
          </cell>
          <cell r="BC8011">
            <v>0</v>
          </cell>
          <cell r="BD8011" t="str">
            <v/>
          </cell>
          <cell r="BE8011">
            <v>0</v>
          </cell>
          <cell r="BF8011">
            <v>0</v>
          </cell>
          <cell r="BG8011" t="str">
            <v/>
          </cell>
          <cell r="BH8011">
            <v>0</v>
          </cell>
          <cell r="BI8011">
            <v>0</v>
          </cell>
          <cell r="BJ8011" t="str">
            <v>-/29.01.2018/09.04.2018</v>
          </cell>
          <cell r="BK8011" t="str">
            <v>–/ruAA+</v>
          </cell>
          <cell r="BL8011" t="str">
            <v>–</v>
          </cell>
          <cell r="BM8011" t="str">
            <v>ruAA+</v>
          </cell>
          <cell r="BN8011" t="str">
            <v>–/2017-12-28</v>
          </cell>
          <cell r="BO8011">
            <v>0</v>
          </cell>
          <cell r="BP8011">
            <v>0</v>
          </cell>
          <cell r="BQ8011" t="str">
            <v/>
          </cell>
          <cell r="BR8011" t="str">
            <v/>
          </cell>
          <cell r="BS8011" t="str">
            <v/>
          </cell>
          <cell r="BT8011" t="str">
            <v/>
          </cell>
        </row>
        <row r="8012">
          <cell r="B8012">
            <v>7727547261</v>
          </cell>
          <cell r="C8012" t="str">
            <v>1057747421247</v>
          </cell>
          <cell r="D8012" t="str">
            <v/>
          </cell>
          <cell r="E8012" t="str">
            <v>–</v>
          </cell>
          <cell r="F8012" t="str">
            <v>Baa3</v>
          </cell>
          <cell r="G8012" t="str">
            <v>BB+</v>
          </cell>
          <cell r="H8012">
            <v>0</v>
          </cell>
          <cell r="I8012">
            <v>0</v>
          </cell>
          <cell r="J8012">
            <v>0</v>
          </cell>
          <cell r="K8012" t="str">
            <v>СИБУР Холдинг, 07</v>
          </cell>
          <cell r="L8012" t="str">
            <v>Химическая и нефтехимическая промышленность</v>
          </cell>
          <cell r="M8012">
            <v>5000000000</v>
          </cell>
          <cell r="N8012" t="str">
            <v>RUB</v>
          </cell>
          <cell r="O8012" t="str">
            <v>Облигации</v>
          </cell>
          <cell r="P8012" t="str">
            <v>Аннулирована</v>
          </cell>
          <cell r="Q8012">
            <v>0</v>
          </cell>
          <cell r="R8012" t="str">
            <v>4-07-65134-D</v>
          </cell>
          <cell r="S8012" t="str">
            <v>1000</v>
          </cell>
          <cell r="T8012" t="str">
            <v/>
          </cell>
          <cell r="U8012">
            <v>0</v>
          </cell>
          <cell r="V8012">
            <v>0</v>
          </cell>
          <cell r="W8012">
            <v>0</v>
          </cell>
          <cell r="X8012">
            <v>0</v>
          </cell>
          <cell r="Y8012">
            <v>0</v>
          </cell>
          <cell r="Z8012" t="str">
            <v>в соответствии с эмиссионными документами</v>
          </cell>
          <cell r="AA8012" t="str">
            <v/>
          </cell>
          <cell r="AB8012" t="str">
            <v/>
          </cell>
          <cell r="AC8012" t="str">
            <v>Срок обращения - 10 лет</v>
          </cell>
          <cell r="AD8012" t="str">
            <v>Публичное</v>
          </cell>
          <cell r="AE8012">
            <v>100</v>
          </cell>
          <cell r="AF8012">
            <v>0</v>
          </cell>
          <cell r="AG8012">
            <v>42367</v>
          </cell>
          <cell r="AH8012">
            <v>0</v>
          </cell>
          <cell r="AI8012">
            <v>0</v>
          </cell>
          <cell r="AJ8012">
            <v>0</v>
          </cell>
          <cell r="AK8012">
            <v>185133</v>
          </cell>
          <cell r="AL8012">
            <v>0</v>
          </cell>
          <cell r="AM8012">
            <v>0</v>
          </cell>
          <cell r="AN8012">
            <v>4</v>
          </cell>
          <cell r="AO8012">
            <v>0</v>
          </cell>
          <cell r="AP8012" t="str">
            <v>Россия</v>
          </cell>
          <cell r="AQ8012">
            <v>0</v>
          </cell>
          <cell r="AR8012" t="str">
            <v>1000</v>
          </cell>
          <cell r="AS8012">
            <v>0</v>
          </cell>
          <cell r="AT8012">
            <v>3779</v>
          </cell>
          <cell r="AU8012">
            <v>0</v>
          </cell>
          <cell r="AV8012" t="str">
            <v>Actual/365 (Actual/365F)</v>
          </cell>
          <cell r="AW8012">
            <v>0</v>
          </cell>
          <cell r="AX8012">
            <v>0</v>
          </cell>
          <cell r="AY8012">
            <v>0</v>
          </cell>
          <cell r="AZ8012" t="str">
            <v/>
          </cell>
          <cell r="BA8012" t="str">
            <v/>
          </cell>
          <cell r="BB8012">
            <v>0</v>
          </cell>
          <cell r="BC8012">
            <v>0</v>
          </cell>
          <cell r="BD8012" t="str">
            <v/>
          </cell>
          <cell r="BE8012">
            <v>0</v>
          </cell>
          <cell r="BF8012">
            <v>0</v>
          </cell>
          <cell r="BG8012" t="str">
            <v/>
          </cell>
          <cell r="BH8012">
            <v>0</v>
          </cell>
          <cell r="BI8012">
            <v>0</v>
          </cell>
          <cell r="BJ8012" t="str">
            <v>-/29.01.2018/09.04.2018</v>
          </cell>
          <cell r="BK8012" t="str">
            <v>–/ruAA+</v>
          </cell>
          <cell r="BL8012" t="str">
            <v>–</v>
          </cell>
          <cell r="BM8012" t="str">
            <v>ruAA+</v>
          </cell>
          <cell r="BN8012" t="str">
            <v>–/2017-12-28</v>
          </cell>
          <cell r="BO8012">
            <v>0</v>
          </cell>
          <cell r="BP8012">
            <v>0</v>
          </cell>
          <cell r="BQ8012" t="str">
            <v/>
          </cell>
          <cell r="BR8012" t="str">
            <v/>
          </cell>
          <cell r="BS8012" t="str">
            <v/>
          </cell>
          <cell r="BT8012" t="str">
            <v/>
          </cell>
        </row>
        <row r="8013">
          <cell r="B8013">
            <v>7727547261</v>
          </cell>
          <cell r="C8013" t="str">
            <v>1057747421247</v>
          </cell>
          <cell r="D8013" t="str">
            <v/>
          </cell>
          <cell r="E8013" t="str">
            <v>–</v>
          </cell>
          <cell r="F8013" t="str">
            <v>Baa3</v>
          </cell>
          <cell r="G8013" t="str">
            <v>BB+</v>
          </cell>
          <cell r="H8013">
            <v>0</v>
          </cell>
          <cell r="I8013">
            <v>0</v>
          </cell>
          <cell r="J8013">
            <v>0</v>
          </cell>
          <cell r="K8013" t="str">
            <v>СИБУР Холдинг, 08</v>
          </cell>
          <cell r="L8013" t="str">
            <v>Химическая и нефтехимическая промышленность</v>
          </cell>
          <cell r="M8013">
            <v>5000000000</v>
          </cell>
          <cell r="N8013" t="str">
            <v>RUB</v>
          </cell>
          <cell r="O8013" t="str">
            <v>Облигации</v>
          </cell>
          <cell r="P8013" t="str">
            <v>Аннулирована</v>
          </cell>
          <cell r="Q8013">
            <v>0</v>
          </cell>
          <cell r="R8013" t="str">
            <v>4-08-65134-D</v>
          </cell>
          <cell r="S8013" t="str">
            <v>1000</v>
          </cell>
          <cell r="T8013" t="str">
            <v/>
          </cell>
          <cell r="U8013">
            <v>0</v>
          </cell>
          <cell r="V8013">
            <v>0</v>
          </cell>
          <cell r="W8013">
            <v>0</v>
          </cell>
          <cell r="X8013">
            <v>0</v>
          </cell>
          <cell r="Y8013">
            <v>0</v>
          </cell>
          <cell r="Z8013" t="str">
            <v>в соответствии с эмиссионными документами</v>
          </cell>
          <cell r="AA8013" t="str">
            <v/>
          </cell>
          <cell r="AB8013" t="str">
            <v/>
          </cell>
          <cell r="AC8013" t="str">
            <v>Срок обращения - 10 лет</v>
          </cell>
          <cell r="AD8013" t="str">
            <v>Публичное</v>
          </cell>
          <cell r="AE8013">
            <v>100</v>
          </cell>
          <cell r="AF8013">
            <v>0</v>
          </cell>
          <cell r="AG8013">
            <v>42367</v>
          </cell>
          <cell r="AH8013">
            <v>0</v>
          </cell>
          <cell r="AI8013">
            <v>0</v>
          </cell>
          <cell r="AJ8013">
            <v>0</v>
          </cell>
          <cell r="AK8013">
            <v>185135</v>
          </cell>
          <cell r="AL8013">
            <v>0</v>
          </cell>
          <cell r="AM8013">
            <v>0</v>
          </cell>
          <cell r="AN8013">
            <v>4</v>
          </cell>
          <cell r="AO8013">
            <v>0</v>
          </cell>
          <cell r="AP8013" t="str">
            <v>Россия</v>
          </cell>
          <cell r="AQ8013">
            <v>0</v>
          </cell>
          <cell r="AR8013" t="str">
            <v>1000</v>
          </cell>
          <cell r="AS8013">
            <v>0</v>
          </cell>
          <cell r="AT8013">
            <v>3779</v>
          </cell>
          <cell r="AU8013">
            <v>0</v>
          </cell>
          <cell r="AV8013" t="str">
            <v>Actual/365 (Actual/365F)</v>
          </cell>
          <cell r="AW8013">
            <v>0</v>
          </cell>
          <cell r="AX8013">
            <v>0</v>
          </cell>
          <cell r="AY8013">
            <v>0</v>
          </cell>
          <cell r="AZ8013" t="str">
            <v/>
          </cell>
          <cell r="BA8013" t="str">
            <v/>
          </cell>
          <cell r="BB8013">
            <v>0</v>
          </cell>
          <cell r="BC8013">
            <v>0</v>
          </cell>
          <cell r="BD8013" t="str">
            <v/>
          </cell>
          <cell r="BE8013">
            <v>0</v>
          </cell>
          <cell r="BF8013">
            <v>0</v>
          </cell>
          <cell r="BG8013" t="str">
            <v/>
          </cell>
          <cell r="BH8013">
            <v>0</v>
          </cell>
          <cell r="BI8013">
            <v>0</v>
          </cell>
          <cell r="BJ8013" t="str">
            <v>-/29.01.2018/09.04.2018</v>
          </cell>
          <cell r="BK8013" t="str">
            <v>–/ruAA+</v>
          </cell>
          <cell r="BL8013" t="str">
            <v>–</v>
          </cell>
          <cell r="BM8013" t="str">
            <v>ruAA+</v>
          </cell>
          <cell r="BN8013" t="str">
            <v>–/2017-12-28</v>
          </cell>
          <cell r="BO8013">
            <v>0</v>
          </cell>
          <cell r="BP8013">
            <v>0</v>
          </cell>
          <cell r="BQ8013" t="str">
            <v/>
          </cell>
          <cell r="BR8013" t="str">
            <v/>
          </cell>
          <cell r="BS8013" t="str">
            <v/>
          </cell>
          <cell r="BT8013" t="str">
            <v/>
          </cell>
        </row>
        <row r="8014">
          <cell r="B8014">
            <v>7727547261</v>
          </cell>
          <cell r="C8014" t="str">
            <v>1057747421247</v>
          </cell>
          <cell r="D8014" t="str">
            <v/>
          </cell>
          <cell r="E8014" t="str">
            <v>–</v>
          </cell>
          <cell r="F8014" t="str">
            <v>Baa3</v>
          </cell>
          <cell r="G8014" t="str">
            <v>BB+</v>
          </cell>
          <cell r="H8014">
            <v>0</v>
          </cell>
          <cell r="I8014">
            <v>0</v>
          </cell>
          <cell r="J8014">
            <v>0</v>
          </cell>
          <cell r="K8014" t="str">
            <v>СИБУР Холдинг, 09</v>
          </cell>
          <cell r="L8014" t="str">
            <v>Химическая и нефтехимическая промышленность</v>
          </cell>
          <cell r="M8014">
            <v>5000000000</v>
          </cell>
          <cell r="N8014" t="str">
            <v>RUB</v>
          </cell>
          <cell r="O8014" t="str">
            <v>Облигации</v>
          </cell>
          <cell r="P8014" t="str">
            <v>Аннулирована</v>
          </cell>
          <cell r="Q8014">
            <v>0</v>
          </cell>
          <cell r="R8014" t="str">
            <v>4-09-65134-D</v>
          </cell>
          <cell r="S8014" t="str">
            <v>1000</v>
          </cell>
          <cell r="T8014" t="str">
            <v/>
          </cell>
          <cell r="U8014">
            <v>0</v>
          </cell>
          <cell r="V8014">
            <v>0</v>
          </cell>
          <cell r="W8014">
            <v>0</v>
          </cell>
          <cell r="X8014">
            <v>0</v>
          </cell>
          <cell r="Y8014">
            <v>0</v>
          </cell>
          <cell r="Z8014" t="str">
            <v>в соответствии с эмиссионными документами</v>
          </cell>
          <cell r="AA8014" t="str">
            <v/>
          </cell>
          <cell r="AB8014" t="str">
            <v/>
          </cell>
          <cell r="AC8014" t="str">
            <v>Срок обращения - 10 лет</v>
          </cell>
          <cell r="AD8014" t="str">
            <v>Публичное</v>
          </cell>
          <cell r="AE8014">
            <v>100</v>
          </cell>
          <cell r="AF8014">
            <v>0</v>
          </cell>
          <cell r="AG8014">
            <v>42367</v>
          </cell>
          <cell r="AH8014">
            <v>0</v>
          </cell>
          <cell r="AI8014">
            <v>0</v>
          </cell>
          <cell r="AJ8014">
            <v>0</v>
          </cell>
          <cell r="AK8014">
            <v>185137</v>
          </cell>
          <cell r="AL8014">
            <v>0</v>
          </cell>
          <cell r="AM8014">
            <v>0</v>
          </cell>
          <cell r="AN8014">
            <v>4</v>
          </cell>
          <cell r="AO8014">
            <v>0</v>
          </cell>
          <cell r="AP8014" t="str">
            <v>Россия</v>
          </cell>
          <cell r="AQ8014">
            <v>0</v>
          </cell>
          <cell r="AR8014" t="str">
            <v>1000</v>
          </cell>
          <cell r="AS8014">
            <v>0</v>
          </cell>
          <cell r="AT8014">
            <v>3779</v>
          </cell>
          <cell r="AU8014">
            <v>0</v>
          </cell>
          <cell r="AV8014" t="str">
            <v>Actual/365 (Actual/365F)</v>
          </cell>
          <cell r="AW8014">
            <v>0</v>
          </cell>
          <cell r="AX8014">
            <v>0</v>
          </cell>
          <cell r="AY8014">
            <v>0</v>
          </cell>
          <cell r="AZ8014" t="str">
            <v/>
          </cell>
          <cell r="BA8014" t="str">
            <v/>
          </cell>
          <cell r="BB8014">
            <v>0</v>
          </cell>
          <cell r="BC8014">
            <v>0</v>
          </cell>
          <cell r="BD8014" t="str">
            <v/>
          </cell>
          <cell r="BE8014">
            <v>0</v>
          </cell>
          <cell r="BF8014">
            <v>0</v>
          </cell>
          <cell r="BG8014" t="str">
            <v/>
          </cell>
          <cell r="BH8014">
            <v>0</v>
          </cell>
          <cell r="BI8014">
            <v>0</v>
          </cell>
          <cell r="BJ8014" t="str">
            <v>-/29.01.2018/09.04.2018</v>
          </cell>
          <cell r="BK8014" t="str">
            <v>–/ruAA+</v>
          </cell>
          <cell r="BL8014" t="str">
            <v>–</v>
          </cell>
          <cell r="BM8014" t="str">
            <v>ruAA+</v>
          </cell>
          <cell r="BN8014" t="str">
            <v>–/2017-12-28</v>
          </cell>
          <cell r="BO8014">
            <v>0</v>
          </cell>
          <cell r="BP8014">
            <v>0</v>
          </cell>
          <cell r="BQ8014" t="str">
            <v/>
          </cell>
          <cell r="BR8014" t="str">
            <v/>
          </cell>
          <cell r="BS8014" t="str">
            <v/>
          </cell>
          <cell r="BT8014" t="str">
            <v/>
          </cell>
        </row>
        <row r="8015">
          <cell r="B8015">
            <v>7727547261</v>
          </cell>
          <cell r="C8015" t="str">
            <v>1057747421247</v>
          </cell>
          <cell r="D8015" t="str">
            <v>RU000A0JWBK6</v>
          </cell>
          <cell r="E8015" t="str">
            <v>–</v>
          </cell>
          <cell r="F8015" t="str">
            <v>Baa3</v>
          </cell>
          <cell r="G8015" t="str">
            <v>BB+</v>
          </cell>
          <cell r="H8015">
            <v>0</v>
          </cell>
          <cell r="I8015" t="str">
            <v>-</v>
          </cell>
          <cell r="J8015" t="str">
            <v>BB+</v>
          </cell>
          <cell r="K8015" t="str">
            <v>СИБУР Холдинг, 10</v>
          </cell>
          <cell r="L8015" t="str">
            <v>Химическая и нефтехимическая промышленность</v>
          </cell>
          <cell r="M8015">
            <v>10000000000</v>
          </cell>
          <cell r="N8015" t="str">
            <v>RUB</v>
          </cell>
          <cell r="O8015" t="str">
            <v>Облигации</v>
          </cell>
          <cell r="P8015" t="str">
            <v>В обращении</v>
          </cell>
          <cell r="Q8015">
            <v>46098</v>
          </cell>
          <cell r="R8015" t="str">
            <v>4-10-65134-D</v>
          </cell>
          <cell r="S8015" t="str">
            <v>1000</v>
          </cell>
          <cell r="T8015" t="str">
            <v/>
          </cell>
          <cell r="U8015">
            <v>2</v>
          </cell>
          <cell r="V8015">
            <v>0</v>
          </cell>
          <cell r="W8015">
            <v>0</v>
          </cell>
          <cell r="X8015">
            <v>0</v>
          </cell>
          <cell r="Y8015">
            <v>0</v>
          </cell>
          <cell r="Z8015" t="str">
            <v/>
          </cell>
          <cell r="AA8015" t="str">
            <v>Организатор: Газпромбанк, ЮниКредит Банк, РОСБАНК, Sberbank CIB</v>
          </cell>
          <cell r="AB8015" t="str">
            <v>Московская Биржа (Третий уровень)</v>
          </cell>
          <cell r="AC8015" t="str">
            <v/>
          </cell>
          <cell r="AD8015" t="str">
            <v>Публичное</v>
          </cell>
          <cell r="AE8015">
            <v>100</v>
          </cell>
          <cell r="AF8015">
            <v>10.78</v>
          </cell>
          <cell r="AG8015">
            <v>42367</v>
          </cell>
          <cell r="AH8015">
            <v>42458</v>
          </cell>
          <cell r="AI8015">
            <v>42458</v>
          </cell>
          <cell r="AJ8015">
            <v>42458</v>
          </cell>
          <cell r="AK8015">
            <v>185139</v>
          </cell>
          <cell r="AL8015" t="str">
            <v>RU000A0JWBK6</v>
          </cell>
          <cell r="AM8015">
            <v>44281</v>
          </cell>
          <cell r="AN8015">
            <v>4</v>
          </cell>
          <cell r="AO8015">
            <v>0</v>
          </cell>
          <cell r="AP8015" t="str">
            <v>Россия</v>
          </cell>
          <cell r="AQ8015">
            <v>0</v>
          </cell>
          <cell r="AR8015" t="str">
            <v>1000</v>
          </cell>
          <cell r="AS8015">
            <v>0</v>
          </cell>
          <cell r="AT8015">
            <v>3779</v>
          </cell>
          <cell r="AU8015">
            <v>0</v>
          </cell>
          <cell r="AV8015" t="str">
            <v>Actual/365 (Actual/365F)</v>
          </cell>
          <cell r="AW8015">
            <v>0</v>
          </cell>
          <cell r="AX8015">
            <v>0</v>
          </cell>
          <cell r="AY8015">
            <v>0</v>
          </cell>
          <cell r="AZ8015" t="str">
            <v/>
          </cell>
          <cell r="BA8015" t="str">
            <v/>
          </cell>
          <cell r="BB8015">
            <v>0</v>
          </cell>
          <cell r="BC8015">
            <v>0</v>
          </cell>
          <cell r="BD8015" t="str">
            <v/>
          </cell>
          <cell r="BE8015">
            <v>0</v>
          </cell>
          <cell r="BF8015">
            <v>0</v>
          </cell>
          <cell r="BG8015" t="str">
            <v/>
          </cell>
          <cell r="BH8015">
            <v>0</v>
          </cell>
          <cell r="BI8015">
            <v>10000000000</v>
          </cell>
          <cell r="BJ8015" t="str">
            <v>-/29.01.2018/09.04.2018</v>
          </cell>
          <cell r="BK8015" t="str">
            <v>–/ruAA+</v>
          </cell>
          <cell r="BL8015" t="str">
            <v>–</v>
          </cell>
          <cell r="BM8015" t="str">
            <v>ruAA+</v>
          </cell>
          <cell r="BN8015" t="str">
            <v>–/2017-12-28</v>
          </cell>
          <cell r="BO8015">
            <v>0</v>
          </cell>
          <cell r="BP8015">
            <v>0</v>
          </cell>
          <cell r="BQ8015" t="str">
            <v/>
          </cell>
          <cell r="BR8015" t="str">
            <v/>
          </cell>
          <cell r="BS8015" t="str">
            <v/>
          </cell>
          <cell r="BT8015" t="str">
            <v/>
          </cell>
        </row>
        <row r="8016">
          <cell r="B8016">
            <v>7727547261</v>
          </cell>
          <cell r="C8016" t="str">
            <v>1057747421247</v>
          </cell>
          <cell r="D8016" t="str">
            <v>RU000A0JWNV8</v>
          </cell>
          <cell r="E8016" t="str">
            <v>–</v>
          </cell>
          <cell r="F8016" t="str">
            <v>Baa3</v>
          </cell>
          <cell r="G8016" t="str">
            <v>BB+</v>
          </cell>
          <cell r="H8016">
            <v>0</v>
          </cell>
          <cell r="I8016" t="str">
            <v>-</v>
          </cell>
          <cell r="J8016" t="str">
            <v>BB+</v>
          </cell>
          <cell r="K8016" t="str">
            <v>СИБУР Холдинг, 11</v>
          </cell>
          <cell r="L8016" t="str">
            <v>Химическая и нефтехимическая промышленность</v>
          </cell>
          <cell r="M8016">
            <v>10000000000</v>
          </cell>
          <cell r="N8016" t="str">
            <v>RUB</v>
          </cell>
          <cell r="O8016" t="str">
            <v>Облигации</v>
          </cell>
          <cell r="P8016" t="str">
            <v>В обращении</v>
          </cell>
          <cell r="Q8016">
            <v>46225</v>
          </cell>
          <cell r="R8016" t="str">
            <v>4-11-65134-D</v>
          </cell>
          <cell r="S8016" t="str">
            <v>1000</v>
          </cell>
          <cell r="T8016" t="str">
            <v/>
          </cell>
          <cell r="U8016">
            <v>2</v>
          </cell>
          <cell r="V8016">
            <v>0</v>
          </cell>
          <cell r="W8016">
            <v>0</v>
          </cell>
          <cell r="X8016">
            <v>0</v>
          </cell>
          <cell r="Y8016">
            <v>0</v>
          </cell>
          <cell r="Z8016" t="str">
            <v/>
          </cell>
          <cell r="AA8016" t="str">
            <v>Организатор: Газпромбанк, Sberbank CIB</v>
          </cell>
          <cell r="AB8016" t="str">
            <v>Московская Биржа (Третий уровень)</v>
          </cell>
          <cell r="AC8016" t="str">
            <v/>
          </cell>
          <cell r="AD8016" t="str">
            <v>Публичное</v>
          </cell>
          <cell r="AE8016">
            <v>100</v>
          </cell>
          <cell r="AF8016">
            <v>9.8800000000000008</v>
          </cell>
          <cell r="AG8016">
            <v>42367</v>
          </cell>
          <cell r="AH8016">
            <v>42585</v>
          </cell>
          <cell r="AI8016">
            <v>42585</v>
          </cell>
          <cell r="AJ8016">
            <v>42585</v>
          </cell>
          <cell r="AK8016">
            <v>185141</v>
          </cell>
          <cell r="AL8016" t="str">
            <v>RU000A0JWNV8</v>
          </cell>
          <cell r="AM8016">
            <v>43682</v>
          </cell>
          <cell r="AN8016">
            <v>4</v>
          </cell>
          <cell r="AO8016">
            <v>0</v>
          </cell>
          <cell r="AP8016" t="str">
            <v>Россия</v>
          </cell>
          <cell r="AQ8016">
            <v>0</v>
          </cell>
          <cell r="AR8016" t="str">
            <v>1000</v>
          </cell>
          <cell r="AS8016">
            <v>0</v>
          </cell>
          <cell r="AT8016">
            <v>3779</v>
          </cell>
          <cell r="AU8016">
            <v>0</v>
          </cell>
          <cell r="AV8016" t="str">
            <v>Actual/365 (Actual/365F)</v>
          </cell>
          <cell r="AW8016">
            <v>0</v>
          </cell>
          <cell r="AX8016">
            <v>0</v>
          </cell>
          <cell r="AY8016">
            <v>0</v>
          </cell>
          <cell r="AZ8016" t="str">
            <v/>
          </cell>
          <cell r="BA8016" t="str">
            <v/>
          </cell>
          <cell r="BB8016">
            <v>0</v>
          </cell>
          <cell r="BC8016">
            <v>0</v>
          </cell>
          <cell r="BD8016" t="str">
            <v/>
          </cell>
          <cell r="BE8016">
            <v>0</v>
          </cell>
          <cell r="BF8016">
            <v>0</v>
          </cell>
          <cell r="BG8016" t="str">
            <v/>
          </cell>
          <cell r="BH8016">
            <v>0</v>
          </cell>
          <cell r="BI8016">
            <v>10000000000</v>
          </cell>
          <cell r="BJ8016" t="str">
            <v>-/29.01.2018/09.04.2018</v>
          </cell>
          <cell r="BK8016" t="str">
            <v>–/ruAA+</v>
          </cell>
          <cell r="BL8016" t="str">
            <v>–</v>
          </cell>
          <cell r="BM8016" t="str">
            <v>ruAA+</v>
          </cell>
          <cell r="BN8016" t="str">
            <v>–/2017-12-28</v>
          </cell>
          <cell r="BO8016">
            <v>0</v>
          </cell>
          <cell r="BP8016">
            <v>0</v>
          </cell>
          <cell r="BQ8016" t="str">
            <v/>
          </cell>
          <cell r="BR8016" t="str">
            <v/>
          </cell>
          <cell r="BS8016" t="str">
            <v/>
          </cell>
          <cell r="BT8016" t="str">
            <v/>
          </cell>
        </row>
        <row r="8017">
          <cell r="B8017">
            <v>7727547261</v>
          </cell>
          <cell r="C8017" t="str">
            <v>1057747421247</v>
          </cell>
          <cell r="D8017" t="str">
            <v>RU000A0JWU72</v>
          </cell>
          <cell r="E8017" t="str">
            <v>–</v>
          </cell>
          <cell r="F8017" t="str">
            <v>Baa3</v>
          </cell>
          <cell r="G8017" t="str">
            <v>BB+</v>
          </cell>
          <cell r="H8017">
            <v>0</v>
          </cell>
          <cell r="I8017" t="str">
            <v>-</v>
          </cell>
          <cell r="J8017" t="str">
            <v>BB+</v>
          </cell>
          <cell r="K8017" t="str">
            <v>СИБУР Холдинг, 12</v>
          </cell>
          <cell r="L8017" t="str">
            <v>Химическая и нефтехимическая промышленность</v>
          </cell>
          <cell r="M8017">
            <v>10000000000</v>
          </cell>
          <cell r="N8017" t="str">
            <v>RUB</v>
          </cell>
          <cell r="O8017" t="str">
            <v>Облигации</v>
          </cell>
          <cell r="P8017" t="str">
            <v>В обращении</v>
          </cell>
          <cell r="Q8017">
            <v>46281</v>
          </cell>
          <cell r="R8017" t="str">
            <v>4-12-65134-D</v>
          </cell>
          <cell r="S8017" t="str">
            <v>1000</v>
          </cell>
          <cell r="T8017" t="str">
            <v/>
          </cell>
          <cell r="U8017">
            <v>2</v>
          </cell>
          <cell r="V8017">
            <v>0</v>
          </cell>
          <cell r="W8017">
            <v>0</v>
          </cell>
          <cell r="X8017">
            <v>0</v>
          </cell>
          <cell r="Y8017">
            <v>0</v>
          </cell>
          <cell r="Z8017" t="str">
            <v/>
          </cell>
          <cell r="AA8017" t="str">
            <v>Организатор: Газпромбанк</v>
          </cell>
          <cell r="AB8017" t="str">
            <v>Московская Биржа (Третий уровень)</v>
          </cell>
          <cell r="AC8017" t="str">
            <v/>
          </cell>
          <cell r="AD8017" t="str">
            <v>Публичное</v>
          </cell>
          <cell r="AE8017">
            <v>100</v>
          </cell>
          <cell r="AF8017">
            <v>9.8800000000000008</v>
          </cell>
          <cell r="AG8017">
            <v>42367</v>
          </cell>
          <cell r="AH8017">
            <v>42641</v>
          </cell>
          <cell r="AI8017">
            <v>42641</v>
          </cell>
          <cell r="AJ8017">
            <v>42641</v>
          </cell>
          <cell r="AK8017">
            <v>185143</v>
          </cell>
          <cell r="AL8017" t="str">
            <v>RU000A0JWU72</v>
          </cell>
          <cell r="AM8017">
            <v>43920</v>
          </cell>
          <cell r="AN8017">
            <v>4</v>
          </cell>
          <cell r="AO8017">
            <v>0</v>
          </cell>
          <cell r="AP8017" t="str">
            <v>Россия</v>
          </cell>
          <cell r="AQ8017">
            <v>0</v>
          </cell>
          <cell r="AR8017" t="str">
            <v>1000</v>
          </cell>
          <cell r="AS8017">
            <v>0</v>
          </cell>
          <cell r="AT8017">
            <v>3779</v>
          </cell>
          <cell r="AU8017">
            <v>0</v>
          </cell>
          <cell r="AV8017" t="str">
            <v>Actual/365 (Actual/365F)</v>
          </cell>
          <cell r="AW8017">
            <v>0</v>
          </cell>
          <cell r="AX8017">
            <v>0</v>
          </cell>
          <cell r="AY8017">
            <v>0</v>
          </cell>
          <cell r="AZ8017" t="str">
            <v/>
          </cell>
          <cell r="BA8017" t="str">
            <v/>
          </cell>
          <cell r="BB8017">
            <v>0</v>
          </cell>
          <cell r="BC8017">
            <v>1</v>
          </cell>
          <cell r="BD8017" t="str">
            <v/>
          </cell>
          <cell r="BE8017">
            <v>0</v>
          </cell>
          <cell r="BF8017">
            <v>0</v>
          </cell>
          <cell r="BG8017" t="str">
            <v/>
          </cell>
          <cell r="BH8017">
            <v>0</v>
          </cell>
          <cell r="BI8017">
            <v>10000000000</v>
          </cell>
          <cell r="BJ8017" t="str">
            <v>-/29.01.2018/09.04.2018</v>
          </cell>
          <cell r="BK8017" t="str">
            <v>–/ruAA+</v>
          </cell>
          <cell r="BL8017" t="str">
            <v>–</v>
          </cell>
          <cell r="BM8017" t="str">
            <v>ruAA+</v>
          </cell>
          <cell r="BN8017" t="str">
            <v>–/2017-12-28</v>
          </cell>
          <cell r="BO8017">
            <v>0</v>
          </cell>
          <cell r="BP8017">
            <v>0</v>
          </cell>
          <cell r="BQ8017" t="str">
            <v/>
          </cell>
          <cell r="BR8017" t="str">
            <v/>
          </cell>
          <cell r="BS8017" t="str">
            <v/>
          </cell>
          <cell r="BT8017" t="str">
            <v/>
          </cell>
        </row>
        <row r="8018">
          <cell r="B8018">
            <v>7727547261</v>
          </cell>
          <cell r="C8018" t="str">
            <v>1057747421247</v>
          </cell>
          <cell r="D8018" t="str">
            <v/>
          </cell>
          <cell r="E8018" t="str">
            <v>–</v>
          </cell>
          <cell r="F8018" t="str">
            <v>Baa3</v>
          </cell>
          <cell r="G8018" t="str">
            <v>BB+</v>
          </cell>
          <cell r="H8018">
            <v>0</v>
          </cell>
          <cell r="I8018">
            <v>0</v>
          </cell>
          <cell r="J8018">
            <v>0</v>
          </cell>
          <cell r="K8018" t="str">
            <v>СИБУР Холдинг, 13</v>
          </cell>
          <cell r="L8018" t="str">
            <v>Химическая и нефтехимическая промышленность</v>
          </cell>
          <cell r="M8018">
            <v>10000000000</v>
          </cell>
          <cell r="N8018" t="str">
            <v>RUB</v>
          </cell>
          <cell r="O8018" t="str">
            <v>Облигации</v>
          </cell>
          <cell r="P8018" t="str">
            <v>Аннулирована</v>
          </cell>
          <cell r="Q8018">
            <v>0</v>
          </cell>
          <cell r="R8018" t="str">
            <v>4-13-65134-D</v>
          </cell>
          <cell r="S8018" t="str">
            <v>1000</v>
          </cell>
          <cell r="T8018" t="str">
            <v/>
          </cell>
          <cell r="U8018">
            <v>0</v>
          </cell>
          <cell r="V8018">
            <v>0</v>
          </cell>
          <cell r="W8018">
            <v>0</v>
          </cell>
          <cell r="X8018">
            <v>0</v>
          </cell>
          <cell r="Y8018">
            <v>0</v>
          </cell>
          <cell r="Z8018" t="str">
            <v>в соответствии с эмиссионными документами</v>
          </cell>
          <cell r="AA8018" t="str">
            <v/>
          </cell>
          <cell r="AB8018" t="str">
            <v/>
          </cell>
          <cell r="AC8018" t="str">
            <v>Срок обращения - 10 лет</v>
          </cell>
          <cell r="AD8018" t="str">
            <v>Публичное</v>
          </cell>
          <cell r="AE8018">
            <v>100</v>
          </cell>
          <cell r="AF8018">
            <v>0</v>
          </cell>
          <cell r="AG8018">
            <v>42367</v>
          </cell>
          <cell r="AH8018">
            <v>0</v>
          </cell>
          <cell r="AI8018">
            <v>0</v>
          </cell>
          <cell r="AJ8018">
            <v>0</v>
          </cell>
          <cell r="AK8018">
            <v>185145</v>
          </cell>
          <cell r="AL8018">
            <v>0</v>
          </cell>
          <cell r="AM8018">
            <v>0</v>
          </cell>
          <cell r="AN8018">
            <v>4</v>
          </cell>
          <cell r="AO8018">
            <v>0</v>
          </cell>
          <cell r="AP8018" t="str">
            <v>Россия</v>
          </cell>
          <cell r="AQ8018">
            <v>0</v>
          </cell>
          <cell r="AR8018" t="str">
            <v>1000</v>
          </cell>
          <cell r="AS8018">
            <v>0</v>
          </cell>
          <cell r="AT8018">
            <v>3779</v>
          </cell>
          <cell r="AU8018">
            <v>0</v>
          </cell>
          <cell r="AV8018" t="str">
            <v>Actual/365 (Actual/365F)</v>
          </cell>
          <cell r="AW8018">
            <v>0</v>
          </cell>
          <cell r="AX8018">
            <v>0</v>
          </cell>
          <cell r="AY8018">
            <v>0</v>
          </cell>
          <cell r="AZ8018" t="str">
            <v/>
          </cell>
          <cell r="BA8018" t="str">
            <v/>
          </cell>
          <cell r="BB8018">
            <v>0</v>
          </cell>
          <cell r="BC8018">
            <v>0</v>
          </cell>
          <cell r="BD8018" t="str">
            <v/>
          </cell>
          <cell r="BE8018">
            <v>0</v>
          </cell>
          <cell r="BF8018">
            <v>0</v>
          </cell>
          <cell r="BG8018" t="str">
            <v/>
          </cell>
          <cell r="BH8018">
            <v>0</v>
          </cell>
          <cell r="BI8018">
            <v>0</v>
          </cell>
          <cell r="BJ8018" t="str">
            <v>-/29.01.2018/09.04.2018</v>
          </cell>
          <cell r="BK8018" t="str">
            <v>–/ruAA+</v>
          </cell>
          <cell r="BL8018" t="str">
            <v>–</v>
          </cell>
          <cell r="BM8018" t="str">
            <v>ruAA+</v>
          </cell>
          <cell r="BN8018" t="str">
            <v>–/2017-12-28</v>
          </cell>
          <cell r="BO8018">
            <v>0</v>
          </cell>
          <cell r="BP8018">
            <v>0</v>
          </cell>
          <cell r="BQ8018" t="str">
            <v/>
          </cell>
          <cell r="BR8018" t="str">
            <v/>
          </cell>
          <cell r="BS8018" t="str">
            <v/>
          </cell>
          <cell r="BT8018" t="str">
            <v/>
          </cell>
        </row>
        <row r="8019">
          <cell r="B8019">
            <v>7727547261</v>
          </cell>
          <cell r="C8019" t="str">
            <v>1057747421247</v>
          </cell>
          <cell r="D8019" t="str">
            <v>XS0878855773</v>
          </cell>
          <cell r="E8019" t="str">
            <v>–</v>
          </cell>
          <cell r="F8019" t="str">
            <v>Baa3</v>
          </cell>
          <cell r="G8019" t="str">
            <v>BB+</v>
          </cell>
          <cell r="H8019">
            <v>0</v>
          </cell>
          <cell r="I8019" t="str">
            <v>Withdrawn</v>
          </cell>
          <cell r="J8019" t="str">
            <v>NR</v>
          </cell>
          <cell r="K8019" t="str">
            <v>СИБУР Холдинг, 3.914% 31jan2018, USD</v>
          </cell>
          <cell r="L8019" t="str">
            <v>Химическая и нефтехимическая промышленность</v>
          </cell>
          <cell r="M8019">
            <v>1000000000</v>
          </cell>
          <cell r="N8019" t="str">
            <v>USD</v>
          </cell>
          <cell r="O8019" t="str">
            <v>Еврооблигации</v>
          </cell>
          <cell r="P8019" t="str">
            <v>Погашена</v>
          </cell>
          <cell r="Q8019">
            <v>43131</v>
          </cell>
          <cell r="R8019" t="str">
            <v/>
          </cell>
          <cell r="S8019" t="str">
            <v>1000</v>
          </cell>
          <cell r="T8019" t="str">
            <v/>
          </cell>
          <cell r="U8019">
            <v>2</v>
          </cell>
          <cell r="V8019">
            <v>0</v>
          </cell>
          <cell r="W8019">
            <v>0</v>
          </cell>
          <cell r="X8019">
            <v>0</v>
          </cell>
          <cell r="Y8019">
            <v>0</v>
          </cell>
          <cell r="Z8019" t="str">
            <v/>
          </cell>
          <cell r="AA8019" t="str">
            <v>Организатор: Citigroup, JP Morgan, RBS, Credit Suisse, Газпромбанк, Sberbank CIB
Юридический консультант эмитента: Skadden, Arps, Slate, Meagher &amp; Flom, Arthur Cox
Юридический консультант организаторов: Freshfields Bruckhaus Deringer
Платежный агент: Citibank NA (London)
Трасти: Citibank NA (London)</v>
          </cell>
          <cell r="AB8019" t="str">
            <v>Московская Биржа, Ирландская ФБ</v>
          </cell>
          <cell r="AC8019" t="str">
            <v/>
          </cell>
          <cell r="AD8019" t="str">
            <v>Публичное</v>
          </cell>
          <cell r="AE8019">
            <v>100</v>
          </cell>
          <cell r="AF8019">
            <v>3.9140000000000001</v>
          </cell>
          <cell r="AG8019">
            <v>0</v>
          </cell>
          <cell r="AH8019">
            <v>0</v>
          </cell>
          <cell r="AI8019">
            <v>41298</v>
          </cell>
          <cell r="AJ8019">
            <v>0</v>
          </cell>
          <cell r="AK8019">
            <v>34545</v>
          </cell>
          <cell r="AL8019" t="str">
            <v>XS0878855773</v>
          </cell>
          <cell r="AM8019">
            <v>0</v>
          </cell>
          <cell r="AN8019">
            <v>4</v>
          </cell>
          <cell r="AO8019">
            <v>1000</v>
          </cell>
          <cell r="AP8019" t="str">
            <v>Россия</v>
          </cell>
          <cell r="AQ8019">
            <v>444221000</v>
          </cell>
          <cell r="AR8019" t="str">
            <v>1000</v>
          </cell>
          <cell r="AS8019" t="str">
            <v>200000</v>
          </cell>
          <cell r="AT8019">
            <v>3779</v>
          </cell>
          <cell r="AU8019">
            <v>0</v>
          </cell>
          <cell r="AV8019" t="str">
            <v>30E/360</v>
          </cell>
          <cell r="AW8019" t="str">
            <v>Ирландия</v>
          </cell>
          <cell r="AX8019" t="str">
            <v>Sibur Securities</v>
          </cell>
          <cell r="AY8019">
            <v>0</v>
          </cell>
          <cell r="AZ8019" t="str">
            <v/>
          </cell>
          <cell r="BA8019" t="str">
            <v/>
          </cell>
          <cell r="BB8019">
            <v>0</v>
          </cell>
          <cell r="BC8019">
            <v>0</v>
          </cell>
          <cell r="BD8019" t="str">
            <v/>
          </cell>
          <cell r="BE8019">
            <v>0</v>
          </cell>
          <cell r="BF8019">
            <v>0</v>
          </cell>
          <cell r="BG8019" t="str">
            <v/>
          </cell>
          <cell r="BH8019">
            <v>0</v>
          </cell>
          <cell r="BI8019">
            <v>0</v>
          </cell>
          <cell r="BJ8019" t="str">
            <v>-/29.01.2018/09.04.2018</v>
          </cell>
          <cell r="BK8019" t="str">
            <v>–/ruAA+</v>
          </cell>
          <cell r="BL8019" t="str">
            <v>–</v>
          </cell>
          <cell r="BM8019" t="str">
            <v>ruAA+</v>
          </cell>
          <cell r="BN8019" t="str">
            <v>–/2017-12-28</v>
          </cell>
          <cell r="BO8019" t="str">
            <v>Withdrawn/-/NR</v>
          </cell>
          <cell r="BP8019" t="str">
            <v>31.01.2018/-/31.01.2018</v>
          </cell>
          <cell r="BQ8019" t="str">
            <v/>
          </cell>
          <cell r="BR8019" t="str">
            <v/>
          </cell>
          <cell r="BS8019" t="str">
            <v/>
          </cell>
          <cell r="BT8019" t="str">
            <v/>
          </cell>
        </row>
        <row r="8020">
          <cell r="B8020">
            <v>7727547261</v>
          </cell>
          <cell r="C8020" t="str">
            <v>1057747421247</v>
          </cell>
          <cell r="D8020" t="str">
            <v/>
          </cell>
          <cell r="E8020" t="str">
            <v>–</v>
          </cell>
          <cell r="F8020" t="str">
            <v>Baa3</v>
          </cell>
          <cell r="G8020" t="str">
            <v>BB+</v>
          </cell>
          <cell r="H8020">
            <v>0</v>
          </cell>
          <cell r="I8020">
            <v>0</v>
          </cell>
          <cell r="J8020">
            <v>0</v>
          </cell>
          <cell r="K8020" t="str">
            <v>СИБУР Холдинг, БО-01</v>
          </cell>
          <cell r="L8020" t="str">
            <v>Химическая и нефтехимическая промышленность</v>
          </cell>
          <cell r="M8020">
            <v>5000000000</v>
          </cell>
          <cell r="N8020" t="str">
            <v>RUB</v>
          </cell>
          <cell r="O8020" t="str">
            <v>Облигации</v>
          </cell>
          <cell r="P8020" t="str">
            <v>Планируется</v>
          </cell>
          <cell r="Q8020">
            <v>0</v>
          </cell>
          <cell r="R8020" t="str">
            <v>4B02-01-65134-D</v>
          </cell>
          <cell r="S8020" t="str">
            <v>1000</v>
          </cell>
          <cell r="T8020" t="str">
            <v/>
          </cell>
          <cell r="U8020">
            <v>0</v>
          </cell>
          <cell r="V8020">
            <v>0</v>
          </cell>
          <cell r="W8020">
            <v>0</v>
          </cell>
          <cell r="X8020">
            <v>0</v>
          </cell>
          <cell r="Y8020">
            <v>0</v>
          </cell>
          <cell r="Z8020" t="str">
            <v>в соответствии с эмиссионными документами</v>
          </cell>
          <cell r="AA8020" t="str">
            <v/>
          </cell>
          <cell r="AB8020" t="str">
            <v>Московская Биржа (Третий уровень)</v>
          </cell>
          <cell r="AC8020" t="str">
            <v/>
          </cell>
          <cell r="AD8020" t="str">
            <v>Публичное</v>
          </cell>
          <cell r="AE8020">
            <v>100</v>
          </cell>
          <cell r="AF8020">
            <v>0</v>
          </cell>
          <cell r="AG8020">
            <v>43272</v>
          </cell>
          <cell r="AH8020">
            <v>0</v>
          </cell>
          <cell r="AI8020">
            <v>0</v>
          </cell>
          <cell r="AJ8020">
            <v>0</v>
          </cell>
          <cell r="AK8020">
            <v>427691</v>
          </cell>
          <cell r="AL8020" t="str">
            <v/>
          </cell>
          <cell r="AM8020">
            <v>0</v>
          </cell>
          <cell r="AN8020">
            <v>4</v>
          </cell>
          <cell r="AO8020">
            <v>0</v>
          </cell>
          <cell r="AP8020" t="str">
            <v>Россия</v>
          </cell>
          <cell r="AQ8020">
            <v>0</v>
          </cell>
          <cell r="AR8020" t="str">
            <v>1000</v>
          </cell>
          <cell r="AS8020">
            <v>0</v>
          </cell>
          <cell r="AT8020">
            <v>3779</v>
          </cell>
          <cell r="AU8020">
            <v>0</v>
          </cell>
          <cell r="AV8020" t="str">
            <v>Actual/365 (Actual/365F)</v>
          </cell>
          <cell r="AW8020">
            <v>0</v>
          </cell>
          <cell r="AX8020">
            <v>0</v>
          </cell>
          <cell r="AY8020">
            <v>0</v>
          </cell>
          <cell r="AZ8020" t="str">
            <v/>
          </cell>
          <cell r="BA8020" t="str">
            <v/>
          </cell>
          <cell r="BB8020">
            <v>0</v>
          </cell>
          <cell r="BC8020">
            <v>0</v>
          </cell>
          <cell r="BD8020" t="str">
            <v/>
          </cell>
          <cell r="BE8020">
            <v>0</v>
          </cell>
          <cell r="BF8020">
            <v>0</v>
          </cell>
          <cell r="BG8020" t="str">
            <v/>
          </cell>
          <cell r="BH8020">
            <v>0</v>
          </cell>
          <cell r="BI8020">
            <v>0</v>
          </cell>
          <cell r="BJ8020" t="str">
            <v>-/29.01.2018/09.04.2018</v>
          </cell>
          <cell r="BK8020" t="str">
            <v>–/ruAA+</v>
          </cell>
          <cell r="BL8020" t="str">
            <v>–</v>
          </cell>
          <cell r="BM8020" t="str">
            <v>ruAA+</v>
          </cell>
          <cell r="BN8020" t="str">
            <v>–/2017-12-28</v>
          </cell>
          <cell r="BO8020">
            <v>0</v>
          </cell>
          <cell r="BP8020">
            <v>0</v>
          </cell>
          <cell r="BQ8020" t="str">
            <v/>
          </cell>
          <cell r="BR8020" t="str">
            <v/>
          </cell>
          <cell r="BS8020" t="str">
            <v/>
          </cell>
          <cell r="BT8020" t="str">
            <v/>
          </cell>
        </row>
        <row r="8021">
          <cell r="B8021">
            <v>7727547261</v>
          </cell>
          <cell r="C8021" t="str">
            <v>1057747421247</v>
          </cell>
          <cell r="D8021" t="str">
            <v/>
          </cell>
          <cell r="E8021" t="str">
            <v>–</v>
          </cell>
          <cell r="F8021" t="str">
            <v>Baa3</v>
          </cell>
          <cell r="G8021" t="str">
            <v>BB+</v>
          </cell>
          <cell r="H8021">
            <v>0</v>
          </cell>
          <cell r="I8021">
            <v>0</v>
          </cell>
          <cell r="J8021">
            <v>0</v>
          </cell>
          <cell r="K8021" t="str">
            <v>СИБУР Холдинг, БО-02</v>
          </cell>
          <cell r="L8021" t="str">
            <v>Химическая и нефтехимическая промышленность</v>
          </cell>
          <cell r="M8021">
            <v>10000000000</v>
          </cell>
          <cell r="N8021" t="str">
            <v>RUB</v>
          </cell>
          <cell r="O8021" t="str">
            <v>Облигации</v>
          </cell>
          <cell r="P8021" t="str">
            <v>Планируется</v>
          </cell>
          <cell r="Q8021">
            <v>0</v>
          </cell>
          <cell r="R8021" t="str">
            <v>4B02-02-65134-D</v>
          </cell>
          <cell r="S8021" t="str">
            <v>1000</v>
          </cell>
          <cell r="T8021" t="str">
            <v/>
          </cell>
          <cell r="U8021">
            <v>0</v>
          </cell>
          <cell r="V8021">
            <v>0</v>
          </cell>
          <cell r="W8021">
            <v>0</v>
          </cell>
          <cell r="X8021">
            <v>0</v>
          </cell>
          <cell r="Y8021">
            <v>0</v>
          </cell>
          <cell r="Z8021" t="str">
            <v>в соответствии с эмиссионными документами</v>
          </cell>
          <cell r="AA8021" t="str">
            <v/>
          </cell>
          <cell r="AB8021" t="str">
            <v>Московская Биржа (Третий уровень)</v>
          </cell>
          <cell r="AC8021" t="str">
            <v/>
          </cell>
          <cell r="AD8021" t="str">
            <v>Публичное</v>
          </cell>
          <cell r="AE8021">
            <v>100</v>
          </cell>
          <cell r="AF8021">
            <v>0</v>
          </cell>
          <cell r="AG8021">
            <v>43272</v>
          </cell>
          <cell r="AH8021">
            <v>0</v>
          </cell>
          <cell r="AI8021">
            <v>0</v>
          </cell>
          <cell r="AJ8021">
            <v>0</v>
          </cell>
          <cell r="AK8021">
            <v>427683</v>
          </cell>
          <cell r="AL8021" t="str">
            <v/>
          </cell>
          <cell r="AM8021">
            <v>0</v>
          </cell>
          <cell r="AN8021">
            <v>4</v>
          </cell>
          <cell r="AO8021">
            <v>0</v>
          </cell>
          <cell r="AP8021" t="str">
            <v>Россия</v>
          </cell>
          <cell r="AQ8021">
            <v>0</v>
          </cell>
          <cell r="AR8021" t="str">
            <v>1000</v>
          </cell>
          <cell r="AS8021">
            <v>0</v>
          </cell>
          <cell r="AT8021">
            <v>3779</v>
          </cell>
          <cell r="AU8021">
            <v>0</v>
          </cell>
          <cell r="AV8021" t="str">
            <v>Actual/365 (Actual/365F)</v>
          </cell>
          <cell r="AW8021">
            <v>0</v>
          </cell>
          <cell r="AX8021">
            <v>0</v>
          </cell>
          <cell r="AY8021">
            <v>0</v>
          </cell>
          <cell r="AZ8021" t="str">
            <v/>
          </cell>
          <cell r="BA8021" t="str">
            <v/>
          </cell>
          <cell r="BB8021">
            <v>0</v>
          </cell>
          <cell r="BC8021">
            <v>0</v>
          </cell>
          <cell r="BD8021" t="str">
            <v/>
          </cell>
          <cell r="BE8021">
            <v>0</v>
          </cell>
          <cell r="BF8021">
            <v>0</v>
          </cell>
          <cell r="BG8021" t="str">
            <v/>
          </cell>
          <cell r="BH8021">
            <v>0</v>
          </cell>
          <cell r="BI8021">
            <v>0</v>
          </cell>
          <cell r="BJ8021" t="str">
            <v>-/29.01.2018/09.04.2018</v>
          </cell>
          <cell r="BK8021" t="str">
            <v>–/ruAA+</v>
          </cell>
          <cell r="BL8021" t="str">
            <v>–</v>
          </cell>
          <cell r="BM8021" t="str">
            <v>ruAA+</v>
          </cell>
          <cell r="BN8021" t="str">
            <v>–/2017-12-28</v>
          </cell>
          <cell r="BO8021">
            <v>0</v>
          </cell>
          <cell r="BP8021">
            <v>0</v>
          </cell>
          <cell r="BQ8021" t="str">
            <v/>
          </cell>
          <cell r="BR8021" t="str">
            <v/>
          </cell>
          <cell r="BS8021" t="str">
            <v/>
          </cell>
          <cell r="BT8021" t="str">
            <v/>
          </cell>
        </row>
        <row r="8022">
          <cell r="B8022">
            <v>7727547261</v>
          </cell>
          <cell r="C8022" t="str">
            <v>1057747421247</v>
          </cell>
          <cell r="D8022" t="str">
            <v/>
          </cell>
          <cell r="E8022" t="str">
            <v>–</v>
          </cell>
          <cell r="F8022" t="str">
            <v>Baa3</v>
          </cell>
          <cell r="G8022" t="str">
            <v>BB+</v>
          </cell>
          <cell r="H8022">
            <v>0</v>
          </cell>
          <cell r="I8022">
            <v>0</v>
          </cell>
          <cell r="J8022">
            <v>0</v>
          </cell>
          <cell r="K8022" t="str">
            <v>СИБУР Холдинг, БО-03</v>
          </cell>
          <cell r="L8022" t="str">
            <v>Химическая и нефтехимическая промышленность</v>
          </cell>
          <cell r="M8022">
            <v>10000000000</v>
          </cell>
          <cell r="N8022" t="str">
            <v>RUB</v>
          </cell>
          <cell r="O8022" t="str">
            <v>Облигации</v>
          </cell>
          <cell r="P8022" t="str">
            <v>Планируется</v>
          </cell>
          <cell r="Q8022">
            <v>0</v>
          </cell>
          <cell r="R8022" t="str">
            <v>4B02-03-65134-D</v>
          </cell>
          <cell r="S8022" t="str">
            <v>1000</v>
          </cell>
          <cell r="T8022" t="str">
            <v/>
          </cell>
          <cell r="U8022">
            <v>0</v>
          </cell>
          <cell r="V8022">
            <v>0</v>
          </cell>
          <cell r="W8022">
            <v>0</v>
          </cell>
          <cell r="X8022">
            <v>0</v>
          </cell>
          <cell r="Y8022">
            <v>0</v>
          </cell>
          <cell r="Z8022" t="str">
            <v>в соответствии с эмиссионными документами</v>
          </cell>
          <cell r="AA8022" t="str">
            <v/>
          </cell>
          <cell r="AB8022" t="str">
            <v>Московская Биржа (Третий уровень)</v>
          </cell>
          <cell r="AC8022" t="str">
            <v/>
          </cell>
          <cell r="AD8022" t="str">
            <v>Публичное</v>
          </cell>
          <cell r="AE8022">
            <v>100</v>
          </cell>
          <cell r="AF8022">
            <v>0</v>
          </cell>
          <cell r="AG8022">
            <v>43272</v>
          </cell>
          <cell r="AH8022">
            <v>0</v>
          </cell>
          <cell r="AI8022">
            <v>0</v>
          </cell>
          <cell r="AJ8022">
            <v>0</v>
          </cell>
          <cell r="AK8022">
            <v>427693</v>
          </cell>
          <cell r="AL8022" t="str">
            <v/>
          </cell>
          <cell r="AM8022">
            <v>0</v>
          </cell>
          <cell r="AN8022">
            <v>4</v>
          </cell>
          <cell r="AO8022">
            <v>0</v>
          </cell>
          <cell r="AP8022" t="str">
            <v>Россия</v>
          </cell>
          <cell r="AQ8022">
            <v>0</v>
          </cell>
          <cell r="AR8022" t="str">
            <v>1000</v>
          </cell>
          <cell r="AS8022">
            <v>0</v>
          </cell>
          <cell r="AT8022">
            <v>3779</v>
          </cell>
          <cell r="AU8022">
            <v>0</v>
          </cell>
          <cell r="AV8022" t="str">
            <v>Actual/365 (Actual/365F)</v>
          </cell>
          <cell r="AW8022">
            <v>0</v>
          </cell>
          <cell r="AX8022">
            <v>0</v>
          </cell>
          <cell r="AY8022">
            <v>0</v>
          </cell>
          <cell r="AZ8022" t="str">
            <v/>
          </cell>
          <cell r="BA8022" t="str">
            <v/>
          </cell>
          <cell r="BB8022">
            <v>0</v>
          </cell>
          <cell r="BC8022">
            <v>0</v>
          </cell>
          <cell r="BD8022" t="str">
            <v/>
          </cell>
          <cell r="BE8022">
            <v>0</v>
          </cell>
          <cell r="BF8022">
            <v>0</v>
          </cell>
          <cell r="BG8022" t="str">
            <v/>
          </cell>
          <cell r="BH8022">
            <v>0</v>
          </cell>
          <cell r="BI8022">
            <v>0</v>
          </cell>
          <cell r="BJ8022" t="str">
            <v>-/29.01.2018/09.04.2018</v>
          </cell>
          <cell r="BK8022" t="str">
            <v>–/ruAA+</v>
          </cell>
          <cell r="BL8022" t="str">
            <v>–</v>
          </cell>
          <cell r="BM8022" t="str">
            <v>ruAA+</v>
          </cell>
          <cell r="BN8022" t="str">
            <v>–/2017-12-28</v>
          </cell>
          <cell r="BO8022">
            <v>0</v>
          </cell>
          <cell r="BP8022">
            <v>0</v>
          </cell>
          <cell r="BQ8022" t="str">
            <v/>
          </cell>
          <cell r="BR8022" t="str">
            <v/>
          </cell>
          <cell r="BS8022" t="str">
            <v/>
          </cell>
          <cell r="BT8022" t="str">
            <v/>
          </cell>
        </row>
        <row r="8023">
          <cell r="B8023">
            <v>7713329810</v>
          </cell>
          <cell r="C8023" t="str">
            <v>1027713015846</v>
          </cell>
          <cell r="D8023" t="str">
            <v/>
          </cell>
          <cell r="E8023">
            <v>0</v>
          </cell>
          <cell r="F8023">
            <v>0</v>
          </cell>
          <cell r="G8023">
            <v>0</v>
          </cell>
          <cell r="H8023">
            <v>0</v>
          </cell>
          <cell r="I8023">
            <v>0</v>
          </cell>
          <cell r="J8023">
            <v>0</v>
          </cell>
          <cell r="K8023" t="str">
            <v>СиДжиСи Финанс, 01</v>
          </cell>
          <cell r="L8023" t="str">
            <v>Строительство и девелопмент</v>
          </cell>
          <cell r="M8023">
            <v>2500000000</v>
          </cell>
          <cell r="N8023" t="str">
            <v>RUB</v>
          </cell>
          <cell r="O8023" t="str">
            <v>Облигации</v>
          </cell>
          <cell r="P8023" t="str">
            <v>Аннулирована</v>
          </cell>
          <cell r="Q8023">
            <v>0</v>
          </cell>
          <cell r="R8023" t="str">
            <v>4-01-36354-R</v>
          </cell>
          <cell r="S8023" t="str">
            <v>1000</v>
          </cell>
          <cell r="T8023" t="str">
            <v/>
          </cell>
          <cell r="U8023">
            <v>2</v>
          </cell>
          <cell r="V8023">
            <v>0</v>
          </cell>
          <cell r="W8023">
            <v>0</v>
          </cell>
          <cell r="X8023">
            <v>0</v>
          </cell>
          <cell r="Y8023">
            <v>0</v>
          </cell>
          <cell r="Z8023" t="str">
            <v>в соответствии с эмиссионными документами</v>
          </cell>
          <cell r="AA8023" t="str">
            <v>Уралсиб</v>
          </cell>
          <cell r="AB8023" t="str">
            <v>Московская Биржа</v>
          </cell>
          <cell r="AC8023" t="str">
            <v>Облигации не размещались.Поручительство - ООО СУПЕРСТОУН ХОЛДИНГ ЛИМИТЕД</v>
          </cell>
          <cell r="AD8023" t="str">
            <v>Публичное</v>
          </cell>
          <cell r="AE8023">
            <v>100</v>
          </cell>
          <cell r="AF8023">
            <v>0</v>
          </cell>
          <cell r="AG8023">
            <v>39721</v>
          </cell>
          <cell r="AH8023">
            <v>0</v>
          </cell>
          <cell r="AI8023">
            <v>0</v>
          </cell>
          <cell r="AJ8023">
            <v>0</v>
          </cell>
          <cell r="AK8023">
            <v>10139</v>
          </cell>
          <cell r="AL8023" t="str">
            <v/>
          </cell>
          <cell r="AM8023">
            <v>0</v>
          </cell>
          <cell r="AN8023">
            <v>4</v>
          </cell>
          <cell r="AO8023">
            <v>0</v>
          </cell>
          <cell r="AP8023" t="str">
            <v>Россия</v>
          </cell>
          <cell r="AQ8023">
            <v>0</v>
          </cell>
          <cell r="AR8023" t="str">
            <v>1000</v>
          </cell>
          <cell r="AS8023">
            <v>0</v>
          </cell>
          <cell r="AT8023">
            <v>9216</v>
          </cell>
          <cell r="AU8023">
            <v>0</v>
          </cell>
          <cell r="AV8023">
            <v>0</v>
          </cell>
          <cell r="AW8023">
            <v>0</v>
          </cell>
          <cell r="AX8023">
            <v>0</v>
          </cell>
          <cell r="AY8023">
            <v>0</v>
          </cell>
          <cell r="AZ8023" t="str">
            <v/>
          </cell>
          <cell r="BA8023" t="str">
            <v/>
          </cell>
          <cell r="BB8023">
            <v>0</v>
          </cell>
          <cell r="BC8023">
            <v>0</v>
          </cell>
          <cell r="BD8023" t="str">
            <v/>
          </cell>
          <cell r="BE8023">
            <v>0</v>
          </cell>
          <cell r="BF8023">
            <v>0</v>
          </cell>
          <cell r="BG8023" t="str">
            <v/>
          </cell>
          <cell r="BH8023">
            <v>0</v>
          </cell>
          <cell r="BI8023">
            <v>0</v>
          </cell>
          <cell r="BJ8023" t="str">
            <v>-/-/-</v>
          </cell>
          <cell r="BK8023" t="str">
            <v/>
          </cell>
          <cell r="BL8023" t="str">
            <v/>
          </cell>
          <cell r="BM8023" t="str">
            <v/>
          </cell>
          <cell r="BN8023" t="str">
            <v/>
          </cell>
          <cell r="BO8023">
            <v>0</v>
          </cell>
          <cell r="BP8023">
            <v>0</v>
          </cell>
          <cell r="BQ8023" t="str">
            <v/>
          </cell>
          <cell r="BR8023" t="str">
            <v/>
          </cell>
          <cell r="BS8023" t="str">
            <v/>
          </cell>
          <cell r="BT8023" t="str">
            <v/>
          </cell>
        </row>
        <row r="8024">
          <cell r="B8024">
            <v>2308034775</v>
          </cell>
          <cell r="C8024" t="str">
            <v>1022301199865</v>
          </cell>
          <cell r="D8024" t="str">
            <v>RU000A0JP8B2</v>
          </cell>
          <cell r="E8024">
            <v>0</v>
          </cell>
          <cell r="F8024">
            <v>0</v>
          </cell>
          <cell r="G8024">
            <v>0</v>
          </cell>
          <cell r="H8024">
            <v>0</v>
          </cell>
          <cell r="I8024">
            <v>0</v>
          </cell>
          <cell r="J8024">
            <v>0</v>
          </cell>
          <cell r="K8024" t="str">
            <v>СИК Девелопмент-Юг, 01</v>
          </cell>
          <cell r="L8024" t="str">
            <v>Строительство и девелопмент</v>
          </cell>
          <cell r="M8024">
            <v>1000000000</v>
          </cell>
          <cell r="N8024" t="str">
            <v>RUB</v>
          </cell>
          <cell r="O8024" t="str">
            <v>Облигации</v>
          </cell>
          <cell r="P8024" t="str">
            <v>Погашена</v>
          </cell>
          <cell r="Q8024">
            <v>40316</v>
          </cell>
          <cell r="R8024" t="str">
            <v>4-01-36177-R</v>
          </cell>
          <cell r="S8024" t="str">
            <v>1000</v>
          </cell>
          <cell r="T8024" t="str">
            <v/>
          </cell>
          <cell r="U8024">
            <v>2</v>
          </cell>
          <cell r="V8024">
            <v>0</v>
          </cell>
          <cell r="W8024">
            <v>0</v>
          </cell>
          <cell r="X8024">
            <v>0</v>
          </cell>
          <cell r="Y8024">
            <v>0</v>
          </cell>
          <cell r="Z8024" t="str">
            <v>в соответствии с эмиссионными документами по номиналу</v>
          </cell>
          <cell r="AA8024" t="str">
            <v>Организатор - Росбанк. Со-организаторами выпуска являются: Закрытое акционерное общество «Международный Московский Банк», Открытое акционерное общество Банк «Возрождение».</v>
          </cell>
          <cell r="AB8024" t="str">
            <v>Московская Биржа</v>
          </cell>
          <cell r="AC8024" t="str">
            <v>Поручительство - ООО Стройтехносервис-Юг, ООО Первая Строительная Компания</v>
          </cell>
          <cell r="AD8024" t="str">
            <v>Публичное</v>
          </cell>
          <cell r="AE8024">
            <v>100</v>
          </cell>
          <cell r="AF8024">
            <v>0</v>
          </cell>
          <cell r="AG8024">
            <v>38986</v>
          </cell>
          <cell r="AH8024">
            <v>39224</v>
          </cell>
          <cell r="AI8024">
            <v>39224</v>
          </cell>
          <cell r="AJ8024">
            <v>39267</v>
          </cell>
          <cell r="AK8024">
            <v>6459</v>
          </cell>
          <cell r="AL8024" t="str">
            <v>RU000A0JP8B2</v>
          </cell>
          <cell r="AM8024">
            <v>0</v>
          </cell>
          <cell r="AN8024">
            <v>4</v>
          </cell>
          <cell r="AO8024">
            <v>0</v>
          </cell>
          <cell r="AP8024" t="str">
            <v>Россия</v>
          </cell>
          <cell r="AQ8024">
            <v>0</v>
          </cell>
          <cell r="AR8024" t="str">
            <v>0</v>
          </cell>
          <cell r="AS8024">
            <v>0</v>
          </cell>
          <cell r="AT8024">
            <v>3460</v>
          </cell>
          <cell r="AU8024">
            <v>0</v>
          </cell>
          <cell r="AV8024" t="str">
            <v>Actual/365 (Actual/365F)</v>
          </cell>
          <cell r="AW8024">
            <v>0</v>
          </cell>
          <cell r="AX8024">
            <v>0</v>
          </cell>
          <cell r="AY8024">
            <v>0</v>
          </cell>
          <cell r="AZ8024" t="str">
            <v/>
          </cell>
          <cell r="BA8024" t="str">
            <v/>
          </cell>
          <cell r="BB8024">
            <v>0</v>
          </cell>
          <cell r="BC8024">
            <v>0</v>
          </cell>
          <cell r="BD8024" t="str">
            <v/>
          </cell>
          <cell r="BE8024">
            <v>0</v>
          </cell>
          <cell r="BF8024">
            <v>0</v>
          </cell>
          <cell r="BG8024" t="str">
            <v/>
          </cell>
          <cell r="BH8024">
            <v>0</v>
          </cell>
          <cell r="BI8024">
            <v>0</v>
          </cell>
          <cell r="BJ8024" t="str">
            <v>-/-/-</v>
          </cell>
          <cell r="BK8024" t="str">
            <v/>
          </cell>
          <cell r="BL8024" t="str">
            <v/>
          </cell>
          <cell r="BM8024" t="str">
            <v/>
          </cell>
          <cell r="BN8024" t="str">
            <v/>
          </cell>
          <cell r="BO8024">
            <v>0</v>
          </cell>
          <cell r="BP8024">
            <v>0</v>
          </cell>
          <cell r="BQ8024" t="str">
            <v/>
          </cell>
          <cell r="BR8024" t="str">
            <v/>
          </cell>
          <cell r="BS8024" t="str">
            <v/>
          </cell>
          <cell r="BT8024" t="str">
            <v/>
          </cell>
        </row>
        <row r="8025">
          <cell r="B8025">
            <v>7702080289</v>
          </cell>
          <cell r="C8025" t="str">
            <v>1027700004012</v>
          </cell>
          <cell r="D8025" t="str">
            <v/>
          </cell>
          <cell r="E8025" t="str">
            <v>–</v>
          </cell>
          <cell r="F8025" t="str">
            <v>Withdrawn</v>
          </cell>
          <cell r="G8025" t="str">
            <v>–</v>
          </cell>
          <cell r="H8025">
            <v>0</v>
          </cell>
          <cell r="I8025">
            <v>0</v>
          </cell>
          <cell r="J8025">
            <v>0</v>
          </cell>
          <cell r="K8025" t="str">
            <v>Силовые машины, 01</v>
          </cell>
          <cell r="L8025" t="str">
            <v>Машиностроение</v>
          </cell>
          <cell r="M8025">
            <v>1000000000</v>
          </cell>
          <cell r="N8025" t="str">
            <v>RUB</v>
          </cell>
          <cell r="O8025" t="str">
            <v>Облигации</v>
          </cell>
          <cell r="P8025" t="str">
            <v>Аннулирована</v>
          </cell>
          <cell r="Q8025">
            <v>0</v>
          </cell>
          <cell r="R8025" t="str">
            <v>4-01-35909-H</v>
          </cell>
          <cell r="S8025" t="str">
            <v>1000</v>
          </cell>
          <cell r="T8025" t="str">
            <v/>
          </cell>
          <cell r="U8025">
            <v>2</v>
          </cell>
          <cell r="V8025">
            <v>0</v>
          </cell>
          <cell r="W8025">
            <v>0</v>
          </cell>
          <cell r="X8025">
            <v>0</v>
          </cell>
          <cell r="Y8025">
            <v>0</v>
          </cell>
          <cell r="Z8025" t="str">
            <v>Предусматривается возможность приобретения Эмитентом облигаций по соглашению с их владельцем (владельцами) с возможностью их дальнейшего обращения до истече-ния срока погашения. Срок приобретения облигаций Эмитентом не может наступать ранее даты регистрации Отчета об итогах выпуска облигаций. Эмитент обязан обеспечить право владельцев облигаций требовать от Эмитента приобретения облигаций в течение последних 7 (Семи) дней второго и четвертого купонных периодов по облигациям.Дата приобретения  для второго купонного периода определяется   как наиболее поздняя из двух дат:- Дата выплаты купонного дохода по второму купону;- 5-й (Пятый) рабочий день с даты получения Уведомления Агентом Эмитента.Cделки купли-продажи облигаций заключаются по,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третий купонный  период (НКД), который уплачивается дополнительно.Дата приобретения для четвертого купонного периода определяется как наиболее поздняя из двух дат:- Дата выплаты купонного дохода по четвертому купону;- 5-й (Пятый) рабочий день с даты получения Уведомления Агентом Эмитента.Cделки купли-продажи Облигаций заключаются по цене,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пятый купонный  период (НКД), который уплачивается дополнительно.</v>
          </cell>
          <cell r="AA8025" t="str">
            <v>Росбанк</v>
          </cell>
          <cell r="AB8025" t="str">
            <v>Московская Биржа</v>
          </cell>
          <cell r="AC8025" t="str">
            <v>Аукцион по ставке купона. Цена размещения - 100% от номинала. Срок обращения - 3 года.Поручитель - ЗАО «Газовые турбины».Выпуск аннулирован в связи с истечением срока размещения.</v>
          </cell>
          <cell r="AD8025" t="str">
            <v>Публичное</v>
          </cell>
          <cell r="AE8025">
            <v>0</v>
          </cell>
          <cell r="AF8025">
            <v>0</v>
          </cell>
          <cell r="AG8025">
            <v>37838</v>
          </cell>
          <cell r="AH8025">
            <v>0</v>
          </cell>
          <cell r="AI8025">
            <v>0</v>
          </cell>
          <cell r="AJ8025">
            <v>0</v>
          </cell>
          <cell r="AK8025">
            <v>701</v>
          </cell>
          <cell r="AL8025" t="str">
            <v/>
          </cell>
          <cell r="AM8025">
            <v>0</v>
          </cell>
          <cell r="AN8025">
            <v>4</v>
          </cell>
          <cell r="AO8025">
            <v>0</v>
          </cell>
          <cell r="AP8025" t="str">
            <v>Россия</v>
          </cell>
          <cell r="AQ8025">
            <v>0</v>
          </cell>
          <cell r="AR8025" t="str">
            <v>1000</v>
          </cell>
          <cell r="AS8025">
            <v>0</v>
          </cell>
          <cell r="AT8025">
            <v>310</v>
          </cell>
          <cell r="AU8025">
            <v>0</v>
          </cell>
          <cell r="AV8025">
            <v>0</v>
          </cell>
          <cell r="AW8025">
            <v>0</v>
          </cell>
          <cell r="AX8025">
            <v>0</v>
          </cell>
          <cell r="AY8025">
            <v>0</v>
          </cell>
          <cell r="AZ8025" t="str">
            <v/>
          </cell>
          <cell r="BA8025" t="str">
            <v/>
          </cell>
          <cell r="BB8025">
            <v>0</v>
          </cell>
          <cell r="BC8025">
            <v>0</v>
          </cell>
          <cell r="BD8025" t="str">
            <v/>
          </cell>
          <cell r="BE8025">
            <v>0</v>
          </cell>
          <cell r="BF8025">
            <v>0</v>
          </cell>
          <cell r="BG8025" t="str">
            <v/>
          </cell>
          <cell r="BH8025">
            <v>0</v>
          </cell>
          <cell r="BI8025">
            <v>0</v>
          </cell>
          <cell r="BJ8025" t="str">
            <v>-/31.01.2018/-</v>
          </cell>
          <cell r="BK8025" t="str">
            <v/>
          </cell>
          <cell r="BL8025" t="str">
            <v/>
          </cell>
          <cell r="BM8025" t="str">
            <v/>
          </cell>
          <cell r="BN8025" t="str">
            <v/>
          </cell>
          <cell r="BO8025">
            <v>0</v>
          </cell>
          <cell r="BP8025">
            <v>0</v>
          </cell>
          <cell r="BQ8025" t="str">
            <v/>
          </cell>
          <cell r="BR8025" t="str">
            <v/>
          </cell>
          <cell r="BS8025" t="str">
            <v/>
          </cell>
          <cell r="BT8025" t="str">
            <v/>
          </cell>
        </row>
        <row r="8026">
          <cell r="B8026">
            <v>7702080289</v>
          </cell>
          <cell r="C8026" t="str">
            <v>1027700004012</v>
          </cell>
          <cell r="D8026" t="str">
            <v>RU000A0JU716</v>
          </cell>
          <cell r="E8026" t="str">
            <v>–</v>
          </cell>
          <cell r="F8026" t="str">
            <v>Withdrawn</v>
          </cell>
          <cell r="G8026" t="str">
            <v>–</v>
          </cell>
          <cell r="H8026">
            <v>0</v>
          </cell>
          <cell r="I8026">
            <v>0</v>
          </cell>
          <cell r="J8026">
            <v>0</v>
          </cell>
          <cell r="K8026" t="str">
            <v>Силовые машины, 02</v>
          </cell>
          <cell r="L8026" t="str">
            <v>Машиностроение</v>
          </cell>
          <cell r="M8026">
            <v>10000000000</v>
          </cell>
          <cell r="N8026" t="str">
            <v>RUB</v>
          </cell>
          <cell r="O8026" t="str">
            <v>Облигации</v>
          </cell>
          <cell r="P8026" t="str">
            <v>В обращении</v>
          </cell>
          <cell r="Q8026">
            <v>45197</v>
          </cell>
          <cell r="R8026" t="str">
            <v>4-02-35909-H</v>
          </cell>
          <cell r="S8026" t="str">
            <v>1000</v>
          </cell>
          <cell r="T8026" t="str">
            <v/>
          </cell>
          <cell r="U8026">
            <v>2</v>
          </cell>
          <cell r="V8026">
            <v>0</v>
          </cell>
          <cell r="W8026">
            <v>0</v>
          </cell>
          <cell r="X8026">
            <v>0</v>
          </cell>
          <cell r="Y8026">
            <v>0</v>
          </cell>
          <cell r="Z8026" t="str">
            <v>Предусмотрены ковенанты, в случае наступления которых владельцы облигаций имеют право предъявить облигации к досрочному погашению</v>
          </cell>
          <cell r="AA8026" t="str">
            <v>Организаторы: Газпромбанк, "ВТБ Капитал"</v>
          </cell>
          <cell r="AB8026" t="str">
            <v>Московская Биржа (Третий уровень)</v>
          </cell>
          <cell r="AC8026" t="str">
            <v/>
          </cell>
          <cell r="AD8026" t="str">
            <v>Публичное</v>
          </cell>
          <cell r="AE8026">
            <v>100</v>
          </cell>
          <cell r="AF8026">
            <v>8.26</v>
          </cell>
          <cell r="AG8026">
            <v>41478</v>
          </cell>
          <cell r="AH8026">
            <v>41557</v>
          </cell>
          <cell r="AI8026">
            <v>41557</v>
          </cell>
          <cell r="AJ8026">
            <v>41568</v>
          </cell>
          <cell r="AK8026">
            <v>38681</v>
          </cell>
          <cell r="AL8026" t="str">
            <v>RU000A0JU716</v>
          </cell>
          <cell r="AM8026">
            <v>44112</v>
          </cell>
          <cell r="AN8026">
            <v>4</v>
          </cell>
          <cell r="AO8026">
            <v>0</v>
          </cell>
          <cell r="AP8026" t="str">
            <v>Россия</v>
          </cell>
          <cell r="AQ8026">
            <v>0</v>
          </cell>
          <cell r="AR8026" t="str">
            <v>1000</v>
          </cell>
          <cell r="AS8026">
            <v>0</v>
          </cell>
          <cell r="AT8026">
            <v>310</v>
          </cell>
          <cell r="AU8026">
            <v>0</v>
          </cell>
          <cell r="AV8026" t="str">
            <v>Actual/365 (Actual/365F)</v>
          </cell>
          <cell r="AW8026">
            <v>0</v>
          </cell>
          <cell r="AX8026">
            <v>0</v>
          </cell>
          <cell r="AY8026">
            <v>0</v>
          </cell>
          <cell r="AZ8026" t="str">
            <v/>
          </cell>
          <cell r="BA8026" t="str">
            <v/>
          </cell>
          <cell r="BB8026">
            <v>0</v>
          </cell>
          <cell r="BC8026">
            <v>0</v>
          </cell>
          <cell r="BD8026" t="str">
            <v>общекорпоративные цели; рефинансирование текущих долговых обязательств</v>
          </cell>
          <cell r="BE8026">
            <v>0</v>
          </cell>
          <cell r="BF8026">
            <v>0</v>
          </cell>
          <cell r="BG8026" t="str">
            <v/>
          </cell>
          <cell r="BH8026">
            <v>0</v>
          </cell>
          <cell r="BI8026">
            <v>10000000000</v>
          </cell>
          <cell r="BJ8026" t="str">
            <v>-/31.01.2018/-</v>
          </cell>
          <cell r="BK8026" t="str">
            <v/>
          </cell>
          <cell r="BL8026" t="str">
            <v/>
          </cell>
          <cell r="BM8026" t="str">
            <v/>
          </cell>
          <cell r="BN8026" t="str">
            <v/>
          </cell>
          <cell r="BO8026">
            <v>0</v>
          </cell>
          <cell r="BP8026">
            <v>0</v>
          </cell>
          <cell r="BQ8026" t="str">
            <v/>
          </cell>
          <cell r="BR8026" t="str">
            <v/>
          </cell>
          <cell r="BS8026" t="str">
            <v/>
          </cell>
          <cell r="BT8026" t="str">
            <v/>
          </cell>
        </row>
        <row r="8027">
          <cell r="B8027">
            <v>7702080289</v>
          </cell>
          <cell r="C8027" t="str">
            <v>1027700004012</v>
          </cell>
          <cell r="D8027" t="str">
            <v/>
          </cell>
          <cell r="E8027" t="str">
            <v>–</v>
          </cell>
          <cell r="F8027" t="str">
            <v>Withdrawn</v>
          </cell>
          <cell r="G8027" t="str">
            <v>–</v>
          </cell>
          <cell r="H8027">
            <v>0</v>
          </cell>
          <cell r="I8027">
            <v>0</v>
          </cell>
          <cell r="J8027">
            <v>0</v>
          </cell>
          <cell r="K8027" t="str">
            <v>Силовые машины, 03</v>
          </cell>
          <cell r="L8027" t="str">
            <v>Машиностроение</v>
          </cell>
          <cell r="M8027">
            <v>5000000000</v>
          </cell>
          <cell r="N8027" t="str">
            <v>RUB</v>
          </cell>
          <cell r="O8027" t="str">
            <v>Облигации</v>
          </cell>
          <cell r="P8027" t="str">
            <v>Аннулирована</v>
          </cell>
          <cell r="Q8027">
            <v>0</v>
          </cell>
          <cell r="R8027" t="str">
            <v>4-03-35909-H</v>
          </cell>
          <cell r="S8027" t="str">
            <v>1000</v>
          </cell>
          <cell r="T8027" t="str">
            <v/>
          </cell>
          <cell r="U8027">
            <v>0</v>
          </cell>
          <cell r="V8027">
            <v>0</v>
          </cell>
          <cell r="W8027">
            <v>0</v>
          </cell>
          <cell r="X8027">
            <v>0</v>
          </cell>
          <cell r="Y8027">
            <v>0</v>
          </cell>
          <cell r="Z8027" t="str">
            <v>в соответствии с эмиссионными документами</v>
          </cell>
          <cell r="AA8027" t="str">
            <v>Организаторы: Газпромбанк, "ВТБ Капитал"</v>
          </cell>
          <cell r="AB8027" t="str">
            <v/>
          </cell>
          <cell r="AC8027" t="str">
            <v/>
          </cell>
          <cell r="AD8027" t="str">
            <v>Публичное</v>
          </cell>
          <cell r="AE8027">
            <v>100</v>
          </cell>
          <cell r="AF8027">
            <v>0</v>
          </cell>
          <cell r="AG8027">
            <v>41478</v>
          </cell>
          <cell r="AH8027">
            <v>0</v>
          </cell>
          <cell r="AI8027">
            <v>0</v>
          </cell>
          <cell r="AJ8027">
            <v>0</v>
          </cell>
          <cell r="AK8027">
            <v>38683</v>
          </cell>
          <cell r="AL8027">
            <v>0</v>
          </cell>
          <cell r="AM8027">
            <v>0</v>
          </cell>
          <cell r="AN8027">
            <v>4</v>
          </cell>
          <cell r="AO8027">
            <v>0</v>
          </cell>
          <cell r="AP8027" t="str">
            <v>Россия</v>
          </cell>
          <cell r="AQ8027">
            <v>0</v>
          </cell>
          <cell r="AR8027" t="str">
            <v>1000</v>
          </cell>
          <cell r="AS8027">
            <v>0</v>
          </cell>
          <cell r="AT8027">
            <v>310</v>
          </cell>
          <cell r="AU8027">
            <v>0</v>
          </cell>
          <cell r="AV8027" t="str">
            <v>Actual/365 (Actual/365F)</v>
          </cell>
          <cell r="AW8027">
            <v>0</v>
          </cell>
          <cell r="AX8027">
            <v>0</v>
          </cell>
          <cell r="AY8027">
            <v>0</v>
          </cell>
          <cell r="AZ8027" t="str">
            <v/>
          </cell>
          <cell r="BA8027" t="str">
            <v/>
          </cell>
          <cell r="BB8027">
            <v>0</v>
          </cell>
          <cell r="BC8027">
            <v>0</v>
          </cell>
          <cell r="BD8027" t="str">
            <v>общекорпоративные цели; рефинансирование текущих долговых обязательств</v>
          </cell>
          <cell r="BE8027">
            <v>0</v>
          </cell>
          <cell r="BF8027">
            <v>0</v>
          </cell>
          <cell r="BG8027" t="str">
            <v/>
          </cell>
          <cell r="BH8027">
            <v>0</v>
          </cell>
          <cell r="BI8027">
            <v>0</v>
          </cell>
          <cell r="BJ8027" t="str">
            <v>-/31.01.2018/-</v>
          </cell>
          <cell r="BK8027" t="str">
            <v/>
          </cell>
          <cell r="BL8027" t="str">
            <v/>
          </cell>
          <cell r="BM8027" t="str">
            <v/>
          </cell>
          <cell r="BN8027" t="str">
            <v/>
          </cell>
          <cell r="BO8027">
            <v>0</v>
          </cell>
          <cell r="BP8027">
            <v>0</v>
          </cell>
          <cell r="BQ8027" t="str">
            <v/>
          </cell>
          <cell r="BR8027" t="str">
            <v/>
          </cell>
          <cell r="BS8027" t="str">
            <v/>
          </cell>
          <cell r="BT8027" t="str">
            <v/>
          </cell>
        </row>
        <row r="8028">
          <cell r="B8028">
            <v>7702080289</v>
          </cell>
          <cell r="C8028" t="str">
            <v>1027700004012</v>
          </cell>
          <cell r="D8028" t="str">
            <v/>
          </cell>
          <cell r="E8028" t="str">
            <v>–</v>
          </cell>
          <cell r="F8028" t="str">
            <v>Withdrawn</v>
          </cell>
          <cell r="G8028" t="str">
            <v>–</v>
          </cell>
          <cell r="H8028">
            <v>0</v>
          </cell>
          <cell r="I8028">
            <v>0</v>
          </cell>
          <cell r="J8028">
            <v>0</v>
          </cell>
          <cell r="K8028" t="str">
            <v>Силовые машины, 04</v>
          </cell>
          <cell r="L8028" t="str">
            <v>Машиностроение</v>
          </cell>
          <cell r="M8028">
            <v>5000000000</v>
          </cell>
          <cell r="N8028" t="str">
            <v>RUB</v>
          </cell>
          <cell r="O8028" t="str">
            <v>Облигации</v>
          </cell>
          <cell r="P8028" t="str">
            <v>Аннулирована</v>
          </cell>
          <cell r="Q8028">
            <v>0</v>
          </cell>
          <cell r="R8028" t="str">
            <v>4-04-35909-H</v>
          </cell>
          <cell r="S8028" t="str">
            <v>1000</v>
          </cell>
          <cell r="T8028" t="str">
            <v/>
          </cell>
          <cell r="U8028">
            <v>0</v>
          </cell>
          <cell r="V8028">
            <v>0</v>
          </cell>
          <cell r="W8028">
            <v>0</v>
          </cell>
          <cell r="X8028">
            <v>0</v>
          </cell>
          <cell r="Y8028">
            <v>0</v>
          </cell>
          <cell r="Z8028" t="str">
            <v>в соответствии с эмиссионными документами</v>
          </cell>
          <cell r="AA8028" t="str">
            <v>Организаторы: Газпромбанк, "ВТБ Капитал"</v>
          </cell>
          <cell r="AB8028" t="str">
            <v/>
          </cell>
          <cell r="AC8028" t="str">
            <v/>
          </cell>
          <cell r="AD8028" t="str">
            <v>Публичное</v>
          </cell>
          <cell r="AE8028">
            <v>100</v>
          </cell>
          <cell r="AF8028">
            <v>0</v>
          </cell>
          <cell r="AG8028">
            <v>41478</v>
          </cell>
          <cell r="AH8028">
            <v>0</v>
          </cell>
          <cell r="AI8028">
            <v>0</v>
          </cell>
          <cell r="AJ8028">
            <v>0</v>
          </cell>
          <cell r="AK8028">
            <v>38685</v>
          </cell>
          <cell r="AL8028">
            <v>0</v>
          </cell>
          <cell r="AM8028">
            <v>0</v>
          </cell>
          <cell r="AN8028">
            <v>4</v>
          </cell>
          <cell r="AO8028">
            <v>0</v>
          </cell>
          <cell r="AP8028" t="str">
            <v>Россия</v>
          </cell>
          <cell r="AQ8028">
            <v>0</v>
          </cell>
          <cell r="AR8028" t="str">
            <v>1000</v>
          </cell>
          <cell r="AS8028">
            <v>0</v>
          </cell>
          <cell r="AT8028">
            <v>310</v>
          </cell>
          <cell r="AU8028">
            <v>0</v>
          </cell>
          <cell r="AV8028" t="str">
            <v>Actual/365 (Actual/365F)</v>
          </cell>
          <cell r="AW8028">
            <v>0</v>
          </cell>
          <cell r="AX8028">
            <v>0</v>
          </cell>
          <cell r="AY8028">
            <v>0</v>
          </cell>
          <cell r="AZ8028" t="str">
            <v/>
          </cell>
          <cell r="BA8028" t="str">
            <v/>
          </cell>
          <cell r="BB8028">
            <v>0</v>
          </cell>
          <cell r="BC8028">
            <v>0</v>
          </cell>
          <cell r="BD8028" t="str">
            <v>общекорпоративные цели; рефинансирование текущих долговых обязательств</v>
          </cell>
          <cell r="BE8028">
            <v>0</v>
          </cell>
          <cell r="BF8028">
            <v>0</v>
          </cell>
          <cell r="BG8028" t="str">
            <v/>
          </cell>
          <cell r="BH8028">
            <v>0</v>
          </cell>
          <cell r="BI8028">
            <v>0</v>
          </cell>
          <cell r="BJ8028" t="str">
            <v>-/31.01.2018/-</v>
          </cell>
          <cell r="BK8028" t="str">
            <v/>
          </cell>
          <cell r="BL8028" t="str">
            <v/>
          </cell>
          <cell r="BM8028" t="str">
            <v/>
          </cell>
          <cell r="BN8028" t="str">
            <v/>
          </cell>
          <cell r="BO8028">
            <v>0</v>
          </cell>
          <cell r="BP8028">
            <v>0</v>
          </cell>
          <cell r="BQ8028" t="str">
            <v/>
          </cell>
          <cell r="BR8028" t="str">
            <v/>
          </cell>
          <cell r="BS8028" t="str">
            <v/>
          </cell>
          <cell r="BT8028" t="str">
            <v/>
          </cell>
        </row>
        <row r="8029">
          <cell r="B8029">
            <v>7702080289</v>
          </cell>
          <cell r="C8029" t="str">
            <v>1027700004012</v>
          </cell>
          <cell r="D8029" t="str">
            <v>RU000A0JVVV3</v>
          </cell>
          <cell r="E8029" t="str">
            <v>–</v>
          </cell>
          <cell r="F8029" t="str">
            <v>Withdrawn</v>
          </cell>
          <cell r="G8029" t="str">
            <v>–</v>
          </cell>
          <cell r="H8029">
            <v>0</v>
          </cell>
          <cell r="I8029">
            <v>0</v>
          </cell>
          <cell r="J8029">
            <v>0</v>
          </cell>
          <cell r="K8029" t="str">
            <v>Силовые машины, БО-01</v>
          </cell>
          <cell r="L8029" t="str">
            <v>Машиностроение</v>
          </cell>
          <cell r="M8029">
            <v>5000000000</v>
          </cell>
          <cell r="N8029" t="str">
            <v>RUB</v>
          </cell>
          <cell r="O8029" t="str">
            <v>Облигации</v>
          </cell>
          <cell r="P8029" t="str">
            <v>В обращении</v>
          </cell>
          <cell r="Q8029">
            <v>45945</v>
          </cell>
          <cell r="R8029" t="str">
            <v>4B02-01-35909-H</v>
          </cell>
          <cell r="S8029" t="str">
            <v>1000</v>
          </cell>
          <cell r="T8029" t="str">
            <v/>
          </cell>
          <cell r="U8029">
            <v>2</v>
          </cell>
          <cell r="V8029">
            <v>0</v>
          </cell>
          <cell r="W8029">
            <v>0</v>
          </cell>
          <cell r="X8029">
            <v>0</v>
          </cell>
          <cell r="Y8029">
            <v>0</v>
          </cell>
          <cell r="Z8029" t="str">
            <v/>
          </cell>
          <cell r="AA8029" t="str">
            <v>Организатор: РОСБАНК, Райффайзенбанк</v>
          </cell>
          <cell r="AB8029" t="str">
            <v>Московская Биржа (Третий уровень)</v>
          </cell>
          <cell r="AC8029" t="str">
            <v>Проспект эмиссии (приложения)Общий спрос на облигации серий БО-01 - БО-02 составил 13.8 млрд рублей (44 заявки инвесторов)</v>
          </cell>
          <cell r="AD8029" t="str">
            <v>Публичное</v>
          </cell>
          <cell r="AE8029">
            <v>100</v>
          </cell>
          <cell r="AF8029">
            <v>12.68</v>
          </cell>
          <cell r="AG8029">
            <v>41836</v>
          </cell>
          <cell r="AH8029">
            <v>42305</v>
          </cell>
          <cell r="AI8029">
            <v>42305</v>
          </cell>
          <cell r="AJ8029">
            <v>42305</v>
          </cell>
          <cell r="AK8029">
            <v>79129</v>
          </cell>
          <cell r="AL8029" t="str">
            <v>RU000A0JVVV3</v>
          </cell>
          <cell r="AM8029">
            <v>43397</v>
          </cell>
          <cell r="AN8029">
            <v>4</v>
          </cell>
          <cell r="AO8029">
            <v>0</v>
          </cell>
          <cell r="AP8029" t="str">
            <v>Россия</v>
          </cell>
          <cell r="AQ8029">
            <v>0</v>
          </cell>
          <cell r="AR8029" t="str">
            <v>1000</v>
          </cell>
          <cell r="AS8029">
            <v>0</v>
          </cell>
          <cell r="AT8029">
            <v>310</v>
          </cell>
          <cell r="AU8029">
            <v>43397</v>
          </cell>
          <cell r="AV8029" t="str">
            <v>Actual/365 (Actual/365F)</v>
          </cell>
          <cell r="AW8029">
            <v>0</v>
          </cell>
          <cell r="AX8029">
            <v>0</v>
          </cell>
          <cell r="AY8029">
            <v>0</v>
          </cell>
          <cell r="AZ8029" t="str">
            <v/>
          </cell>
          <cell r="BA8029" t="str">
            <v/>
          </cell>
          <cell r="BB8029">
            <v>0</v>
          </cell>
          <cell r="BC8029">
            <v>0</v>
          </cell>
          <cell r="BD8029" t="str">
            <v/>
          </cell>
          <cell r="BE8029">
            <v>0</v>
          </cell>
          <cell r="BF8029">
            <v>0</v>
          </cell>
          <cell r="BG8029" t="str">
            <v/>
          </cell>
          <cell r="BH8029">
            <v>0</v>
          </cell>
          <cell r="BI8029">
            <v>5000000000</v>
          </cell>
          <cell r="BJ8029" t="str">
            <v>-/31.01.2018/-</v>
          </cell>
          <cell r="BK8029" t="str">
            <v/>
          </cell>
          <cell r="BL8029" t="str">
            <v/>
          </cell>
          <cell r="BM8029" t="str">
            <v/>
          </cell>
          <cell r="BN8029" t="str">
            <v/>
          </cell>
          <cell r="BO8029">
            <v>0</v>
          </cell>
          <cell r="BP8029">
            <v>0</v>
          </cell>
          <cell r="BQ8029" t="str">
            <v/>
          </cell>
          <cell r="BR8029" t="str">
            <v/>
          </cell>
          <cell r="BS8029" t="str">
            <v/>
          </cell>
          <cell r="BT8029" t="str">
            <v/>
          </cell>
        </row>
        <row r="8030">
          <cell r="B8030">
            <v>7702080289</v>
          </cell>
          <cell r="C8030" t="str">
            <v>1027700004012</v>
          </cell>
          <cell r="D8030" t="str">
            <v>RU000A0JVVW1</v>
          </cell>
          <cell r="E8030" t="str">
            <v>–</v>
          </cell>
          <cell r="F8030" t="str">
            <v>Withdrawn</v>
          </cell>
          <cell r="G8030" t="str">
            <v>–</v>
          </cell>
          <cell r="H8030">
            <v>0</v>
          </cell>
          <cell r="I8030">
            <v>0</v>
          </cell>
          <cell r="J8030">
            <v>0</v>
          </cell>
          <cell r="K8030" t="str">
            <v>Силовые машины, БО-02</v>
          </cell>
          <cell r="L8030" t="str">
            <v>Машиностроение</v>
          </cell>
          <cell r="M8030">
            <v>5000000000</v>
          </cell>
          <cell r="N8030" t="str">
            <v>RUB</v>
          </cell>
          <cell r="O8030" t="str">
            <v>Облигации</v>
          </cell>
          <cell r="P8030" t="str">
            <v>В обращении</v>
          </cell>
          <cell r="Q8030">
            <v>45945</v>
          </cell>
          <cell r="R8030" t="str">
            <v>4B02-02-35909-H</v>
          </cell>
          <cell r="S8030" t="str">
            <v>1000</v>
          </cell>
          <cell r="T8030" t="str">
            <v/>
          </cell>
          <cell r="U8030">
            <v>2</v>
          </cell>
          <cell r="V8030">
            <v>0</v>
          </cell>
          <cell r="W8030">
            <v>0</v>
          </cell>
          <cell r="X8030">
            <v>0</v>
          </cell>
          <cell r="Y8030">
            <v>0</v>
          </cell>
          <cell r="Z8030" t="str">
            <v/>
          </cell>
          <cell r="AA8030" t="str">
            <v>Организатор: РОСБАНК, Райффайзенбанк</v>
          </cell>
          <cell r="AB8030" t="str">
            <v>Московская Биржа (Третий уровень)</v>
          </cell>
          <cell r="AC8030" t="str">
            <v>Проспект эмиссии (приложения)Общий спрос на облигации серий БО-01 - БО-02 составил 13.8 млрд рублей (44 заявки инвесторов)</v>
          </cell>
          <cell r="AD8030" t="str">
            <v>Публичное</v>
          </cell>
          <cell r="AE8030">
            <v>100</v>
          </cell>
          <cell r="AF8030">
            <v>12.68</v>
          </cell>
          <cell r="AG8030">
            <v>41836</v>
          </cell>
          <cell r="AH8030">
            <v>42305</v>
          </cell>
          <cell r="AI8030">
            <v>42305</v>
          </cell>
          <cell r="AJ8030">
            <v>42305</v>
          </cell>
          <cell r="AK8030">
            <v>79123</v>
          </cell>
          <cell r="AL8030" t="str">
            <v>RU000A0JVVW1</v>
          </cell>
          <cell r="AM8030">
            <v>43397</v>
          </cell>
          <cell r="AN8030">
            <v>4</v>
          </cell>
          <cell r="AO8030">
            <v>0</v>
          </cell>
          <cell r="AP8030" t="str">
            <v>Россия</v>
          </cell>
          <cell r="AQ8030">
            <v>0</v>
          </cell>
          <cell r="AR8030" t="str">
            <v>1000</v>
          </cell>
          <cell r="AS8030">
            <v>0</v>
          </cell>
          <cell r="AT8030">
            <v>310</v>
          </cell>
          <cell r="AU8030">
            <v>43397</v>
          </cell>
          <cell r="AV8030" t="str">
            <v>Actual/365 (Actual/365F)</v>
          </cell>
          <cell r="AW8030">
            <v>0</v>
          </cell>
          <cell r="AX8030">
            <v>0</v>
          </cell>
          <cell r="AY8030">
            <v>0</v>
          </cell>
          <cell r="AZ8030" t="str">
            <v/>
          </cell>
          <cell r="BA8030" t="str">
            <v/>
          </cell>
          <cell r="BB8030">
            <v>0</v>
          </cell>
          <cell r="BC8030">
            <v>0</v>
          </cell>
          <cell r="BD8030" t="str">
            <v/>
          </cell>
          <cell r="BE8030">
            <v>0</v>
          </cell>
          <cell r="BF8030">
            <v>0</v>
          </cell>
          <cell r="BG8030" t="str">
            <v/>
          </cell>
          <cell r="BH8030">
            <v>0</v>
          </cell>
          <cell r="BI8030">
            <v>5000000000</v>
          </cell>
          <cell r="BJ8030" t="str">
            <v>-/31.01.2018/-</v>
          </cell>
          <cell r="BK8030" t="str">
            <v/>
          </cell>
          <cell r="BL8030" t="str">
            <v/>
          </cell>
          <cell r="BM8030" t="str">
            <v/>
          </cell>
          <cell r="BN8030" t="str">
            <v/>
          </cell>
          <cell r="BO8030">
            <v>0</v>
          </cell>
          <cell r="BP8030">
            <v>0</v>
          </cell>
          <cell r="BQ8030" t="str">
            <v/>
          </cell>
          <cell r="BR8030" t="str">
            <v/>
          </cell>
          <cell r="BS8030" t="str">
            <v/>
          </cell>
          <cell r="BT8030" t="str">
            <v/>
          </cell>
        </row>
        <row r="8031">
          <cell r="B8031">
            <v>7702080289</v>
          </cell>
          <cell r="C8031" t="str">
            <v>1027700004012</v>
          </cell>
          <cell r="D8031" t="str">
            <v>RU000A0JWTW3</v>
          </cell>
          <cell r="E8031" t="str">
            <v>–</v>
          </cell>
          <cell r="F8031" t="str">
            <v>Withdrawn</v>
          </cell>
          <cell r="G8031" t="str">
            <v>–</v>
          </cell>
          <cell r="H8031">
            <v>0</v>
          </cell>
          <cell r="I8031">
            <v>0</v>
          </cell>
          <cell r="J8031">
            <v>0</v>
          </cell>
          <cell r="K8031" t="str">
            <v>Силовые машины, БО-03</v>
          </cell>
          <cell r="L8031" t="str">
            <v>Машиностроение</v>
          </cell>
          <cell r="M8031">
            <v>5000000000</v>
          </cell>
          <cell r="N8031" t="str">
            <v>RUB</v>
          </cell>
          <cell r="O8031" t="str">
            <v>Облигации</v>
          </cell>
          <cell r="P8031" t="str">
            <v>В обращении</v>
          </cell>
          <cell r="Q8031">
            <v>46279</v>
          </cell>
          <cell r="R8031" t="str">
            <v>4B02-03-35909-H</v>
          </cell>
          <cell r="S8031" t="str">
            <v>1000</v>
          </cell>
          <cell r="T8031" t="str">
            <v/>
          </cell>
          <cell r="U8031">
            <v>2</v>
          </cell>
          <cell r="V8031">
            <v>0</v>
          </cell>
          <cell r="W8031">
            <v>0</v>
          </cell>
          <cell r="X8031">
            <v>0</v>
          </cell>
          <cell r="Y8031">
            <v>0</v>
          </cell>
          <cell r="Z8031" t="str">
            <v/>
          </cell>
          <cell r="AA8031" t="str">
            <v>Организаторы: «ВТБ Капитал», Газпромбанк</v>
          </cell>
          <cell r="AB8031" t="str">
            <v>Московская Биржа (Третий уровень)</v>
          </cell>
          <cell r="AC8031" t="str">
            <v>Проспект эмиссии (приложения)</v>
          </cell>
          <cell r="AD8031" t="str">
            <v>Публичное</v>
          </cell>
          <cell r="AE8031">
            <v>100</v>
          </cell>
          <cell r="AF8031">
            <v>10.199999999999999</v>
          </cell>
          <cell r="AG8031">
            <v>41836</v>
          </cell>
          <cell r="AH8031">
            <v>42639</v>
          </cell>
          <cell r="AI8031">
            <v>42639</v>
          </cell>
          <cell r="AJ8031">
            <v>42639</v>
          </cell>
          <cell r="AK8031">
            <v>79131</v>
          </cell>
          <cell r="AL8031" t="str">
            <v>RU000A0JWTW3</v>
          </cell>
          <cell r="AM8031">
            <v>43738</v>
          </cell>
          <cell r="AN8031">
            <v>4</v>
          </cell>
          <cell r="AO8031">
            <v>0</v>
          </cell>
          <cell r="AP8031" t="str">
            <v>Россия</v>
          </cell>
          <cell r="AQ8031">
            <v>0</v>
          </cell>
          <cell r="AR8031" t="str">
            <v>1000</v>
          </cell>
          <cell r="AS8031">
            <v>0</v>
          </cell>
          <cell r="AT8031">
            <v>310</v>
          </cell>
          <cell r="AU8031">
            <v>0</v>
          </cell>
          <cell r="AV8031" t="str">
            <v>Actual/365 (Actual/365F)</v>
          </cell>
          <cell r="AW8031">
            <v>0</v>
          </cell>
          <cell r="AX8031">
            <v>0</v>
          </cell>
          <cell r="AY8031">
            <v>0</v>
          </cell>
          <cell r="AZ8031" t="str">
            <v/>
          </cell>
          <cell r="BA8031" t="str">
            <v/>
          </cell>
          <cell r="BB8031">
            <v>0</v>
          </cell>
          <cell r="BC8031">
            <v>0</v>
          </cell>
          <cell r="BD8031" t="str">
            <v/>
          </cell>
          <cell r="BE8031">
            <v>0</v>
          </cell>
          <cell r="BF8031">
            <v>0</v>
          </cell>
          <cell r="BG8031" t="str">
            <v/>
          </cell>
          <cell r="BH8031">
            <v>0</v>
          </cell>
          <cell r="BI8031">
            <v>5000000000</v>
          </cell>
          <cell r="BJ8031" t="str">
            <v>-/31.01.2018/-</v>
          </cell>
          <cell r="BK8031" t="str">
            <v/>
          </cell>
          <cell r="BL8031" t="str">
            <v/>
          </cell>
          <cell r="BM8031" t="str">
            <v/>
          </cell>
          <cell r="BN8031" t="str">
            <v/>
          </cell>
          <cell r="BO8031">
            <v>0</v>
          </cell>
          <cell r="BP8031">
            <v>0</v>
          </cell>
          <cell r="BQ8031" t="str">
            <v/>
          </cell>
          <cell r="BR8031" t="str">
            <v/>
          </cell>
          <cell r="BS8031" t="str">
            <v/>
          </cell>
          <cell r="BT8031" t="str">
            <v/>
          </cell>
        </row>
        <row r="8032">
          <cell r="B8032">
            <v>7702080289</v>
          </cell>
          <cell r="C8032" t="str">
            <v>1027700004012</v>
          </cell>
          <cell r="D8032" t="str">
            <v>RU000A0JWTX1</v>
          </cell>
          <cell r="E8032" t="str">
            <v>–</v>
          </cell>
          <cell r="F8032" t="str">
            <v>Withdrawn</v>
          </cell>
          <cell r="G8032" t="str">
            <v>–</v>
          </cell>
          <cell r="H8032">
            <v>0</v>
          </cell>
          <cell r="I8032">
            <v>0</v>
          </cell>
          <cell r="J8032">
            <v>0</v>
          </cell>
          <cell r="K8032" t="str">
            <v>Силовые машины, БО-04</v>
          </cell>
          <cell r="L8032" t="str">
            <v>Машиностроение</v>
          </cell>
          <cell r="M8032">
            <v>5000000000</v>
          </cell>
          <cell r="N8032" t="str">
            <v>RUB</v>
          </cell>
          <cell r="O8032" t="str">
            <v>Облигации</v>
          </cell>
          <cell r="P8032" t="str">
            <v>В обращении</v>
          </cell>
          <cell r="Q8032">
            <v>46279</v>
          </cell>
          <cell r="R8032" t="str">
            <v>4B02-04-35909-H</v>
          </cell>
          <cell r="S8032" t="str">
            <v>1000</v>
          </cell>
          <cell r="T8032" t="str">
            <v/>
          </cell>
          <cell r="U8032">
            <v>2</v>
          </cell>
          <cell r="V8032">
            <v>0</v>
          </cell>
          <cell r="W8032">
            <v>0</v>
          </cell>
          <cell r="X8032">
            <v>0</v>
          </cell>
          <cell r="Y8032">
            <v>0</v>
          </cell>
          <cell r="Z8032" t="str">
            <v/>
          </cell>
          <cell r="AA8032" t="str">
            <v>Организаторы: «ВТБ Капитал», Газпромбанк</v>
          </cell>
          <cell r="AB8032" t="str">
            <v>Московская Биржа (Третий уровень)</v>
          </cell>
          <cell r="AC8032" t="str">
            <v>Проспект эмиссии (приложения)</v>
          </cell>
          <cell r="AD8032" t="str">
            <v>Публичное</v>
          </cell>
          <cell r="AE8032">
            <v>100</v>
          </cell>
          <cell r="AF8032">
            <v>10.199999999999999</v>
          </cell>
          <cell r="AG8032">
            <v>41836</v>
          </cell>
          <cell r="AH8032">
            <v>42639</v>
          </cell>
          <cell r="AI8032">
            <v>42639</v>
          </cell>
          <cell r="AJ8032">
            <v>42639</v>
          </cell>
          <cell r="AK8032">
            <v>79133</v>
          </cell>
          <cell r="AL8032" t="str">
            <v>RU000A0JWTX1</v>
          </cell>
          <cell r="AM8032">
            <v>43738</v>
          </cell>
          <cell r="AN8032">
            <v>4</v>
          </cell>
          <cell r="AO8032">
            <v>0</v>
          </cell>
          <cell r="AP8032" t="str">
            <v>Россия</v>
          </cell>
          <cell r="AQ8032">
            <v>0</v>
          </cell>
          <cell r="AR8032" t="str">
            <v>1000</v>
          </cell>
          <cell r="AS8032">
            <v>0</v>
          </cell>
          <cell r="AT8032">
            <v>310</v>
          </cell>
          <cell r="AU8032">
            <v>0</v>
          </cell>
          <cell r="AV8032" t="str">
            <v>Actual/365 (Actual/365F)</v>
          </cell>
          <cell r="AW8032">
            <v>0</v>
          </cell>
          <cell r="AX8032">
            <v>0</v>
          </cell>
          <cell r="AY8032">
            <v>0</v>
          </cell>
          <cell r="AZ8032" t="str">
            <v/>
          </cell>
          <cell r="BA8032" t="str">
            <v/>
          </cell>
          <cell r="BB8032">
            <v>0</v>
          </cell>
          <cell r="BC8032">
            <v>0</v>
          </cell>
          <cell r="BD8032" t="str">
            <v/>
          </cell>
          <cell r="BE8032">
            <v>0</v>
          </cell>
          <cell r="BF8032">
            <v>0</v>
          </cell>
          <cell r="BG8032" t="str">
            <v/>
          </cell>
          <cell r="BH8032">
            <v>0</v>
          </cell>
          <cell r="BI8032">
            <v>5000000000</v>
          </cell>
          <cell r="BJ8032" t="str">
            <v>-/31.01.2018/-</v>
          </cell>
          <cell r="BK8032" t="str">
            <v/>
          </cell>
          <cell r="BL8032" t="str">
            <v/>
          </cell>
          <cell r="BM8032" t="str">
            <v/>
          </cell>
          <cell r="BN8032" t="str">
            <v/>
          </cell>
          <cell r="BO8032">
            <v>0</v>
          </cell>
          <cell r="BP8032">
            <v>0</v>
          </cell>
          <cell r="BQ8032" t="str">
            <v/>
          </cell>
          <cell r="BR8032" t="str">
            <v/>
          </cell>
          <cell r="BS8032" t="str">
            <v/>
          </cell>
          <cell r="BT8032" t="str">
            <v/>
          </cell>
        </row>
        <row r="8033">
          <cell r="B8033">
            <v>7702080289</v>
          </cell>
          <cell r="C8033" t="str">
            <v>1027700004012</v>
          </cell>
          <cell r="D8033" t="str">
            <v>RU000A0JX0Y1</v>
          </cell>
          <cell r="E8033" t="str">
            <v>–</v>
          </cell>
          <cell r="F8033" t="str">
            <v>Withdrawn</v>
          </cell>
          <cell r="G8033" t="str">
            <v>–</v>
          </cell>
          <cell r="H8033">
            <v>0</v>
          </cell>
          <cell r="I8033">
            <v>0</v>
          </cell>
          <cell r="J8033">
            <v>0</v>
          </cell>
          <cell r="K8033" t="str">
            <v>Силовые машины, БО-05</v>
          </cell>
          <cell r="L8033" t="str">
            <v>Машиностроение</v>
          </cell>
          <cell r="M8033">
            <v>5000000000</v>
          </cell>
          <cell r="N8033" t="str">
            <v>RUB</v>
          </cell>
          <cell r="O8033" t="str">
            <v>Облигации</v>
          </cell>
          <cell r="P8033" t="str">
            <v>В обращении</v>
          </cell>
          <cell r="Q8033">
            <v>46351</v>
          </cell>
          <cell r="R8033" t="str">
            <v>4B02-05-35909-H</v>
          </cell>
          <cell r="S8033" t="str">
            <v>1000</v>
          </cell>
          <cell r="T8033" t="str">
            <v/>
          </cell>
          <cell r="U8033">
            <v>2</v>
          </cell>
          <cell r="V8033">
            <v>0</v>
          </cell>
          <cell r="W8033">
            <v>0</v>
          </cell>
          <cell r="X8033">
            <v>0</v>
          </cell>
          <cell r="Y8033">
            <v>0</v>
          </cell>
          <cell r="Z8033" t="str">
            <v/>
          </cell>
          <cell r="AA8033" t="str">
            <v>Организаторы: «ВТБ Капитал», Газпромбанк</v>
          </cell>
          <cell r="AB8033" t="str">
            <v>Московская Биржа (Третий уровень)</v>
          </cell>
          <cell r="AC8033" t="str">
            <v>Проспект эмиссии (приложения)</v>
          </cell>
          <cell r="AD8033" t="str">
            <v>Публичное</v>
          </cell>
          <cell r="AE8033">
            <v>100</v>
          </cell>
          <cell r="AF8033">
            <v>10.51</v>
          </cell>
          <cell r="AG8033">
            <v>41836</v>
          </cell>
          <cell r="AH8033">
            <v>42711</v>
          </cell>
          <cell r="AI8033">
            <v>42711</v>
          </cell>
          <cell r="AJ8033">
            <v>42711</v>
          </cell>
          <cell r="AK8033">
            <v>79135</v>
          </cell>
          <cell r="AL8033" t="str">
            <v>RU000A0JX0Y1</v>
          </cell>
          <cell r="AM8033">
            <v>43810</v>
          </cell>
          <cell r="AN8033">
            <v>4</v>
          </cell>
          <cell r="AO8033">
            <v>0</v>
          </cell>
          <cell r="AP8033" t="str">
            <v>Россия</v>
          </cell>
          <cell r="AQ8033">
            <v>0</v>
          </cell>
          <cell r="AR8033" t="str">
            <v>1000</v>
          </cell>
          <cell r="AS8033">
            <v>0</v>
          </cell>
          <cell r="AT8033">
            <v>310</v>
          </cell>
          <cell r="AU8033">
            <v>0</v>
          </cell>
          <cell r="AV8033" t="str">
            <v>Actual/365 (Actual/365F)</v>
          </cell>
          <cell r="AW8033">
            <v>0</v>
          </cell>
          <cell r="AX8033">
            <v>0</v>
          </cell>
          <cell r="AY8033">
            <v>0</v>
          </cell>
          <cell r="AZ8033" t="str">
            <v/>
          </cell>
          <cell r="BA8033" t="str">
            <v/>
          </cell>
          <cell r="BB8033">
            <v>0</v>
          </cell>
          <cell r="BC8033">
            <v>0</v>
          </cell>
          <cell r="BD8033" t="str">
            <v/>
          </cell>
          <cell r="BE8033">
            <v>0</v>
          </cell>
          <cell r="BF8033">
            <v>0</v>
          </cell>
          <cell r="BG8033" t="str">
            <v/>
          </cell>
          <cell r="BH8033">
            <v>0</v>
          </cell>
          <cell r="BI8033">
            <v>5000000000</v>
          </cell>
          <cell r="BJ8033" t="str">
            <v>-/31.01.2018/-</v>
          </cell>
          <cell r="BK8033" t="str">
            <v/>
          </cell>
          <cell r="BL8033" t="str">
            <v/>
          </cell>
          <cell r="BM8033" t="str">
            <v/>
          </cell>
          <cell r="BN8033" t="str">
            <v/>
          </cell>
          <cell r="BO8033">
            <v>0</v>
          </cell>
          <cell r="BP8033">
            <v>0</v>
          </cell>
          <cell r="BQ8033" t="str">
            <v/>
          </cell>
          <cell r="BR8033" t="str">
            <v/>
          </cell>
          <cell r="BS8033" t="str">
            <v/>
          </cell>
          <cell r="BT8033" t="str">
            <v/>
          </cell>
        </row>
        <row r="8034">
          <cell r="B8034">
            <v>7702080289</v>
          </cell>
          <cell r="C8034" t="str">
            <v>1027700004012</v>
          </cell>
          <cell r="D8034" t="str">
            <v>RU000A0JX1A9</v>
          </cell>
          <cell r="E8034" t="str">
            <v>–</v>
          </cell>
          <cell r="F8034" t="str">
            <v>Withdrawn</v>
          </cell>
          <cell r="G8034" t="str">
            <v>–</v>
          </cell>
          <cell r="H8034">
            <v>0</v>
          </cell>
          <cell r="I8034">
            <v>0</v>
          </cell>
          <cell r="J8034">
            <v>0</v>
          </cell>
          <cell r="K8034" t="str">
            <v>Силовые машины, БО-06</v>
          </cell>
          <cell r="L8034" t="str">
            <v>Машиностроение</v>
          </cell>
          <cell r="M8034">
            <v>5000000000</v>
          </cell>
          <cell r="N8034" t="str">
            <v>RUB</v>
          </cell>
          <cell r="O8034" t="str">
            <v>Облигации</v>
          </cell>
          <cell r="P8034" t="str">
            <v>В обращении</v>
          </cell>
          <cell r="Q8034">
            <v>46356</v>
          </cell>
          <cell r="R8034" t="str">
            <v>4B02-06-35909-H</v>
          </cell>
          <cell r="S8034" t="str">
            <v>1000</v>
          </cell>
          <cell r="T8034" t="str">
            <v/>
          </cell>
          <cell r="U8034">
            <v>2</v>
          </cell>
          <cell r="V8034">
            <v>0</v>
          </cell>
          <cell r="W8034">
            <v>0</v>
          </cell>
          <cell r="X8034">
            <v>0</v>
          </cell>
          <cell r="Y8034">
            <v>0</v>
          </cell>
          <cell r="Z8034" t="str">
            <v/>
          </cell>
          <cell r="AA8034" t="str">
            <v>Организатор: ВТБ Капитал, Газпромбанк, Совкомбанк</v>
          </cell>
          <cell r="AB8034" t="str">
            <v>Московская Биржа (Третий уровень)</v>
          </cell>
          <cell r="AC8034" t="str">
            <v>Проспект эмиссии (приложения)</v>
          </cell>
          <cell r="AD8034" t="str">
            <v>Публичное</v>
          </cell>
          <cell r="AE8034">
            <v>100</v>
          </cell>
          <cell r="AF8034">
            <v>10.51</v>
          </cell>
          <cell r="AG8034">
            <v>41836</v>
          </cell>
          <cell r="AH8034">
            <v>42716</v>
          </cell>
          <cell r="AI8034">
            <v>42716</v>
          </cell>
          <cell r="AJ8034">
            <v>42716</v>
          </cell>
          <cell r="AK8034">
            <v>79137</v>
          </cell>
          <cell r="AL8034" t="str">
            <v>RU000A0JX1A9</v>
          </cell>
          <cell r="AM8034">
            <v>43815</v>
          </cell>
          <cell r="AN8034">
            <v>4</v>
          </cell>
          <cell r="AO8034">
            <v>0</v>
          </cell>
          <cell r="AP8034" t="str">
            <v>Россия</v>
          </cell>
          <cell r="AQ8034">
            <v>0</v>
          </cell>
          <cell r="AR8034" t="str">
            <v>1000</v>
          </cell>
          <cell r="AS8034">
            <v>0</v>
          </cell>
          <cell r="AT8034">
            <v>310</v>
          </cell>
          <cell r="AU8034">
            <v>0</v>
          </cell>
          <cell r="AV8034" t="str">
            <v>Actual/365 (Actual/365F)</v>
          </cell>
          <cell r="AW8034">
            <v>0</v>
          </cell>
          <cell r="AX8034">
            <v>0</v>
          </cell>
          <cell r="AY8034">
            <v>0</v>
          </cell>
          <cell r="AZ8034" t="str">
            <v/>
          </cell>
          <cell r="BA8034" t="str">
            <v/>
          </cell>
          <cell r="BB8034">
            <v>0</v>
          </cell>
          <cell r="BC8034">
            <v>0</v>
          </cell>
          <cell r="BD8034" t="str">
            <v/>
          </cell>
          <cell r="BE8034">
            <v>0</v>
          </cell>
          <cell r="BF8034">
            <v>0</v>
          </cell>
          <cell r="BG8034" t="str">
            <v/>
          </cell>
          <cell r="BH8034">
            <v>0</v>
          </cell>
          <cell r="BI8034">
            <v>5000000000</v>
          </cell>
          <cell r="BJ8034" t="str">
            <v>-/31.01.2018/-</v>
          </cell>
          <cell r="BK8034" t="str">
            <v/>
          </cell>
          <cell r="BL8034" t="str">
            <v/>
          </cell>
          <cell r="BM8034" t="str">
            <v/>
          </cell>
          <cell r="BN8034" t="str">
            <v/>
          </cell>
          <cell r="BO8034">
            <v>0</v>
          </cell>
          <cell r="BP8034">
            <v>0</v>
          </cell>
          <cell r="BQ8034" t="str">
            <v/>
          </cell>
          <cell r="BR8034" t="str">
            <v/>
          </cell>
          <cell r="BS8034" t="str">
            <v/>
          </cell>
          <cell r="BT8034" t="str">
            <v/>
          </cell>
        </row>
        <row r="8035">
          <cell r="B8035">
            <v>7703381419</v>
          </cell>
          <cell r="C8035" t="str">
            <v>1157746499547</v>
          </cell>
          <cell r="D8035" t="str">
            <v>XS1637395002</v>
          </cell>
          <cell r="E8035">
            <v>0</v>
          </cell>
          <cell r="F8035">
            <v>0</v>
          </cell>
          <cell r="G8035">
            <v>0</v>
          </cell>
          <cell r="H8035">
            <v>0</v>
          </cell>
          <cell r="I8035">
            <v>0</v>
          </cell>
          <cell r="J8035">
            <v>0</v>
          </cell>
          <cell r="K8035" t="str">
            <v>СимплФинанс, 10.5% 3jul2020, USD</v>
          </cell>
          <cell r="L8035" t="str">
            <v>Финансовые институты</v>
          </cell>
          <cell r="M8035">
            <v>30000000</v>
          </cell>
          <cell r="N8035" t="str">
            <v>USD</v>
          </cell>
          <cell r="O8035" t="str">
            <v>Еврооблигации</v>
          </cell>
          <cell r="P8035" t="str">
            <v>В обращении</v>
          </cell>
          <cell r="Q8035">
            <v>44015</v>
          </cell>
          <cell r="R8035" t="str">
            <v/>
          </cell>
          <cell r="S8035" t="str">
            <v>1000</v>
          </cell>
          <cell r="T8035" t="str">
            <v/>
          </cell>
          <cell r="U8035">
            <v>4</v>
          </cell>
          <cell r="V8035">
            <v>0</v>
          </cell>
          <cell r="W8035">
            <v>0</v>
          </cell>
          <cell r="X8035">
            <v>0</v>
          </cell>
          <cell r="Y8035">
            <v>0</v>
          </cell>
          <cell r="Z8035" t="str">
            <v/>
          </cell>
          <cell r="AA8035" t="str">
            <v>Организатор: Ренессанс Капитал
Депозитарий: Euroclear Bank, Clearstream Banking S.A.
Юридический консультант эмитента по международному праву: Latham &amp; Watkins</v>
          </cell>
          <cell r="AB8035" t="str">
            <v>Франкфуртская ФБ</v>
          </cell>
          <cell r="AC8035" t="str">
            <v/>
          </cell>
          <cell r="AD8035" t="str">
            <v>Публичное</v>
          </cell>
          <cell r="AE8035">
            <v>100</v>
          </cell>
          <cell r="AF8035">
            <v>10.5</v>
          </cell>
          <cell r="AG8035">
            <v>0</v>
          </cell>
          <cell r="AH8035">
            <v>0</v>
          </cell>
          <cell r="AI8035">
            <v>42914</v>
          </cell>
          <cell r="AJ8035">
            <v>0</v>
          </cell>
          <cell r="AK8035">
            <v>324833</v>
          </cell>
          <cell r="AL8035">
            <v>0</v>
          </cell>
          <cell r="AM8035">
            <v>0</v>
          </cell>
          <cell r="AN8035">
            <v>4</v>
          </cell>
          <cell r="AO8035">
            <v>1000</v>
          </cell>
          <cell r="AP8035" t="str">
            <v>Россия</v>
          </cell>
          <cell r="AQ8035">
            <v>0</v>
          </cell>
          <cell r="AR8035" t="str">
            <v>1000</v>
          </cell>
          <cell r="AS8035" t="str">
            <v>200000</v>
          </cell>
          <cell r="AT8035">
            <v>87959</v>
          </cell>
          <cell r="AU8035">
            <v>0</v>
          </cell>
          <cell r="AV8035" t="str">
            <v>30E/360</v>
          </cell>
          <cell r="AW8035" t="str">
            <v>Кипр</v>
          </cell>
          <cell r="AX8035" t="str">
            <v>SF Holdings</v>
          </cell>
          <cell r="AY8035">
            <v>0</v>
          </cell>
          <cell r="AZ8035" t="str">
            <v/>
          </cell>
          <cell r="BA8035" t="str">
            <v/>
          </cell>
          <cell r="BB8035">
            <v>0</v>
          </cell>
          <cell r="BC8035">
            <v>0</v>
          </cell>
          <cell r="BD8035" t="str">
            <v/>
          </cell>
          <cell r="BE8035">
            <v>0</v>
          </cell>
          <cell r="BF8035">
            <v>0</v>
          </cell>
          <cell r="BG8035" t="str">
            <v/>
          </cell>
          <cell r="BH8035">
            <v>0</v>
          </cell>
          <cell r="BI8035">
            <v>30000000</v>
          </cell>
          <cell r="BJ8035" t="str">
            <v>-/-/-</v>
          </cell>
          <cell r="BK8035" t="str">
            <v/>
          </cell>
          <cell r="BL8035" t="str">
            <v/>
          </cell>
          <cell r="BM8035" t="str">
            <v/>
          </cell>
          <cell r="BN8035" t="str">
            <v/>
          </cell>
          <cell r="BO8035">
            <v>0</v>
          </cell>
          <cell r="BP8035">
            <v>0</v>
          </cell>
          <cell r="BQ8035" t="str">
            <v/>
          </cell>
          <cell r="BR8035" t="str">
            <v/>
          </cell>
          <cell r="BS8035" t="str">
            <v/>
          </cell>
          <cell r="BT8035" t="str">
            <v/>
          </cell>
        </row>
        <row r="8036">
          <cell r="B8036">
            <v>7705879552</v>
          </cell>
          <cell r="C8036" t="str">
            <v>1097746050710</v>
          </cell>
          <cell r="D8036" t="str">
            <v>RU000A0JVED7</v>
          </cell>
          <cell r="E8036">
            <v>0</v>
          </cell>
          <cell r="F8036">
            <v>0</v>
          </cell>
          <cell r="G8036">
            <v>0</v>
          </cell>
          <cell r="H8036">
            <v>0</v>
          </cell>
          <cell r="I8036">
            <v>0</v>
          </cell>
          <cell r="J8036">
            <v>0</v>
          </cell>
          <cell r="K8036" t="str">
            <v>Синтагма, 01</v>
          </cell>
          <cell r="L8036" t="str">
            <v>Другие отрасли</v>
          </cell>
          <cell r="M8036">
            <v>3000000000</v>
          </cell>
          <cell r="N8036" t="str">
            <v>RUB</v>
          </cell>
          <cell r="O8036" t="str">
            <v>Облигации</v>
          </cell>
          <cell r="P8036" t="str">
            <v>В обращении</v>
          </cell>
          <cell r="Q8036">
            <v>44691</v>
          </cell>
          <cell r="R8036" t="str">
            <v>4-01-36465-R</v>
          </cell>
          <cell r="S8036" t="str">
            <v>1000</v>
          </cell>
          <cell r="T8036" t="str">
            <v/>
          </cell>
          <cell r="U8036">
            <v>2</v>
          </cell>
          <cell r="V8036">
            <v>0</v>
          </cell>
          <cell r="W8036">
            <v>0</v>
          </cell>
          <cell r="X8036">
            <v>0</v>
          </cell>
          <cell r="Y8036">
            <v>0</v>
          </cell>
          <cell r="Z8036" t="str">
            <v/>
          </cell>
          <cell r="AA8036" t="str">
            <v>Организатор: ИК Паллада-Капитал</v>
          </cell>
          <cell r="AB8036" t="str">
            <v>Московская Биржа (Третий уровень)</v>
          </cell>
          <cell r="AC8036" t="str">
            <v/>
          </cell>
          <cell r="AD8036" t="str">
            <v>Публичное</v>
          </cell>
          <cell r="AE8036">
            <v>100</v>
          </cell>
          <cell r="AF8036">
            <v>17.18</v>
          </cell>
          <cell r="AG8036">
            <v>42068</v>
          </cell>
          <cell r="AH8036">
            <v>42143</v>
          </cell>
          <cell r="AI8036">
            <v>0</v>
          </cell>
          <cell r="AJ8036">
            <v>42143</v>
          </cell>
          <cell r="AK8036">
            <v>99531</v>
          </cell>
          <cell r="AL8036" t="str">
            <v>RU000A0JVED7</v>
          </cell>
          <cell r="AM8036">
            <v>0</v>
          </cell>
          <cell r="AN8036">
            <v>4</v>
          </cell>
          <cell r="AO8036">
            <v>0</v>
          </cell>
          <cell r="AP8036" t="str">
            <v>Россия</v>
          </cell>
          <cell r="AQ8036">
            <v>204900000</v>
          </cell>
          <cell r="AR8036" t="str">
            <v>1000</v>
          </cell>
          <cell r="AS8036">
            <v>0</v>
          </cell>
          <cell r="AT8036">
            <v>43337</v>
          </cell>
          <cell r="AU8036">
            <v>0</v>
          </cell>
          <cell r="AV8036" t="str">
            <v>Actual/365 (Actual/365F)</v>
          </cell>
          <cell r="AW8036">
            <v>0</v>
          </cell>
          <cell r="AX8036">
            <v>0</v>
          </cell>
          <cell r="AY8036">
            <v>0</v>
          </cell>
          <cell r="AZ8036" t="str">
            <v/>
          </cell>
          <cell r="BA8036" t="str">
            <v/>
          </cell>
          <cell r="BB8036">
            <v>0</v>
          </cell>
          <cell r="BC8036">
            <v>0</v>
          </cell>
          <cell r="BD8036" t="str">
            <v/>
          </cell>
          <cell r="BE8036">
            <v>0</v>
          </cell>
          <cell r="BF8036">
            <v>0</v>
          </cell>
          <cell r="BG8036" t="str">
            <v/>
          </cell>
          <cell r="BH8036">
            <v>0</v>
          </cell>
          <cell r="BI8036">
            <v>204900000</v>
          </cell>
          <cell r="BJ8036" t="str">
            <v>-/-/-</v>
          </cell>
          <cell r="BK8036" t="str">
            <v/>
          </cell>
          <cell r="BL8036" t="str">
            <v/>
          </cell>
          <cell r="BM8036" t="str">
            <v/>
          </cell>
          <cell r="BN8036" t="str">
            <v/>
          </cell>
          <cell r="BO8036">
            <v>0</v>
          </cell>
          <cell r="BP8036">
            <v>0</v>
          </cell>
          <cell r="BQ8036" t="str">
            <v/>
          </cell>
          <cell r="BR8036" t="str">
            <v/>
          </cell>
          <cell r="BS8036" t="str">
            <v/>
          </cell>
          <cell r="BT8036" t="str">
            <v/>
          </cell>
        </row>
        <row r="8037">
          <cell r="B8037">
            <v>7718004205</v>
          </cell>
          <cell r="C8037" t="str">
            <v>1027739680022</v>
          </cell>
          <cell r="D8037" t="str">
            <v>RU000A0JPXN8</v>
          </cell>
          <cell r="E8037">
            <v>0</v>
          </cell>
          <cell r="F8037">
            <v>0</v>
          </cell>
          <cell r="G8037">
            <v>0</v>
          </cell>
          <cell r="H8037">
            <v>0</v>
          </cell>
          <cell r="I8037">
            <v>0</v>
          </cell>
          <cell r="J8037">
            <v>0</v>
          </cell>
          <cell r="K8037" t="str">
            <v>Синтерра, 01</v>
          </cell>
          <cell r="L8037" t="str">
            <v>Связь и телекоммуникация</v>
          </cell>
          <cell r="M8037">
            <v>3000000000</v>
          </cell>
          <cell r="N8037" t="str">
            <v>RUB</v>
          </cell>
          <cell r="O8037" t="str">
            <v>Облигации</v>
          </cell>
          <cell r="P8037" t="str">
            <v>Досрочно погашена</v>
          </cell>
          <cell r="Q8037">
            <v>41487</v>
          </cell>
          <cell r="R8037" t="str">
            <v>4-01-38189-H</v>
          </cell>
          <cell r="S8037" t="str">
            <v>1000</v>
          </cell>
          <cell r="T8037" t="str">
            <v/>
          </cell>
          <cell r="U8037">
            <v>2</v>
          </cell>
          <cell r="V8037">
            <v>0</v>
          </cell>
          <cell r="W8037">
            <v>0</v>
          </cell>
          <cell r="X8037">
            <v>0</v>
          </cell>
          <cell r="Y8037">
            <v>0</v>
          </cell>
          <cell r="Z8037" t="str">
            <v>второй рабочий день 3-го купонного периода по номиналу</v>
          </cell>
          <cell r="AA8037" t="str">
            <v>Организаторы &amp;ndash; Промсвязьбанк, Deutsche Bank; соорганизаторы &amp;ndash; Банк Морган Стэнли, Газэнергопромбанк; андеррайтеры - АБСОЛЮТ БАНК, ИГ КапиталЪ; соандеррайтеры &amp;ndash; КИТ Финанс Инвестиционный банк, Липецккомбанк, ИК НОРД-КАПИТАЛ, ИК РУСС-ИНВЕСТ, КБ Стройкредит, ЮниКредит Банк; участники размещения &amp;ndash; JP Morgan Bank International, The Royal Bank of Scotland.</v>
          </cell>
          <cell r="AB8037" t="str">
            <v>Московская Биржа (А1), RTS Board</v>
          </cell>
          <cell r="AC8037" t="str">
            <v>Поручительство - ЗАО ПетерСтарДосрочное погашение облигаций серии 01 в количестве 3 млн штук исполнено 23 октября 2010 года. Платежным агентом по досрочному погашению бумаг выступил сам эмитент. Ранее функции агента по займу исполнял Промсвязьбанк.</v>
          </cell>
          <cell r="AD8037" t="str">
            <v>Публичное</v>
          </cell>
          <cell r="AE8037">
            <v>100</v>
          </cell>
          <cell r="AF8037">
            <v>0</v>
          </cell>
          <cell r="AG8037">
            <v>39345</v>
          </cell>
          <cell r="AH8037">
            <v>39667</v>
          </cell>
          <cell r="AI8037">
            <v>39667</v>
          </cell>
          <cell r="AJ8037">
            <v>39673</v>
          </cell>
          <cell r="AK8037">
            <v>8221</v>
          </cell>
          <cell r="AL8037" t="str">
            <v>RU000A0JPXN8</v>
          </cell>
          <cell r="AM8037">
            <v>0</v>
          </cell>
          <cell r="AN8037">
            <v>4</v>
          </cell>
          <cell r="AO8037">
            <v>0</v>
          </cell>
          <cell r="AP8037" t="str">
            <v>Россия</v>
          </cell>
          <cell r="AQ8037">
            <v>0</v>
          </cell>
          <cell r="AR8037" t="str">
            <v>0</v>
          </cell>
          <cell r="AS8037">
            <v>0</v>
          </cell>
          <cell r="AT8037">
            <v>6523</v>
          </cell>
          <cell r="AU8037">
            <v>40474</v>
          </cell>
          <cell r="AV8037" t="str">
            <v>Actual/365 (Actual/365F)</v>
          </cell>
          <cell r="AW8037">
            <v>0</v>
          </cell>
          <cell r="AX8037">
            <v>0</v>
          </cell>
          <cell r="AY8037">
            <v>0</v>
          </cell>
          <cell r="AZ8037" t="str">
            <v/>
          </cell>
          <cell r="BA8037" t="str">
            <v/>
          </cell>
          <cell r="BB8037">
            <v>0</v>
          </cell>
          <cell r="BC8037">
            <v>0</v>
          </cell>
          <cell r="BD8037" t="str">
            <v/>
          </cell>
          <cell r="BE8037">
            <v>0</v>
          </cell>
          <cell r="BF8037">
            <v>0</v>
          </cell>
          <cell r="BG8037" t="str">
            <v/>
          </cell>
          <cell r="BH8037">
            <v>0</v>
          </cell>
          <cell r="BI8037">
            <v>0</v>
          </cell>
          <cell r="BJ8037" t="str">
            <v>-/-/-</v>
          </cell>
          <cell r="BK8037" t="str">
            <v/>
          </cell>
          <cell r="BL8037" t="str">
            <v/>
          </cell>
          <cell r="BM8037" t="str">
            <v/>
          </cell>
          <cell r="BN8037" t="str">
            <v/>
          </cell>
          <cell r="BO8037">
            <v>0</v>
          </cell>
          <cell r="BP8037">
            <v>0</v>
          </cell>
          <cell r="BQ8037" t="str">
            <v/>
          </cell>
          <cell r="BR8037" t="str">
            <v/>
          </cell>
          <cell r="BS8037" t="str">
            <v/>
          </cell>
          <cell r="BT8037" t="str">
            <v/>
          </cell>
        </row>
        <row r="8038">
          <cell r="B8038">
            <v>7718004205</v>
          </cell>
          <cell r="C8038" t="str">
            <v>1027739680022</v>
          </cell>
          <cell r="D8038" t="str">
            <v>RU000A0JQW94</v>
          </cell>
          <cell r="E8038">
            <v>0</v>
          </cell>
          <cell r="F8038">
            <v>0</v>
          </cell>
          <cell r="G8038">
            <v>0</v>
          </cell>
          <cell r="H8038">
            <v>0</v>
          </cell>
          <cell r="I8038">
            <v>0</v>
          </cell>
          <cell r="J8038">
            <v>0</v>
          </cell>
          <cell r="K8038" t="str">
            <v>Синтерра, БО-01</v>
          </cell>
          <cell r="L8038" t="str">
            <v>Связь и телекоммуникация</v>
          </cell>
          <cell r="M8038">
            <v>5000000000</v>
          </cell>
          <cell r="N8038" t="str">
            <v>RUB</v>
          </cell>
          <cell r="O8038" t="str">
            <v>Облигации</v>
          </cell>
          <cell r="P8038" t="str">
            <v>Планируется</v>
          </cell>
          <cell r="Q8038">
            <v>0</v>
          </cell>
          <cell r="R8038" t="str">
            <v>4B02-01-38189-H</v>
          </cell>
          <cell r="S8038" t="str">
            <v>1000</v>
          </cell>
          <cell r="T8038" t="str">
            <v/>
          </cell>
          <cell r="U8038">
            <v>2</v>
          </cell>
          <cell r="V8038">
            <v>0</v>
          </cell>
          <cell r="W8038">
            <v>0</v>
          </cell>
          <cell r="X8038">
            <v>0</v>
          </cell>
          <cell r="Y8038">
            <v>0</v>
          </cell>
          <cell r="Z8038" t="str">
            <v>в соответствии с эмиссионными документами по номиналу</v>
          </cell>
          <cell r="AA8038" t="str">
            <v>Организаторы - Промсвязьбанк, ВТБ Капитал, ЮниКредит Банк</v>
          </cell>
          <cell r="AB8038" t="str">
            <v>Московская Биржа</v>
          </cell>
          <cell r="AC8038" t="str">
            <v>Срок обращения - 3 года</v>
          </cell>
          <cell r="AD8038" t="str">
            <v>Публичное</v>
          </cell>
          <cell r="AE8038">
            <v>100</v>
          </cell>
          <cell r="AF8038">
            <v>0</v>
          </cell>
          <cell r="AG8038">
            <v>40311</v>
          </cell>
          <cell r="AH8038">
            <v>0</v>
          </cell>
          <cell r="AI8038">
            <v>0</v>
          </cell>
          <cell r="AJ8038">
            <v>0</v>
          </cell>
          <cell r="AK8038">
            <v>12567</v>
          </cell>
          <cell r="AL8038" t="str">
            <v/>
          </cell>
          <cell r="AM8038">
            <v>0</v>
          </cell>
          <cell r="AN8038">
            <v>4</v>
          </cell>
          <cell r="AO8038">
            <v>0</v>
          </cell>
          <cell r="AP8038" t="str">
            <v>Россия</v>
          </cell>
          <cell r="AQ8038">
            <v>0</v>
          </cell>
          <cell r="AR8038" t="str">
            <v>1000</v>
          </cell>
          <cell r="AS8038">
            <v>0</v>
          </cell>
          <cell r="AT8038">
            <v>6523</v>
          </cell>
          <cell r="AU8038">
            <v>0</v>
          </cell>
          <cell r="AV8038">
            <v>0</v>
          </cell>
          <cell r="AW8038">
            <v>0</v>
          </cell>
          <cell r="AX8038">
            <v>0</v>
          </cell>
          <cell r="AY8038">
            <v>0</v>
          </cell>
          <cell r="AZ8038" t="str">
            <v/>
          </cell>
          <cell r="BA8038" t="str">
            <v/>
          </cell>
          <cell r="BB8038">
            <v>0</v>
          </cell>
          <cell r="BC8038">
            <v>0</v>
          </cell>
          <cell r="BD8038" t="str">
            <v/>
          </cell>
          <cell r="BE8038">
            <v>0</v>
          </cell>
          <cell r="BF8038">
            <v>0</v>
          </cell>
          <cell r="BG8038" t="str">
            <v/>
          </cell>
          <cell r="BH8038">
            <v>0</v>
          </cell>
          <cell r="BI8038">
            <v>0</v>
          </cell>
          <cell r="BJ8038" t="str">
            <v>-/-/-</v>
          </cell>
          <cell r="BK8038" t="str">
            <v/>
          </cell>
          <cell r="BL8038" t="str">
            <v/>
          </cell>
          <cell r="BM8038" t="str">
            <v/>
          </cell>
          <cell r="BN8038" t="str">
            <v/>
          </cell>
          <cell r="BO8038">
            <v>0</v>
          </cell>
          <cell r="BP8038">
            <v>0</v>
          </cell>
          <cell r="BQ8038" t="str">
            <v/>
          </cell>
          <cell r="BR8038" t="str">
            <v/>
          </cell>
          <cell r="BS8038" t="str">
            <v/>
          </cell>
          <cell r="BT8038" t="str">
            <v/>
          </cell>
        </row>
        <row r="8039">
          <cell r="B8039">
            <v>7718004205</v>
          </cell>
          <cell r="C8039" t="str">
            <v>1027739680022</v>
          </cell>
          <cell r="D8039" t="str">
            <v/>
          </cell>
          <cell r="E8039">
            <v>0</v>
          </cell>
          <cell r="F8039">
            <v>0</v>
          </cell>
          <cell r="G8039">
            <v>0</v>
          </cell>
          <cell r="H8039">
            <v>0</v>
          </cell>
          <cell r="I8039">
            <v>0</v>
          </cell>
          <cell r="J8039">
            <v>0</v>
          </cell>
          <cell r="K8039" t="str">
            <v>Синтерра, БО-02</v>
          </cell>
          <cell r="L8039" t="str">
            <v>Связь и телекоммуникация</v>
          </cell>
          <cell r="M8039">
            <v>2000000000</v>
          </cell>
          <cell r="N8039" t="str">
            <v>RUB</v>
          </cell>
          <cell r="O8039" t="str">
            <v>Облигации</v>
          </cell>
          <cell r="P8039" t="str">
            <v>Планируется</v>
          </cell>
          <cell r="Q8039">
            <v>0</v>
          </cell>
          <cell r="R8039" t="str">
            <v>4B02-02-38189-H</v>
          </cell>
          <cell r="S8039" t="str">
            <v>1000</v>
          </cell>
          <cell r="T8039" t="str">
            <v/>
          </cell>
          <cell r="U8039">
            <v>2</v>
          </cell>
          <cell r="V8039">
            <v>0</v>
          </cell>
          <cell r="W8039">
            <v>0</v>
          </cell>
          <cell r="X8039">
            <v>0</v>
          </cell>
          <cell r="Y8039">
            <v>0</v>
          </cell>
          <cell r="Z8039" t="str">
            <v>в соответствии с эмиссионными документами по номиналу</v>
          </cell>
          <cell r="AA8039" t="str">
            <v>Организаторы - Промсвязьбанк, ВТБ Капитал, ЮниКредит Банк</v>
          </cell>
          <cell r="AB8039" t="str">
            <v>Московская Биржа</v>
          </cell>
          <cell r="AC8039" t="str">
            <v>Срок обращения - 3 года</v>
          </cell>
          <cell r="AD8039" t="str">
            <v>Публичное</v>
          </cell>
          <cell r="AE8039">
            <v>100</v>
          </cell>
          <cell r="AF8039">
            <v>0</v>
          </cell>
          <cell r="AG8039">
            <v>40311</v>
          </cell>
          <cell r="AH8039">
            <v>0</v>
          </cell>
          <cell r="AI8039">
            <v>0</v>
          </cell>
          <cell r="AJ8039">
            <v>0</v>
          </cell>
          <cell r="AK8039">
            <v>12568</v>
          </cell>
          <cell r="AL8039" t="str">
            <v/>
          </cell>
          <cell r="AM8039">
            <v>0</v>
          </cell>
          <cell r="AN8039">
            <v>4</v>
          </cell>
          <cell r="AO8039">
            <v>0</v>
          </cell>
          <cell r="AP8039" t="str">
            <v>Россия</v>
          </cell>
          <cell r="AQ8039">
            <v>0</v>
          </cell>
          <cell r="AR8039" t="str">
            <v>1000</v>
          </cell>
          <cell r="AS8039">
            <v>0</v>
          </cell>
          <cell r="AT8039">
            <v>6523</v>
          </cell>
          <cell r="AU8039">
            <v>0</v>
          </cell>
          <cell r="AV8039">
            <v>0</v>
          </cell>
          <cell r="AW8039">
            <v>0</v>
          </cell>
          <cell r="AX8039">
            <v>0</v>
          </cell>
          <cell r="AY8039">
            <v>0</v>
          </cell>
          <cell r="AZ8039" t="str">
            <v/>
          </cell>
          <cell r="BA8039" t="str">
            <v/>
          </cell>
          <cell r="BB8039">
            <v>0</v>
          </cell>
          <cell r="BC8039">
            <v>0</v>
          </cell>
          <cell r="BD8039" t="str">
            <v/>
          </cell>
          <cell r="BE8039">
            <v>0</v>
          </cell>
          <cell r="BF8039">
            <v>0</v>
          </cell>
          <cell r="BG8039" t="str">
            <v/>
          </cell>
          <cell r="BH8039">
            <v>0</v>
          </cell>
          <cell r="BI8039">
            <v>0</v>
          </cell>
          <cell r="BJ8039" t="str">
            <v>-/-/-</v>
          </cell>
          <cell r="BK8039" t="str">
            <v/>
          </cell>
          <cell r="BL8039" t="str">
            <v/>
          </cell>
          <cell r="BM8039" t="str">
            <v/>
          </cell>
          <cell r="BN8039" t="str">
            <v/>
          </cell>
          <cell r="BO8039">
            <v>0</v>
          </cell>
          <cell r="BP8039">
            <v>0</v>
          </cell>
          <cell r="BQ8039" t="str">
            <v/>
          </cell>
          <cell r="BR8039" t="str">
            <v/>
          </cell>
          <cell r="BS8039" t="str">
            <v/>
          </cell>
          <cell r="BT8039" t="str">
            <v/>
          </cell>
        </row>
        <row r="8040">
          <cell r="B8040">
            <v>1655380771</v>
          </cell>
          <cell r="C8040" t="str">
            <v>1171690012075</v>
          </cell>
          <cell r="D8040" t="str">
            <v>RU000A0JXVE5</v>
          </cell>
          <cell r="E8040">
            <v>0</v>
          </cell>
          <cell r="F8040">
            <v>0</v>
          </cell>
          <cell r="G8040">
            <v>0</v>
          </cell>
          <cell r="H8040">
            <v>0</v>
          </cell>
          <cell r="I8040" t="str">
            <v>-</v>
          </cell>
          <cell r="J8040" t="str">
            <v>BB+</v>
          </cell>
          <cell r="K8040" t="str">
            <v>СИНХ-Финанс, БО-001P-01</v>
          </cell>
          <cell r="L8040" t="str">
            <v>Финансовые институты</v>
          </cell>
          <cell r="M8040">
            <v>20000000000</v>
          </cell>
          <cell r="N8040" t="str">
            <v>RUB</v>
          </cell>
          <cell r="O8040" t="str">
            <v>Облигации</v>
          </cell>
          <cell r="P8040" t="str">
            <v>В обращении</v>
          </cell>
          <cell r="Q8040">
            <v>44747</v>
          </cell>
          <cell r="R8040" t="str">
            <v>4B02-01-00325-R-001P</v>
          </cell>
          <cell r="S8040" t="str">
            <v>1000</v>
          </cell>
          <cell r="T8040" t="str">
            <v/>
          </cell>
          <cell r="U8040">
            <v>2</v>
          </cell>
          <cell r="V8040">
            <v>0</v>
          </cell>
          <cell r="W8040">
            <v>0</v>
          </cell>
          <cell r="X8040">
            <v>0</v>
          </cell>
          <cell r="Y8040">
            <v>0</v>
          </cell>
          <cell r="Z8040" t="str">
            <v/>
          </cell>
          <cell r="AA8040" t="str">
            <v>Организатор: АК БАРС БАНК, РОСБАНК, Газпромбанк, Совкомбанк</v>
          </cell>
          <cell r="AB8040" t="str">
            <v>Московская Биржа (Третий уровень)</v>
          </cell>
          <cell r="AC8040" t="str">
            <v/>
          </cell>
          <cell r="AD8040" t="str">
            <v>Публичное</v>
          </cell>
          <cell r="AE8040">
            <v>100</v>
          </cell>
          <cell r="AF8040">
            <v>9.1</v>
          </cell>
          <cell r="AG8040">
            <v>42922</v>
          </cell>
          <cell r="AH8040">
            <v>42927</v>
          </cell>
          <cell r="AI8040">
            <v>42927</v>
          </cell>
          <cell r="AJ8040">
            <v>42927</v>
          </cell>
          <cell r="AK8040">
            <v>322671</v>
          </cell>
          <cell r="AL8040" t="str">
            <v>RU000A0JXVE5</v>
          </cell>
          <cell r="AM8040">
            <v>0</v>
          </cell>
          <cell r="AN8040">
            <v>4</v>
          </cell>
          <cell r="AO8040">
            <v>0</v>
          </cell>
          <cell r="AP8040" t="str">
            <v>Россия</v>
          </cell>
          <cell r="AQ8040">
            <v>0</v>
          </cell>
          <cell r="AR8040" t="str">
            <v>1000</v>
          </cell>
          <cell r="AS8040">
            <v>0</v>
          </cell>
          <cell r="AT8040">
            <v>86909</v>
          </cell>
          <cell r="AU8040">
            <v>0</v>
          </cell>
          <cell r="AV8040" t="str">
            <v>Actual/365 (Actual/365F)</v>
          </cell>
          <cell r="AW8040">
            <v>0</v>
          </cell>
          <cell r="AX8040">
            <v>0</v>
          </cell>
          <cell r="AY8040">
            <v>0</v>
          </cell>
          <cell r="AZ8040" t="str">
            <v/>
          </cell>
          <cell r="BA8040" t="str">
            <v/>
          </cell>
          <cell r="BB8040">
            <v>0</v>
          </cell>
          <cell r="BC8040">
            <v>0</v>
          </cell>
          <cell r="BD8040" t="str">
            <v/>
          </cell>
          <cell r="BE8040">
            <v>0</v>
          </cell>
          <cell r="BF8040">
            <v>0</v>
          </cell>
          <cell r="BG8040" t="str">
            <v/>
          </cell>
          <cell r="BH8040">
            <v>777</v>
          </cell>
          <cell r="BI8040">
            <v>20000000000</v>
          </cell>
          <cell r="BJ8040" t="str">
            <v>-/-/-</v>
          </cell>
          <cell r="BK8040" t="str">
            <v/>
          </cell>
          <cell r="BL8040" t="str">
            <v/>
          </cell>
          <cell r="BM8040" t="str">
            <v/>
          </cell>
          <cell r="BN8040" t="str">
            <v/>
          </cell>
          <cell r="BO8040">
            <v>0</v>
          </cell>
          <cell r="BP8040">
            <v>0</v>
          </cell>
          <cell r="BQ8040" t="str">
            <v>–/ruAA+</v>
          </cell>
          <cell r="BR8040" t="str">
            <v/>
          </cell>
          <cell r="BS8040" t="str">
            <v>ruAA+</v>
          </cell>
          <cell r="BT8040" t="str">
            <v>–/2018-05-14</v>
          </cell>
        </row>
        <row r="8041">
          <cell r="B8041">
            <v>7704242471</v>
          </cell>
          <cell r="C8041" t="str">
            <v>1027704000015</v>
          </cell>
          <cell r="D8041" t="str">
            <v>RU0001245482</v>
          </cell>
          <cell r="E8041">
            <v>0</v>
          </cell>
          <cell r="F8041">
            <v>0</v>
          </cell>
          <cell r="G8041">
            <v>0</v>
          </cell>
          <cell r="H8041">
            <v>0</v>
          </cell>
          <cell r="I8041">
            <v>0</v>
          </cell>
          <cell r="J8041">
            <v>0</v>
          </cell>
          <cell r="K8041" t="str">
            <v>Система Финанс, 01</v>
          </cell>
          <cell r="L8041" t="str">
            <v>Финансовые институты</v>
          </cell>
          <cell r="M8041">
            <v>1200000000</v>
          </cell>
          <cell r="N8041" t="str">
            <v>RUB</v>
          </cell>
          <cell r="O8041" t="str">
            <v>Облигации</v>
          </cell>
          <cell r="P8041" t="str">
            <v>Погашена</v>
          </cell>
          <cell r="Q8041">
            <v>38293</v>
          </cell>
          <cell r="R8041" t="str">
            <v>4-01-07463-A</v>
          </cell>
          <cell r="S8041" t="str">
            <v>1000</v>
          </cell>
          <cell r="T8041" t="str">
            <v/>
          </cell>
          <cell r="U8041">
            <v>2</v>
          </cell>
          <cell r="V8041">
            <v>0</v>
          </cell>
          <cell r="W8041">
            <v>0</v>
          </cell>
          <cell r="X8041">
            <v>0</v>
          </cell>
          <cell r="Y8041">
            <v>0</v>
          </cell>
          <cell r="Z8041" t="str">
            <v>04.11.2003 по цене равной 100% от номинала</v>
          </cell>
          <cell r="AA8041" t="str">
            <v>Организатор - Райффайзенбанк, соорганизатор и финансовый консультант - МБРР. со-андеррайтер - Банк Союз.</v>
          </cell>
          <cell r="AB8041" t="str">
            <v>Московская Биржа</v>
          </cell>
          <cell r="AC8041" t="str">
            <v>Поручительство по выпуску предоставит АФК «Система» - 1,6 млрд. руб.</v>
          </cell>
          <cell r="AD8041" t="str">
            <v>Публичное</v>
          </cell>
          <cell r="AE8041">
            <v>0</v>
          </cell>
          <cell r="AF8041">
            <v>0</v>
          </cell>
          <cell r="AG8041">
            <v>37537</v>
          </cell>
          <cell r="AH8041">
            <v>37565</v>
          </cell>
          <cell r="AI8041">
            <v>37565</v>
          </cell>
          <cell r="AJ8041">
            <v>37565</v>
          </cell>
          <cell r="AK8041">
            <v>446</v>
          </cell>
          <cell r="AL8041" t="str">
            <v/>
          </cell>
          <cell r="AM8041">
            <v>0</v>
          </cell>
          <cell r="AN8041">
            <v>4</v>
          </cell>
          <cell r="AO8041">
            <v>0</v>
          </cell>
          <cell r="AP8041" t="str">
            <v>Россия</v>
          </cell>
          <cell r="AQ8041">
            <v>0</v>
          </cell>
          <cell r="AR8041" t="str">
            <v>0</v>
          </cell>
          <cell r="AS8041">
            <v>0</v>
          </cell>
          <cell r="AT8041">
            <v>169</v>
          </cell>
          <cell r="AU8041">
            <v>0</v>
          </cell>
          <cell r="AV8041">
            <v>0</v>
          </cell>
          <cell r="AW8041">
            <v>0</v>
          </cell>
          <cell r="AX8041">
            <v>0</v>
          </cell>
          <cell r="AY8041">
            <v>0</v>
          </cell>
          <cell r="AZ8041" t="str">
            <v/>
          </cell>
          <cell r="BA8041" t="str">
            <v/>
          </cell>
          <cell r="BB8041">
            <v>0</v>
          </cell>
          <cell r="BC8041">
            <v>0</v>
          </cell>
          <cell r="BD8041" t="str">
            <v/>
          </cell>
          <cell r="BE8041">
            <v>0</v>
          </cell>
          <cell r="BF8041">
            <v>0</v>
          </cell>
          <cell r="BG8041" t="str">
            <v/>
          </cell>
          <cell r="BH8041">
            <v>0</v>
          </cell>
          <cell r="BI8041">
            <v>0</v>
          </cell>
          <cell r="BJ8041" t="str">
            <v>-/-/-</v>
          </cell>
          <cell r="BK8041" t="str">
            <v/>
          </cell>
          <cell r="BL8041" t="str">
            <v/>
          </cell>
          <cell r="BM8041" t="str">
            <v/>
          </cell>
          <cell r="BN8041" t="str">
            <v/>
          </cell>
          <cell r="BO8041">
            <v>0</v>
          </cell>
          <cell r="BP8041">
            <v>0</v>
          </cell>
          <cell r="BQ8041" t="str">
            <v/>
          </cell>
          <cell r="BR8041" t="str">
            <v/>
          </cell>
          <cell r="BS8041" t="str">
            <v/>
          </cell>
          <cell r="BT8041" t="str">
            <v/>
          </cell>
        </row>
        <row r="8042">
          <cell r="B8042">
            <v>7704242471</v>
          </cell>
          <cell r="C8042" t="str">
            <v>1027704000015</v>
          </cell>
          <cell r="D8042" t="str">
            <v>RU0009705842</v>
          </cell>
          <cell r="E8042">
            <v>0</v>
          </cell>
          <cell r="F8042">
            <v>0</v>
          </cell>
          <cell r="G8042">
            <v>0</v>
          </cell>
          <cell r="H8042">
            <v>0</v>
          </cell>
          <cell r="I8042">
            <v>0</v>
          </cell>
          <cell r="J8042">
            <v>0</v>
          </cell>
          <cell r="K8042" t="str">
            <v>Система Финанс, 2</v>
          </cell>
          <cell r="L8042" t="str">
            <v>Финансовые институты</v>
          </cell>
          <cell r="M8042">
            <v>2000000000</v>
          </cell>
          <cell r="N8042" t="str">
            <v>RUB</v>
          </cell>
          <cell r="O8042" t="str">
            <v>Облигации</v>
          </cell>
          <cell r="P8042" t="str">
            <v>Погашена</v>
          </cell>
          <cell r="Q8042">
            <v>39262</v>
          </cell>
          <cell r="R8042" t="str">
            <v>4-02-07463-A</v>
          </cell>
          <cell r="S8042" t="str">
            <v>1000</v>
          </cell>
          <cell r="T8042" t="str">
            <v/>
          </cell>
          <cell r="U8042">
            <v>2</v>
          </cell>
          <cell r="V8042">
            <v>0</v>
          </cell>
          <cell r="W8042">
            <v>0</v>
          </cell>
          <cell r="X8042">
            <v>0</v>
          </cell>
          <cell r="Y8042">
            <v>0</v>
          </cell>
          <cell r="Z8042" t="str">
            <v/>
          </cell>
          <cell r="AA8042" t="str">
            <v>Организатор - Инвестиционный банк ТРАСТ</v>
          </cell>
          <cell r="AB8042" t="str">
            <v>Московская Биржа</v>
          </cell>
          <cell r="AC8042" t="str">
            <v>Конкурс по определению ставки купона.Финансовый консультант - АВК.Поручительство - ОАО "АФК "Система"</v>
          </cell>
          <cell r="AD8042" t="str">
            <v>Публичное</v>
          </cell>
          <cell r="AE8042">
            <v>0</v>
          </cell>
          <cell r="AF8042">
            <v>0</v>
          </cell>
          <cell r="AG8042">
            <v>37806</v>
          </cell>
          <cell r="AH8042">
            <v>38170</v>
          </cell>
          <cell r="AI8042">
            <v>38170</v>
          </cell>
          <cell r="AJ8042">
            <v>38170</v>
          </cell>
          <cell r="AK8042">
            <v>631</v>
          </cell>
          <cell r="AL8042" t="str">
            <v>RU0009705842</v>
          </cell>
          <cell r="AM8042">
            <v>0</v>
          </cell>
          <cell r="AN8042">
            <v>4</v>
          </cell>
          <cell r="AO8042">
            <v>0</v>
          </cell>
          <cell r="AP8042" t="str">
            <v>Россия</v>
          </cell>
          <cell r="AQ8042">
            <v>0</v>
          </cell>
          <cell r="AR8042" t="str">
            <v>0</v>
          </cell>
          <cell r="AS8042">
            <v>0</v>
          </cell>
          <cell r="AT8042">
            <v>169</v>
          </cell>
          <cell r="AU8042">
            <v>0</v>
          </cell>
          <cell r="AV8042" t="str">
            <v>Actual/365 (Actual/365F)</v>
          </cell>
          <cell r="AW8042">
            <v>0</v>
          </cell>
          <cell r="AX8042">
            <v>0</v>
          </cell>
          <cell r="AY8042">
            <v>0</v>
          </cell>
          <cell r="AZ8042" t="str">
            <v/>
          </cell>
          <cell r="BA8042" t="str">
            <v/>
          </cell>
          <cell r="BB8042">
            <v>0</v>
          </cell>
          <cell r="BC8042">
            <v>0</v>
          </cell>
          <cell r="BD8042" t="str">
            <v/>
          </cell>
          <cell r="BE8042">
            <v>0</v>
          </cell>
          <cell r="BF8042">
            <v>0</v>
          </cell>
          <cell r="BG8042" t="str">
            <v/>
          </cell>
          <cell r="BH8042">
            <v>0</v>
          </cell>
          <cell r="BI8042">
            <v>0</v>
          </cell>
          <cell r="BJ8042" t="str">
            <v>-/-/-</v>
          </cell>
          <cell r="BK8042" t="str">
            <v/>
          </cell>
          <cell r="BL8042" t="str">
            <v/>
          </cell>
          <cell r="BM8042" t="str">
            <v/>
          </cell>
          <cell r="BN8042" t="str">
            <v/>
          </cell>
          <cell r="BO8042">
            <v>0</v>
          </cell>
          <cell r="BP8042">
            <v>0</v>
          </cell>
          <cell r="BQ8042" t="str">
            <v/>
          </cell>
          <cell r="BR8042" t="str">
            <v/>
          </cell>
          <cell r="BS8042" t="str">
            <v/>
          </cell>
          <cell r="BT8042" t="str">
            <v/>
          </cell>
        </row>
        <row r="8043">
          <cell r="B8043">
            <v>7705875903</v>
          </cell>
          <cell r="C8043" t="str">
            <v>5137746188949</v>
          </cell>
          <cell r="D8043" t="str">
            <v>RU000A0JXYR1</v>
          </cell>
          <cell r="E8043">
            <v>0</v>
          </cell>
          <cell r="F8043">
            <v>0</v>
          </cell>
          <cell r="G8043">
            <v>0</v>
          </cell>
          <cell r="H8043">
            <v>0</v>
          </cell>
          <cell r="I8043">
            <v>0</v>
          </cell>
          <cell r="J8043">
            <v>0</v>
          </cell>
          <cell r="K8043" t="str">
            <v>СИСТЕМЫ БЕЗОПАСНОСТИ, 01</v>
          </cell>
          <cell r="L8043" t="str">
            <v>Другие отрасли</v>
          </cell>
          <cell r="M8043">
            <v>2625000000</v>
          </cell>
          <cell r="N8043" t="str">
            <v>RUB</v>
          </cell>
          <cell r="O8043" t="str">
            <v>Облигации</v>
          </cell>
          <cell r="P8043" t="str">
            <v>В обращении</v>
          </cell>
          <cell r="Q8043">
            <v>44778</v>
          </cell>
          <cell r="R8043" t="str">
            <v>4-01-00323-R</v>
          </cell>
          <cell r="S8043" t="str">
            <v>1000</v>
          </cell>
          <cell r="T8043" t="str">
            <v/>
          </cell>
          <cell r="U8043">
            <v>2</v>
          </cell>
          <cell r="V8043">
            <v>0</v>
          </cell>
          <cell r="W8043">
            <v>0</v>
          </cell>
          <cell r="X8043">
            <v>0</v>
          </cell>
          <cell r="Y8043">
            <v>0</v>
          </cell>
          <cell r="Z8043" t="str">
            <v>Предусмотрены ковенанты, в случае наступления которых владельцы облигаций имеют право предъявить облигации к досрочному погашению</v>
          </cell>
          <cell r="AA8043" t="str">
            <v/>
          </cell>
          <cell r="AB8043" t="str">
            <v/>
          </cell>
          <cell r="AC8043" t="str">
            <v>В процессе размещения Облигаций была совершена крупная сделка (договор купли-продажи облигаций б/н от 10 августа 2017 года, заключенный между ООО «Системы Безопасности» и АО «УК ТФГ» Д.У. ЗПИФ особо рисковых (венчурных) инвестиций «ТФГ – Венчурный»).</v>
          </cell>
          <cell r="AD8043" t="str">
            <v>Частное</v>
          </cell>
          <cell r="AE8043">
            <v>100</v>
          </cell>
          <cell r="AF8043">
            <v>15.34</v>
          </cell>
          <cell r="AG8043">
            <v>42835</v>
          </cell>
          <cell r="AH8043">
            <v>42957</v>
          </cell>
          <cell r="AI8043">
            <v>42964</v>
          </cell>
          <cell r="AJ8043">
            <v>42957</v>
          </cell>
          <cell r="AK8043">
            <v>341323</v>
          </cell>
          <cell r="AL8043">
            <v>0</v>
          </cell>
          <cell r="AM8043">
            <v>0</v>
          </cell>
          <cell r="AN8043">
            <v>4</v>
          </cell>
          <cell r="AO8043">
            <v>0</v>
          </cell>
          <cell r="AP8043" t="str">
            <v>Россия</v>
          </cell>
          <cell r="AQ8043">
            <v>2100000000</v>
          </cell>
          <cell r="AR8043" t="str">
            <v>800</v>
          </cell>
          <cell r="AS8043">
            <v>0</v>
          </cell>
          <cell r="AT8043">
            <v>89885</v>
          </cell>
          <cell r="AU8043">
            <v>0</v>
          </cell>
          <cell r="AV8043" t="str">
            <v>Actual/365 (Actual/365F)</v>
          </cell>
          <cell r="AW8043">
            <v>0</v>
          </cell>
          <cell r="AX8043">
            <v>0</v>
          </cell>
          <cell r="AY8043">
            <v>0</v>
          </cell>
          <cell r="AZ8043" t="str">
            <v/>
          </cell>
          <cell r="BA8043" t="str">
            <v>Управляющие компании закрытых паевых инвестиционных фондов, инвестиционные паи которых предназначены только для квалифицированных инвесторов, профессиональных участников рынка ценных бумаг, кредитных организаций и иных лиц, отнесенных к квалифицированным инвесторам федеральными законами</v>
          </cell>
          <cell r="BB8043">
            <v>0</v>
          </cell>
          <cell r="BC8043">
            <v>1</v>
          </cell>
          <cell r="BD8043" t="str">
            <v/>
          </cell>
          <cell r="BE8043">
            <v>0</v>
          </cell>
          <cell r="BF8043">
            <v>0</v>
          </cell>
          <cell r="BG8043" t="str">
            <v/>
          </cell>
          <cell r="BH8043">
            <v>0</v>
          </cell>
          <cell r="BI8043">
            <v>1680000000</v>
          </cell>
          <cell r="BJ8043" t="str">
            <v>-/-/-</v>
          </cell>
          <cell r="BK8043" t="str">
            <v/>
          </cell>
          <cell r="BL8043" t="str">
            <v/>
          </cell>
          <cell r="BM8043" t="str">
            <v/>
          </cell>
          <cell r="BN8043" t="str">
            <v/>
          </cell>
          <cell r="BO8043">
            <v>0</v>
          </cell>
          <cell r="BP8043">
            <v>0</v>
          </cell>
          <cell r="BQ8043" t="str">
            <v/>
          </cell>
          <cell r="BR8043" t="str">
            <v/>
          </cell>
          <cell r="BS8043" t="str">
            <v/>
          </cell>
          <cell r="BT8043" t="str">
            <v/>
          </cell>
        </row>
        <row r="8044">
          <cell r="B8044">
            <v>0</v>
          </cell>
          <cell r="C8044">
            <v>0</v>
          </cell>
          <cell r="D8044" t="str">
            <v>RU000A0GTXK2</v>
          </cell>
          <cell r="E8044">
            <v>0</v>
          </cell>
          <cell r="F8044">
            <v>0</v>
          </cell>
          <cell r="G8044">
            <v>0</v>
          </cell>
          <cell r="H8044">
            <v>0</v>
          </cell>
          <cell r="I8044">
            <v>0</v>
          </cell>
          <cell r="J8044">
            <v>0</v>
          </cell>
          <cell r="K8044" t="str">
            <v>СИТЕХ-Финанс, 01</v>
          </cell>
          <cell r="L8044" t="str">
            <v>Строительство и девелопмент</v>
          </cell>
          <cell r="M8044">
            <v>40000000</v>
          </cell>
          <cell r="N8044" t="str">
            <v>RUB</v>
          </cell>
          <cell r="O8044" t="str">
            <v>Облигации</v>
          </cell>
          <cell r="P8044" t="str">
            <v>Погашена</v>
          </cell>
          <cell r="Q8044">
            <v>39252</v>
          </cell>
          <cell r="R8044" t="str">
            <v>4-01-16003-R</v>
          </cell>
          <cell r="S8044" t="str">
            <v>1000</v>
          </cell>
          <cell r="T8044" t="str">
            <v/>
          </cell>
          <cell r="U8044">
            <v>0</v>
          </cell>
          <cell r="V8044">
            <v>0</v>
          </cell>
          <cell r="W8044">
            <v>0</v>
          </cell>
          <cell r="X8044">
            <v>0</v>
          </cell>
          <cell r="Y8044">
            <v>0</v>
          </cell>
          <cell r="Z8044" t="str">
            <v/>
          </cell>
          <cell r="AA8044" t="str">
            <v>Организатор - ООО «Банковский Дом Лугинин&amp;Партнеры»</v>
          </cell>
          <cell r="AB8044" t="str">
            <v>Московская Биржа</v>
          </cell>
          <cell r="AC8044" t="str">
            <v>Закрытая подписка. Вторичное обращение на ММВБ. 1. ООО "Стройсервис" (общество с ограниченной ответственностью) 
2. Новосибирский филиал АКБ "Промсвязьбанк" (ЗАО) 
3. Коммерческий банк "Транспортный" (общество с ограниченной ответственностью) 
4. Филиал "Западно-Сибирский" ОАО "Собинбанк" 
5. ЗАО ФК "Интерспрэд-инвест" Купонный период  первого, второго и третьего купонов со-ставляет 30 календарных дней. Купонный период четвертого, пятого и шестого составляет 90 календарных дней.</v>
          </cell>
          <cell r="AD8044" t="str">
            <v/>
          </cell>
          <cell r="AE8044">
            <v>100</v>
          </cell>
          <cell r="AF8044">
            <v>0</v>
          </cell>
          <cell r="AG8044">
            <v>38867</v>
          </cell>
          <cell r="AH8044">
            <v>38887</v>
          </cell>
          <cell r="AI8044">
            <v>38887</v>
          </cell>
          <cell r="AJ8044">
            <v>38887</v>
          </cell>
          <cell r="AK8044">
            <v>6021</v>
          </cell>
          <cell r="AL8044" t="str">
            <v>RU000A0GTXK2</v>
          </cell>
          <cell r="AM8044">
            <v>0</v>
          </cell>
          <cell r="AN8044">
            <v>4</v>
          </cell>
          <cell r="AO8044">
            <v>0</v>
          </cell>
          <cell r="AP8044" t="str">
            <v>Россия</v>
          </cell>
          <cell r="AQ8044">
            <v>0</v>
          </cell>
          <cell r="AR8044" t="str">
            <v>0</v>
          </cell>
          <cell r="AS8044">
            <v>0</v>
          </cell>
          <cell r="AT8044">
            <v>3368</v>
          </cell>
          <cell r="AU8044">
            <v>0</v>
          </cell>
          <cell r="AV8044" t="str">
            <v>Actual/365 (Actual/365F)</v>
          </cell>
          <cell r="AW8044">
            <v>0</v>
          </cell>
          <cell r="AX8044">
            <v>0</v>
          </cell>
          <cell r="AY8044">
            <v>0</v>
          </cell>
          <cell r="AZ8044" t="str">
            <v/>
          </cell>
          <cell r="BA8044" t="str">
            <v/>
          </cell>
          <cell r="BB8044">
            <v>0</v>
          </cell>
          <cell r="BC8044">
            <v>0</v>
          </cell>
          <cell r="BD8044" t="str">
            <v/>
          </cell>
          <cell r="BE8044">
            <v>0</v>
          </cell>
          <cell r="BF8044">
            <v>0</v>
          </cell>
          <cell r="BG8044" t="str">
            <v/>
          </cell>
          <cell r="BH8044">
            <v>0</v>
          </cell>
          <cell r="BI8044">
            <v>0</v>
          </cell>
          <cell r="BJ8044" t="str">
            <v>-/-/-</v>
          </cell>
          <cell r="BK8044" t="str">
            <v/>
          </cell>
          <cell r="BL8044" t="str">
            <v/>
          </cell>
          <cell r="BM8044" t="str">
            <v/>
          </cell>
          <cell r="BN8044" t="str">
            <v/>
          </cell>
          <cell r="BO8044">
            <v>0</v>
          </cell>
          <cell r="BP8044">
            <v>0</v>
          </cell>
          <cell r="BQ8044" t="str">
            <v/>
          </cell>
          <cell r="BR8044" t="str">
            <v/>
          </cell>
          <cell r="BS8044" t="str">
            <v/>
          </cell>
          <cell r="BT8044" t="str">
            <v/>
          </cell>
        </row>
        <row r="8045">
          <cell r="B8045">
            <v>7735116621</v>
          </cell>
          <cell r="C8045" t="str">
            <v>1027735010511</v>
          </cell>
          <cell r="D8045" t="str">
            <v>RU000A0JPES7</v>
          </cell>
          <cell r="E8045" t="str">
            <v>–</v>
          </cell>
          <cell r="F8045" t="str">
            <v>Withdrawn</v>
          </cell>
          <cell r="G8045" t="str">
            <v>Withdrawn</v>
          </cell>
          <cell r="H8045">
            <v>0</v>
          </cell>
          <cell r="I8045" t="str">
            <v>-</v>
          </cell>
          <cell r="J8045" t="str">
            <v>B-</v>
          </cell>
          <cell r="K8045" t="str">
            <v>СИТРОНИКС, 01</v>
          </cell>
          <cell r="L8045" t="str">
            <v>Другие отрасли</v>
          </cell>
          <cell r="M8045">
            <v>3000000000</v>
          </cell>
          <cell r="N8045" t="str">
            <v>RUB</v>
          </cell>
          <cell r="O8045" t="str">
            <v>Облигации</v>
          </cell>
          <cell r="P8045" t="str">
            <v>Погашена</v>
          </cell>
          <cell r="Q8045">
            <v>40442</v>
          </cell>
          <cell r="R8045" t="str">
            <v>4-01-50038-A</v>
          </cell>
          <cell r="S8045" t="str">
            <v>1000</v>
          </cell>
          <cell r="T8045" t="str">
            <v/>
          </cell>
          <cell r="U8045">
            <v>2</v>
          </cell>
          <cell r="V8045">
            <v>0</v>
          </cell>
          <cell r="W8045">
            <v>0</v>
          </cell>
          <cell r="X8045">
            <v>0</v>
          </cell>
          <cell r="Y8045">
            <v>0</v>
          </cell>
          <cell r="Z8045" t="str">
            <v>через полтора года по номиналу; 2-ой рабочий день с даты начала 6-го купонного периода.</v>
          </cell>
          <cell r="AA8045" t="str">
            <v>Организатор - ИК Тройка Диалог. Ведущий со-организатор - Банк Петрокоммерц</v>
          </cell>
          <cell r="AB8045" t="str">
            <v>Московская Биржа (Б)</v>
          </cell>
          <cell r="AC8045" t="str">
            <v/>
          </cell>
          <cell r="AD8045" t="str">
            <v>Публичное</v>
          </cell>
          <cell r="AE8045">
            <v>100</v>
          </cell>
          <cell r="AF8045">
            <v>10.25</v>
          </cell>
          <cell r="AG8045">
            <v>39317</v>
          </cell>
          <cell r="AH8045">
            <v>39350</v>
          </cell>
          <cell r="AI8045">
            <v>39350</v>
          </cell>
          <cell r="AJ8045">
            <v>39350</v>
          </cell>
          <cell r="AK8045">
            <v>7878</v>
          </cell>
          <cell r="AL8045" t="str">
            <v>RU000A0JPES7</v>
          </cell>
          <cell r="AM8045">
            <v>0</v>
          </cell>
          <cell r="AN8045">
            <v>4</v>
          </cell>
          <cell r="AO8045">
            <v>0</v>
          </cell>
          <cell r="AP8045" t="str">
            <v>Россия</v>
          </cell>
          <cell r="AQ8045">
            <v>0</v>
          </cell>
          <cell r="AR8045" t="str">
            <v>0</v>
          </cell>
          <cell r="AS8045">
            <v>0</v>
          </cell>
          <cell r="AT8045">
            <v>3035</v>
          </cell>
          <cell r="AU8045">
            <v>0</v>
          </cell>
          <cell r="AV8045" t="str">
            <v>Actual/365 (Actual/365F)</v>
          </cell>
          <cell r="AW8045">
            <v>0</v>
          </cell>
          <cell r="AX8045">
            <v>0</v>
          </cell>
          <cell r="AY8045">
            <v>0</v>
          </cell>
          <cell r="AZ8045" t="str">
            <v/>
          </cell>
          <cell r="BA8045" t="str">
            <v/>
          </cell>
          <cell r="BB8045">
            <v>0</v>
          </cell>
          <cell r="BC8045">
            <v>0</v>
          </cell>
          <cell r="BD8045" t="str">
            <v/>
          </cell>
          <cell r="BE8045">
            <v>0</v>
          </cell>
          <cell r="BF8045">
            <v>0</v>
          </cell>
          <cell r="BG8045" t="str">
            <v/>
          </cell>
          <cell r="BH8045">
            <v>0</v>
          </cell>
          <cell r="BI8045">
            <v>0</v>
          </cell>
          <cell r="BJ8045" t="str">
            <v>-/18.03.2013/05.02.2013</v>
          </cell>
          <cell r="BK8045" t="str">
            <v/>
          </cell>
          <cell r="BL8045" t="str">
            <v/>
          </cell>
          <cell r="BM8045" t="str">
            <v/>
          </cell>
          <cell r="BN8045" t="str">
            <v/>
          </cell>
          <cell r="BO8045" t="str">
            <v>-/-/B-</v>
          </cell>
          <cell r="BP8045" t="str">
            <v>-/-/26.01.2009</v>
          </cell>
          <cell r="BQ8045" t="str">
            <v/>
          </cell>
          <cell r="BR8045" t="str">
            <v/>
          </cell>
          <cell r="BS8045" t="str">
            <v/>
          </cell>
          <cell r="BT8045" t="str">
            <v/>
          </cell>
        </row>
        <row r="8046">
          <cell r="B8046">
            <v>7735116621</v>
          </cell>
          <cell r="C8046" t="str">
            <v>1027735010511</v>
          </cell>
          <cell r="D8046" t="str">
            <v/>
          </cell>
          <cell r="E8046" t="str">
            <v>–</v>
          </cell>
          <cell r="F8046" t="str">
            <v>Withdrawn</v>
          </cell>
          <cell r="G8046" t="str">
            <v>Withdrawn</v>
          </cell>
          <cell r="H8046">
            <v>0</v>
          </cell>
          <cell r="I8046">
            <v>0</v>
          </cell>
          <cell r="J8046">
            <v>0</v>
          </cell>
          <cell r="K8046" t="str">
            <v>СИТРОНИКС, 02</v>
          </cell>
          <cell r="L8046" t="str">
            <v>Другие отрасли</v>
          </cell>
          <cell r="M8046">
            <v>2000000000</v>
          </cell>
          <cell r="N8046" t="str">
            <v>RUB</v>
          </cell>
          <cell r="O8046" t="str">
            <v>Облигации</v>
          </cell>
          <cell r="P8046" t="str">
            <v>Аннулирована</v>
          </cell>
          <cell r="Q8046">
            <v>0</v>
          </cell>
          <cell r="R8046" t="str">
            <v>4-02-50038-A</v>
          </cell>
          <cell r="S8046" t="str">
            <v>1000</v>
          </cell>
          <cell r="T8046" t="str">
            <v/>
          </cell>
          <cell r="U8046">
            <v>2</v>
          </cell>
          <cell r="V8046">
            <v>0</v>
          </cell>
          <cell r="W8046">
            <v>0</v>
          </cell>
          <cell r="X8046">
            <v>0</v>
          </cell>
          <cell r="Y8046">
            <v>0</v>
          </cell>
          <cell r="Z8046" t="str">
            <v>в соответствии с эмиссионными документами по номиналу</v>
          </cell>
          <cell r="AA8046" t="str">
            <v>Организатор - ИК Тройка Диалог</v>
          </cell>
          <cell r="AB8046" t="str">
            <v>Московская Биржа</v>
          </cell>
          <cell r="AC8046" t="str">
            <v>Аннулирована в связи с неразмещением</v>
          </cell>
          <cell r="AD8046" t="str">
            <v>Публичное</v>
          </cell>
          <cell r="AE8046">
            <v>100</v>
          </cell>
          <cell r="AF8046">
            <v>0</v>
          </cell>
          <cell r="AG8046">
            <v>39317</v>
          </cell>
          <cell r="AH8046">
            <v>0</v>
          </cell>
          <cell r="AI8046">
            <v>0</v>
          </cell>
          <cell r="AJ8046">
            <v>0</v>
          </cell>
          <cell r="AK8046">
            <v>7879</v>
          </cell>
          <cell r="AL8046" t="str">
            <v/>
          </cell>
          <cell r="AM8046">
            <v>0</v>
          </cell>
          <cell r="AN8046">
            <v>4</v>
          </cell>
          <cell r="AO8046">
            <v>0</v>
          </cell>
          <cell r="AP8046" t="str">
            <v>Россия</v>
          </cell>
          <cell r="AQ8046">
            <v>0</v>
          </cell>
          <cell r="AR8046" t="str">
            <v>1000</v>
          </cell>
          <cell r="AS8046">
            <v>0</v>
          </cell>
          <cell r="AT8046">
            <v>3035</v>
          </cell>
          <cell r="AU8046">
            <v>0</v>
          </cell>
          <cell r="AV8046">
            <v>0</v>
          </cell>
          <cell r="AW8046">
            <v>0</v>
          </cell>
          <cell r="AX8046">
            <v>0</v>
          </cell>
          <cell r="AY8046">
            <v>0</v>
          </cell>
          <cell r="AZ8046" t="str">
            <v/>
          </cell>
          <cell r="BA8046" t="str">
            <v/>
          </cell>
          <cell r="BB8046">
            <v>0</v>
          </cell>
          <cell r="BC8046">
            <v>0</v>
          </cell>
          <cell r="BD8046" t="str">
            <v/>
          </cell>
          <cell r="BE8046">
            <v>0</v>
          </cell>
          <cell r="BF8046">
            <v>0</v>
          </cell>
          <cell r="BG8046" t="str">
            <v/>
          </cell>
          <cell r="BH8046">
            <v>0</v>
          </cell>
          <cell r="BI8046">
            <v>0</v>
          </cell>
          <cell r="BJ8046" t="str">
            <v>-/18.03.2013/05.02.2013</v>
          </cell>
          <cell r="BK8046" t="str">
            <v/>
          </cell>
          <cell r="BL8046" t="str">
            <v/>
          </cell>
          <cell r="BM8046" t="str">
            <v/>
          </cell>
          <cell r="BN8046" t="str">
            <v/>
          </cell>
          <cell r="BO8046">
            <v>0</v>
          </cell>
          <cell r="BP8046">
            <v>0</v>
          </cell>
          <cell r="BQ8046" t="str">
            <v/>
          </cell>
          <cell r="BR8046" t="str">
            <v/>
          </cell>
          <cell r="BS8046" t="str">
            <v/>
          </cell>
          <cell r="BT8046" t="str">
            <v/>
          </cell>
        </row>
        <row r="8047">
          <cell r="B8047">
            <v>7735116621</v>
          </cell>
          <cell r="C8047" t="str">
            <v>1027735010511</v>
          </cell>
          <cell r="D8047" t="str">
            <v>XS0245939672</v>
          </cell>
          <cell r="E8047" t="str">
            <v>–</v>
          </cell>
          <cell r="F8047" t="str">
            <v>Withdrawn</v>
          </cell>
          <cell r="G8047" t="str">
            <v>Withdrawn</v>
          </cell>
          <cell r="H8047">
            <v>0</v>
          </cell>
          <cell r="I8047" t="str">
            <v>-</v>
          </cell>
          <cell r="J8047" t="str">
            <v>NR</v>
          </cell>
          <cell r="K8047" t="str">
            <v>СИТРОНИКС, 7.875% 2mar2009, USD</v>
          </cell>
          <cell r="L8047" t="str">
            <v>Другие отрасли</v>
          </cell>
          <cell r="M8047">
            <v>200000000</v>
          </cell>
          <cell r="N8047" t="str">
            <v>USD</v>
          </cell>
          <cell r="O8047" t="str">
            <v>Еврооблигации</v>
          </cell>
          <cell r="P8047" t="str">
            <v>Досрочно погашена</v>
          </cell>
          <cell r="Q8047">
            <v>39874</v>
          </cell>
          <cell r="R8047" t="str">
            <v/>
          </cell>
          <cell r="S8047" t="str">
            <v>1000</v>
          </cell>
          <cell r="T8047" t="str">
            <v/>
          </cell>
          <cell r="U8047">
            <v>2</v>
          </cell>
          <cell r="V8047">
            <v>0</v>
          </cell>
          <cell r="W8047">
            <v>0</v>
          </cell>
          <cell r="X8047">
            <v>0</v>
          </cell>
          <cell r="Y8047">
            <v>0</v>
          </cell>
          <cell r="Z8047" t="str">
            <v/>
          </cell>
          <cell r="AA8047" t="str">
            <v>ABN AMRO и Credit Suisse</v>
          </cell>
          <cell r="AB8047" t="str">
            <v>Лондонская ФБ</v>
          </cell>
          <cell r="AC8047" t="str">
            <v>SPV: Sitronics Finance S.A.
Спрэд: UST 3Y+331 bp
Рейтинг: B3/-/B-
Досрочно выкуплен 28.06.07 у держателей с премией</v>
          </cell>
          <cell r="AD8047" t="str">
            <v/>
          </cell>
          <cell r="AE8047">
            <v>99.671999999999997</v>
          </cell>
          <cell r="AF8047">
            <v>8</v>
          </cell>
          <cell r="AG8047">
            <v>0</v>
          </cell>
          <cell r="AH8047">
            <v>0</v>
          </cell>
          <cell r="AI8047">
            <v>38774</v>
          </cell>
          <cell r="AJ8047">
            <v>0</v>
          </cell>
          <cell r="AK8047">
            <v>5553</v>
          </cell>
          <cell r="AL8047">
            <v>0</v>
          </cell>
          <cell r="AM8047">
            <v>0</v>
          </cell>
          <cell r="AN8047">
            <v>4</v>
          </cell>
          <cell r="AO8047">
            <v>1000</v>
          </cell>
          <cell r="AP8047" t="str">
            <v>Россия</v>
          </cell>
          <cell r="AQ8047">
            <v>0</v>
          </cell>
          <cell r="AR8047" t="str">
            <v>0</v>
          </cell>
          <cell r="AS8047" t="str">
            <v>1000000</v>
          </cell>
          <cell r="AT8047">
            <v>3035</v>
          </cell>
          <cell r="AU8047">
            <v>39261</v>
          </cell>
          <cell r="AV8047">
            <v>0</v>
          </cell>
          <cell r="AW8047" t="str">
            <v>Люксембург</v>
          </cell>
          <cell r="AX8047" t="str">
            <v>Sitronics Finance S.A.</v>
          </cell>
          <cell r="AY8047">
            <v>0</v>
          </cell>
          <cell r="AZ8047" t="str">
            <v/>
          </cell>
          <cell r="BA8047" t="str">
            <v/>
          </cell>
          <cell r="BB8047">
            <v>0</v>
          </cell>
          <cell r="BC8047">
            <v>0</v>
          </cell>
          <cell r="BD8047" t="str">
            <v/>
          </cell>
          <cell r="BE8047">
            <v>0</v>
          </cell>
          <cell r="BF8047">
            <v>0</v>
          </cell>
          <cell r="BG8047" t="str">
            <v/>
          </cell>
          <cell r="BH8047">
            <v>0</v>
          </cell>
          <cell r="BI8047">
            <v>0</v>
          </cell>
          <cell r="BJ8047" t="str">
            <v>-/18.03.2013/05.02.2013</v>
          </cell>
          <cell r="BK8047" t="str">
            <v/>
          </cell>
          <cell r="BL8047" t="str">
            <v/>
          </cell>
          <cell r="BM8047" t="str">
            <v/>
          </cell>
          <cell r="BN8047" t="str">
            <v/>
          </cell>
          <cell r="BO8047" t="str">
            <v>-/-/NR</v>
          </cell>
          <cell r="BP8047" t="str">
            <v>-/-/02.03.2009</v>
          </cell>
          <cell r="BQ8047" t="str">
            <v/>
          </cell>
          <cell r="BR8047" t="str">
            <v/>
          </cell>
          <cell r="BS8047" t="str">
            <v/>
          </cell>
          <cell r="BT8047" t="str">
            <v/>
          </cell>
        </row>
        <row r="8048">
          <cell r="B8048">
            <v>7735116621</v>
          </cell>
          <cell r="C8048" t="str">
            <v>1027735010511</v>
          </cell>
          <cell r="D8048" t="str">
            <v>XS0470420034</v>
          </cell>
          <cell r="E8048" t="str">
            <v>–</v>
          </cell>
          <cell r="F8048" t="str">
            <v>Withdrawn</v>
          </cell>
          <cell r="G8048" t="str">
            <v>Withdrawn</v>
          </cell>
          <cell r="H8048">
            <v>0</v>
          </cell>
          <cell r="I8048">
            <v>0</v>
          </cell>
          <cell r="J8048">
            <v>0</v>
          </cell>
          <cell r="K8048" t="str">
            <v>СИТРОНИКС, FRN 27nov2011, USD</v>
          </cell>
          <cell r="L8048" t="str">
            <v>Другие отрасли</v>
          </cell>
          <cell r="M8048">
            <v>230000000</v>
          </cell>
          <cell r="N8048" t="str">
            <v>USD</v>
          </cell>
          <cell r="O8048" t="str">
            <v>Еврооблигации</v>
          </cell>
          <cell r="P8048" t="str">
            <v>Погашена</v>
          </cell>
          <cell r="Q8048">
            <v>40874</v>
          </cell>
          <cell r="R8048" t="str">
            <v/>
          </cell>
          <cell r="S8048" t="str">
            <v>1000</v>
          </cell>
          <cell r="T8048" t="str">
            <v/>
          </cell>
          <cell r="U8048">
            <v>4</v>
          </cell>
          <cell r="V8048">
            <v>1</v>
          </cell>
          <cell r="W8048" t="str">
            <v>3m LIBOR</v>
          </cell>
          <cell r="X8048">
            <v>8</v>
          </cell>
          <cell r="Y8048">
            <v>0</v>
          </cell>
          <cell r="Z8048" t="str">
            <v/>
          </cell>
          <cell r="AA8048" t="str">
            <v>Банк Москвы</v>
          </cell>
          <cell r="AB8048" t="str">
            <v/>
          </cell>
          <cell r="AC8048" t="str">
            <v>Обеспечением по выпуску является гарантия ОАО АФК «Система» по английскому праву, а также право безакцептного списания со счетов ОАО «СИТРОНИКС» и ОАО АФК «Система» в ряде банков.</v>
          </cell>
          <cell r="AD8048" t="str">
            <v>Частное</v>
          </cell>
          <cell r="AE8048">
            <v>0</v>
          </cell>
          <cell r="AF8048">
            <v>0</v>
          </cell>
          <cell r="AG8048">
            <v>0</v>
          </cell>
          <cell r="AH8048">
            <v>0</v>
          </cell>
          <cell r="AI8048">
            <v>40144</v>
          </cell>
          <cell r="AJ8048">
            <v>0</v>
          </cell>
          <cell r="AK8048">
            <v>11727</v>
          </cell>
          <cell r="AL8048">
            <v>0</v>
          </cell>
          <cell r="AM8048">
            <v>0</v>
          </cell>
          <cell r="AN8048">
            <v>4</v>
          </cell>
          <cell r="AO8048">
            <v>1000</v>
          </cell>
          <cell r="AP8048" t="str">
            <v>Россия</v>
          </cell>
          <cell r="AQ8048">
            <v>0</v>
          </cell>
          <cell r="AR8048" t="str">
            <v>0</v>
          </cell>
          <cell r="AS8048" t="str">
            <v>100000</v>
          </cell>
          <cell r="AT8048">
            <v>3035</v>
          </cell>
          <cell r="AU8048">
            <v>0</v>
          </cell>
          <cell r="AV8048" t="str">
            <v>Actual/365 (Actual/365F)</v>
          </cell>
          <cell r="AW8048" t="str">
            <v>Нидерланды</v>
          </cell>
          <cell r="AX8048" t="str">
            <v>Golden Gates B.V.</v>
          </cell>
          <cell r="AY8048">
            <v>0</v>
          </cell>
          <cell r="AZ8048" t="str">
            <v/>
          </cell>
          <cell r="BA8048" t="str">
            <v/>
          </cell>
          <cell r="BB8048">
            <v>0</v>
          </cell>
          <cell r="BC8048">
            <v>0</v>
          </cell>
          <cell r="BD8048" t="str">
            <v>Привлеченные средства будут направлены на рефинансирование кредита, выданного Внешэкономбанком.</v>
          </cell>
          <cell r="BE8048">
            <v>0</v>
          </cell>
          <cell r="BF8048">
            <v>0</v>
          </cell>
          <cell r="BG8048" t="str">
            <v/>
          </cell>
          <cell r="BH8048">
            <v>0</v>
          </cell>
          <cell r="BI8048">
            <v>0</v>
          </cell>
          <cell r="BJ8048" t="str">
            <v>-/18.03.2013/05.02.2013</v>
          </cell>
          <cell r="BK8048" t="str">
            <v/>
          </cell>
          <cell r="BL8048" t="str">
            <v/>
          </cell>
          <cell r="BM8048" t="str">
            <v/>
          </cell>
          <cell r="BN8048" t="str">
            <v/>
          </cell>
          <cell r="BO8048">
            <v>0</v>
          </cell>
          <cell r="BP8048">
            <v>0</v>
          </cell>
          <cell r="BQ8048" t="str">
            <v/>
          </cell>
          <cell r="BR8048" t="str">
            <v/>
          </cell>
          <cell r="BS8048" t="str">
            <v/>
          </cell>
          <cell r="BT8048" t="str">
            <v/>
          </cell>
        </row>
        <row r="8049">
          <cell r="B8049">
            <v>7735116621</v>
          </cell>
          <cell r="C8049" t="str">
            <v>1027735010511</v>
          </cell>
          <cell r="D8049" t="str">
            <v>RU000A0JQWZ2</v>
          </cell>
          <cell r="E8049" t="str">
            <v>–</v>
          </cell>
          <cell r="F8049" t="str">
            <v>Withdrawn</v>
          </cell>
          <cell r="G8049" t="str">
            <v>Withdrawn</v>
          </cell>
          <cell r="H8049">
            <v>0</v>
          </cell>
          <cell r="I8049">
            <v>0</v>
          </cell>
          <cell r="J8049">
            <v>0</v>
          </cell>
          <cell r="K8049" t="str">
            <v>СИТРОНИКС, БО-01</v>
          </cell>
          <cell r="L8049" t="str">
            <v>Другие отрасли</v>
          </cell>
          <cell r="M8049">
            <v>2000000000</v>
          </cell>
          <cell r="N8049" t="str">
            <v>RUB</v>
          </cell>
          <cell r="O8049" t="str">
            <v>Облигации</v>
          </cell>
          <cell r="P8049" t="str">
            <v>Погашена</v>
          </cell>
          <cell r="Q8049">
            <v>41443</v>
          </cell>
          <cell r="R8049" t="str">
            <v>4B02-01-50038-A</v>
          </cell>
          <cell r="S8049" t="str">
            <v>1000</v>
          </cell>
          <cell r="T8049" t="str">
            <v/>
          </cell>
          <cell r="U8049">
            <v>2</v>
          </cell>
          <cell r="V8049">
            <v>0</v>
          </cell>
          <cell r="W8049">
            <v>0</v>
          </cell>
          <cell r="X8049">
            <v>0</v>
          </cell>
          <cell r="Y8049">
            <v>0</v>
          </cell>
          <cell r="Z8049" t="str">
            <v>5-й рабочий день с даты начала 5-го купонного периода</v>
          </cell>
          <cell r="AA8049" t="str">
            <v>Банк Москвы</v>
          </cell>
          <cell r="AB8049" t="str">
            <v>Московская Биржа (Б)</v>
          </cell>
          <cell r="AC8049" t="str">
            <v/>
          </cell>
          <cell r="AD8049" t="str">
            <v>Публичное</v>
          </cell>
          <cell r="AE8049">
            <v>100</v>
          </cell>
          <cell r="AF8049">
            <v>0</v>
          </cell>
          <cell r="AG8049">
            <v>40297</v>
          </cell>
          <cell r="AH8049">
            <v>40351</v>
          </cell>
          <cell r="AI8049">
            <v>40351</v>
          </cell>
          <cell r="AJ8049">
            <v>40352</v>
          </cell>
          <cell r="AK8049">
            <v>12524</v>
          </cell>
          <cell r="AL8049" t="str">
            <v>RU000A0JQWZ2</v>
          </cell>
          <cell r="AM8049">
            <v>0</v>
          </cell>
          <cell r="AN8049">
            <v>4</v>
          </cell>
          <cell r="AO8049">
            <v>0</v>
          </cell>
          <cell r="AP8049" t="str">
            <v>Россия</v>
          </cell>
          <cell r="AQ8049">
            <v>0</v>
          </cell>
          <cell r="AR8049" t="str">
            <v>0</v>
          </cell>
          <cell r="AS8049">
            <v>0</v>
          </cell>
          <cell r="AT8049">
            <v>3035</v>
          </cell>
          <cell r="AU8049">
            <v>0</v>
          </cell>
          <cell r="AV8049" t="str">
            <v>Actual/365 (Actual/365F)</v>
          </cell>
          <cell r="AW8049">
            <v>0</v>
          </cell>
          <cell r="AX8049">
            <v>0</v>
          </cell>
          <cell r="AY8049">
            <v>0</v>
          </cell>
          <cell r="AZ8049" t="str">
            <v/>
          </cell>
          <cell r="BA8049" t="str">
            <v/>
          </cell>
          <cell r="BB8049">
            <v>0</v>
          </cell>
          <cell r="BC8049">
            <v>0</v>
          </cell>
          <cell r="BD8049" t="str">
            <v/>
          </cell>
          <cell r="BE8049">
            <v>0</v>
          </cell>
          <cell r="BF8049">
            <v>0</v>
          </cell>
          <cell r="BG8049" t="str">
            <v/>
          </cell>
          <cell r="BH8049">
            <v>0</v>
          </cell>
          <cell r="BI8049">
            <v>0</v>
          </cell>
          <cell r="BJ8049" t="str">
            <v>-/18.03.2013/05.02.2013</v>
          </cell>
          <cell r="BK8049" t="str">
            <v/>
          </cell>
          <cell r="BL8049" t="str">
            <v/>
          </cell>
          <cell r="BM8049" t="str">
            <v/>
          </cell>
          <cell r="BN8049" t="str">
            <v/>
          </cell>
          <cell r="BO8049">
            <v>0</v>
          </cell>
          <cell r="BP8049">
            <v>0</v>
          </cell>
          <cell r="BQ8049" t="str">
            <v/>
          </cell>
          <cell r="BR8049" t="str">
            <v/>
          </cell>
          <cell r="BS8049" t="str">
            <v/>
          </cell>
          <cell r="BT8049" t="str">
            <v/>
          </cell>
        </row>
        <row r="8050">
          <cell r="B8050">
            <v>7735116621</v>
          </cell>
          <cell r="C8050" t="str">
            <v>1027735010511</v>
          </cell>
          <cell r="D8050" t="str">
            <v>RU000A0JR233</v>
          </cell>
          <cell r="E8050" t="str">
            <v>–</v>
          </cell>
          <cell r="F8050" t="str">
            <v>Withdrawn</v>
          </cell>
          <cell r="G8050" t="str">
            <v>Withdrawn</v>
          </cell>
          <cell r="H8050">
            <v>0</v>
          </cell>
          <cell r="I8050">
            <v>0</v>
          </cell>
          <cell r="J8050">
            <v>0</v>
          </cell>
          <cell r="K8050" t="str">
            <v>СИТРОНИКС, БО-02</v>
          </cell>
          <cell r="L8050" t="str">
            <v>Другие отрасли</v>
          </cell>
          <cell r="M8050">
            <v>3000000000</v>
          </cell>
          <cell r="N8050" t="str">
            <v>RUB</v>
          </cell>
          <cell r="O8050" t="str">
            <v>Облигации</v>
          </cell>
          <cell r="P8050" t="str">
            <v>Погашена</v>
          </cell>
          <cell r="Q8050">
            <v>41554</v>
          </cell>
          <cell r="R8050" t="str">
            <v>4B02-02-50038-A</v>
          </cell>
          <cell r="S8050" t="str">
            <v>1000</v>
          </cell>
          <cell r="T8050" t="str">
            <v/>
          </cell>
          <cell r="U8050">
            <v>2</v>
          </cell>
          <cell r="V8050">
            <v>0</v>
          </cell>
          <cell r="W8050">
            <v>0</v>
          </cell>
          <cell r="X8050">
            <v>0</v>
          </cell>
          <cell r="Y8050">
            <v>0</v>
          </cell>
          <cell r="Z8050" t="str">
            <v>оферта через 2 года</v>
          </cell>
          <cell r="AA8050" t="str">
            <v>Организаторы -Банк Москвы, МБРР</v>
          </cell>
          <cell r="AB8050" t="str">
            <v>Московская Биржа (Внесписочные ценные бумаги)</v>
          </cell>
          <cell r="AC8050" t="str">
            <v>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 "Ситроникс" планирует 19 декабря провести вторичное размещение облигаций объемом до 1.4 млрд рублей. Книга заявок предварительно откроется 17 декабря и будет закрыта 18 декабря. Организатором сделки выступает Райффайзенбанк. Ориентир по цене вторичного размещения – 100% от номинала, что соответствует доходности 12,3% годовых к погашению.</v>
          </cell>
          <cell r="AD8050" t="str">
            <v>Публичное</v>
          </cell>
          <cell r="AE8050">
            <v>100</v>
          </cell>
          <cell r="AF8050">
            <v>0</v>
          </cell>
          <cell r="AG8050">
            <v>40297</v>
          </cell>
          <cell r="AH8050">
            <v>40462</v>
          </cell>
          <cell r="AI8050">
            <v>40462</v>
          </cell>
          <cell r="AJ8050">
            <v>40463</v>
          </cell>
          <cell r="AK8050">
            <v>12525</v>
          </cell>
          <cell r="AL8050" t="str">
            <v>RU000A0JR233</v>
          </cell>
          <cell r="AM8050">
            <v>0</v>
          </cell>
          <cell r="AN8050">
            <v>4</v>
          </cell>
          <cell r="AO8050">
            <v>0</v>
          </cell>
          <cell r="AP8050" t="str">
            <v>Россия</v>
          </cell>
          <cell r="AQ8050">
            <v>0</v>
          </cell>
          <cell r="AR8050" t="str">
            <v>0</v>
          </cell>
          <cell r="AS8050">
            <v>0</v>
          </cell>
          <cell r="AT8050">
            <v>3035</v>
          </cell>
          <cell r="AU8050">
            <v>0</v>
          </cell>
          <cell r="AV8050" t="str">
            <v>Actual/365 (Actual/365F)</v>
          </cell>
          <cell r="AW8050">
            <v>0</v>
          </cell>
          <cell r="AX8050">
            <v>0</v>
          </cell>
          <cell r="AY8050">
            <v>0</v>
          </cell>
          <cell r="AZ8050" t="str">
            <v/>
          </cell>
          <cell r="BA8050" t="str">
            <v/>
          </cell>
          <cell r="BB8050">
            <v>0</v>
          </cell>
          <cell r="BC8050">
            <v>0</v>
          </cell>
          <cell r="BD8050" t="str">
            <v/>
          </cell>
          <cell r="BE8050">
            <v>0</v>
          </cell>
          <cell r="BF8050">
            <v>0</v>
          </cell>
          <cell r="BG8050" t="str">
            <v/>
          </cell>
          <cell r="BH8050">
            <v>0</v>
          </cell>
          <cell r="BI8050">
            <v>0</v>
          </cell>
          <cell r="BJ8050" t="str">
            <v>-/18.03.2013/05.02.2013</v>
          </cell>
          <cell r="BK8050" t="str">
            <v/>
          </cell>
          <cell r="BL8050" t="str">
            <v/>
          </cell>
          <cell r="BM8050" t="str">
            <v/>
          </cell>
          <cell r="BN8050" t="str">
            <v/>
          </cell>
          <cell r="BO8050">
            <v>0</v>
          </cell>
          <cell r="BP8050">
            <v>0</v>
          </cell>
          <cell r="BQ8050" t="str">
            <v/>
          </cell>
          <cell r="BR8050" t="str">
            <v/>
          </cell>
          <cell r="BS8050" t="str">
            <v/>
          </cell>
          <cell r="BT8050" t="str">
            <v/>
          </cell>
        </row>
        <row r="8051">
          <cell r="B8051">
            <v>7840446499</v>
          </cell>
          <cell r="C8051" t="str">
            <v>1117847051420</v>
          </cell>
          <cell r="D8051" t="str">
            <v>RU000A0ZYW11</v>
          </cell>
          <cell r="E8051">
            <v>0</v>
          </cell>
          <cell r="F8051">
            <v>0</v>
          </cell>
          <cell r="G8051">
            <v>0</v>
          </cell>
          <cell r="H8051">
            <v>0</v>
          </cell>
          <cell r="I8051">
            <v>0</v>
          </cell>
          <cell r="J8051">
            <v>0</v>
          </cell>
          <cell r="K8051" t="str">
            <v>СК Крепость, 01</v>
          </cell>
          <cell r="L8051" t="str">
            <v>Строительство и девелопмент</v>
          </cell>
          <cell r="M8051">
            <v>1000000000</v>
          </cell>
          <cell r="N8051" t="str">
            <v>RUB</v>
          </cell>
          <cell r="O8051" t="str">
            <v>Облигации</v>
          </cell>
          <cell r="P8051" t="str">
            <v>Аннулирована</v>
          </cell>
          <cell r="Q8051">
            <v>0</v>
          </cell>
          <cell r="R8051" t="str">
            <v>4-01-00322-R</v>
          </cell>
          <cell r="S8051" t="str">
            <v>1000</v>
          </cell>
          <cell r="T8051" t="str">
            <v/>
          </cell>
          <cell r="U8051">
            <v>2</v>
          </cell>
          <cell r="V8051">
            <v>0</v>
          </cell>
          <cell r="W8051">
            <v>0</v>
          </cell>
          <cell r="X8051">
            <v>0</v>
          </cell>
          <cell r="Y8051">
            <v>0</v>
          </cell>
          <cell r="Z8051" t="str">
            <v/>
          </cell>
          <cell r="AA8051" t="str">
            <v/>
          </cell>
          <cell r="AB8051" t="str">
            <v/>
          </cell>
          <cell r="AC8051" t="str">
            <v>Организаторы размещения: ИК "Спарта-Финанс", ИК "ЕВРОФИНАНСЫ" 
03.04.2018 Эмитентом приостановлено размещение облигаций ввиду принятия решения о внесении изменений в эмиссионную документацию 
20.04.2018 решение о внесении изменений в эмиссионную документацию было отменено, размещение облигаций возобновлено.
21.04.2018 Эмитент сообщил о завершении размещения, не размещено ни одной облигации</v>
          </cell>
          <cell r="AD8051" t="str">
            <v>Частное</v>
          </cell>
          <cell r="AE8051">
            <v>100</v>
          </cell>
          <cell r="AF8051">
            <v>0</v>
          </cell>
          <cell r="AG8051">
            <v>42831</v>
          </cell>
          <cell r="AH8051">
            <v>0</v>
          </cell>
          <cell r="AI8051">
            <v>0</v>
          </cell>
          <cell r="AJ8051">
            <v>0</v>
          </cell>
          <cell r="AK8051">
            <v>309557</v>
          </cell>
          <cell r="AL8051">
            <v>0</v>
          </cell>
          <cell r="AM8051">
            <v>0</v>
          </cell>
          <cell r="AN8051">
            <v>4</v>
          </cell>
          <cell r="AO8051">
            <v>0</v>
          </cell>
          <cell r="AP8051" t="str">
            <v>Россия</v>
          </cell>
          <cell r="AQ8051">
            <v>0</v>
          </cell>
          <cell r="AR8051" t="str">
            <v>1000</v>
          </cell>
          <cell r="AS8051">
            <v>0</v>
          </cell>
          <cell r="AT8051">
            <v>84941</v>
          </cell>
          <cell r="AU8051">
            <v>0</v>
          </cell>
          <cell r="AV8051" t="str">
            <v>Actual/365 (Actual/365F)</v>
          </cell>
          <cell r="AW8051">
            <v>0</v>
          </cell>
          <cell r="AX8051">
            <v>0</v>
          </cell>
          <cell r="AY8051">
            <v>0</v>
          </cell>
          <cell r="AZ8051" t="str">
            <v/>
          </cell>
          <cell r="BA8051" t="str">
            <v>«ИК «Спарта-финанс», «ФоксТрейдМаркет», «Капитал», «ИК «Еврофинансы» и «Объединенный Кредитный Банк»</v>
          </cell>
          <cell r="BB8051">
            <v>0</v>
          </cell>
          <cell r="BC8051">
            <v>1</v>
          </cell>
          <cell r="BD8051" t="str">
            <v/>
          </cell>
          <cell r="BE8051">
            <v>0</v>
          </cell>
          <cell r="BF8051">
            <v>0</v>
          </cell>
          <cell r="BG8051" t="str">
            <v/>
          </cell>
          <cell r="BH8051">
            <v>0</v>
          </cell>
          <cell r="BI8051">
            <v>0</v>
          </cell>
          <cell r="BJ8051" t="str">
            <v>-/-/-</v>
          </cell>
          <cell r="BK8051" t="str">
            <v/>
          </cell>
          <cell r="BL8051" t="str">
            <v/>
          </cell>
          <cell r="BM8051" t="str">
            <v/>
          </cell>
          <cell r="BN8051" t="str">
            <v/>
          </cell>
          <cell r="BO8051">
            <v>0</v>
          </cell>
          <cell r="BP8051">
            <v>0</v>
          </cell>
          <cell r="BQ8051" t="str">
            <v/>
          </cell>
          <cell r="BR8051" t="str">
            <v/>
          </cell>
          <cell r="BS8051" t="str">
            <v/>
          </cell>
          <cell r="BT8051" t="str">
            <v/>
          </cell>
        </row>
        <row r="8052">
          <cell r="B8052">
            <v>7447228150</v>
          </cell>
          <cell r="C8052" t="str">
            <v>1137447009248</v>
          </cell>
          <cell r="D8052" t="str">
            <v/>
          </cell>
          <cell r="E8052">
            <v>0</v>
          </cell>
          <cell r="F8052">
            <v>0</v>
          </cell>
          <cell r="G8052">
            <v>0</v>
          </cell>
          <cell r="H8052">
            <v>0</v>
          </cell>
          <cell r="I8052">
            <v>0</v>
          </cell>
          <cell r="J8052">
            <v>0</v>
          </cell>
          <cell r="K8052" t="str">
            <v>СК Легион, БО-01</v>
          </cell>
          <cell r="L8052" t="str">
            <v>Строительство и девелопмент</v>
          </cell>
          <cell r="M8052">
            <v>200000000</v>
          </cell>
          <cell r="N8052" t="str">
            <v>RUB</v>
          </cell>
          <cell r="O8052" t="str">
            <v>Облигации</v>
          </cell>
          <cell r="P8052" t="str">
            <v>Планируется</v>
          </cell>
          <cell r="Q8052">
            <v>44473</v>
          </cell>
          <cell r="R8052" t="str">
            <v>4B02-01-00392-R</v>
          </cell>
          <cell r="S8052" t="str">
            <v>1000</v>
          </cell>
          <cell r="T8052" t="str">
            <v/>
          </cell>
          <cell r="U8052">
            <v>2</v>
          </cell>
          <cell r="V8052">
            <v>0</v>
          </cell>
          <cell r="W8052">
            <v>0</v>
          </cell>
          <cell r="X8052">
            <v>0</v>
          </cell>
          <cell r="Y8052">
            <v>0</v>
          </cell>
          <cell r="Z8052" t="str">
            <v/>
          </cell>
          <cell r="AA8052" t="str">
            <v>Организатор: Банк ФК Открытие
Представитель владельцев облигаций: Первая Независимая</v>
          </cell>
          <cell r="AB8052" t="str">
            <v>Московская Биржа (Третий уровень)</v>
          </cell>
          <cell r="AC8052" t="str">
            <v/>
          </cell>
          <cell r="AD8052" t="str">
            <v>Публичное</v>
          </cell>
          <cell r="AE8052">
            <v>100</v>
          </cell>
          <cell r="AF8052">
            <v>0</v>
          </cell>
          <cell r="AG8052">
            <v>43319</v>
          </cell>
          <cell r="AH8052">
            <v>43381</v>
          </cell>
          <cell r="AI8052">
            <v>0</v>
          </cell>
          <cell r="AJ8052">
            <v>0</v>
          </cell>
          <cell r="AK8052">
            <v>448627</v>
          </cell>
          <cell r="AL8052" t="str">
            <v/>
          </cell>
          <cell r="AM8052">
            <v>0</v>
          </cell>
          <cell r="AN8052">
            <v>4</v>
          </cell>
          <cell r="AO8052">
            <v>0</v>
          </cell>
          <cell r="AP8052" t="str">
            <v>Россия</v>
          </cell>
          <cell r="AQ8052">
            <v>0</v>
          </cell>
          <cell r="AR8052" t="str">
            <v>1000</v>
          </cell>
          <cell r="AS8052">
            <v>0</v>
          </cell>
          <cell r="AT8052">
            <v>112121</v>
          </cell>
          <cell r="AU8052">
            <v>0</v>
          </cell>
          <cell r="AV8052" t="str">
            <v>Actual/365 (Actual/365F)</v>
          </cell>
          <cell r="AW8052">
            <v>0</v>
          </cell>
          <cell r="AX8052">
            <v>0</v>
          </cell>
          <cell r="AY8052">
            <v>0</v>
          </cell>
          <cell r="AZ8052" t="str">
            <v/>
          </cell>
          <cell r="BA8052" t="str">
            <v>Минимальная сумма заявки на покупку облигаций - 4 млн. руб.</v>
          </cell>
          <cell r="BB8052">
            <v>0</v>
          </cell>
          <cell r="BC8052">
            <v>0</v>
          </cell>
          <cell r="BD8052" t="str">
            <v/>
          </cell>
          <cell r="BE8052">
            <v>0</v>
          </cell>
          <cell r="BF8052">
            <v>0</v>
          </cell>
          <cell r="BG8052" t="str">
            <v/>
          </cell>
          <cell r="BH8052">
            <v>0</v>
          </cell>
          <cell r="BI8052">
            <v>0</v>
          </cell>
          <cell r="BJ8052" t="str">
            <v>-/-/-</v>
          </cell>
          <cell r="BK8052" t="str">
            <v/>
          </cell>
          <cell r="BL8052" t="str">
            <v/>
          </cell>
          <cell r="BM8052" t="str">
            <v/>
          </cell>
          <cell r="BN8052" t="str">
            <v/>
          </cell>
          <cell r="BO8052">
            <v>0</v>
          </cell>
          <cell r="BP8052">
            <v>0</v>
          </cell>
          <cell r="BQ8052" t="str">
            <v/>
          </cell>
          <cell r="BR8052" t="str">
            <v/>
          </cell>
          <cell r="BS8052" t="str">
            <v/>
          </cell>
          <cell r="BT8052" t="str">
            <v/>
          </cell>
        </row>
        <row r="8053">
          <cell r="B8053">
            <v>6608003052</v>
          </cell>
          <cell r="C8053" t="str">
            <v>1026600000460</v>
          </cell>
          <cell r="D8053" t="str">
            <v>RU000A0JPAX5</v>
          </cell>
          <cell r="E8053" t="str">
            <v>–</v>
          </cell>
          <cell r="F8053" t="str">
            <v>Withdrawn</v>
          </cell>
          <cell r="G8053" t="str">
            <v>Withdrawn</v>
          </cell>
          <cell r="H8053">
            <v>0</v>
          </cell>
          <cell r="I8053">
            <v>0</v>
          </cell>
          <cell r="J8053">
            <v>0</v>
          </cell>
          <cell r="K8053" t="str">
            <v>СКБ-банк, 01</v>
          </cell>
          <cell r="L8053" t="str">
            <v>Банки</v>
          </cell>
          <cell r="M8053">
            <v>1000000000</v>
          </cell>
          <cell r="N8053" t="str">
            <v>RUB</v>
          </cell>
          <cell r="O8053" t="str">
            <v>Облигации</v>
          </cell>
          <cell r="P8053" t="str">
            <v>Погашена</v>
          </cell>
          <cell r="Q8053">
            <v>40353</v>
          </cell>
          <cell r="R8053" t="str">
            <v>40100705B</v>
          </cell>
          <cell r="S8053" t="str">
            <v>1000</v>
          </cell>
          <cell r="T8053" t="str">
            <v/>
          </cell>
          <cell r="U8053">
            <v>4</v>
          </cell>
          <cell r="V8053">
            <v>0</v>
          </cell>
          <cell r="W8053">
            <v>0</v>
          </cell>
          <cell r="X8053">
            <v>0</v>
          </cell>
          <cell r="Y8053">
            <v>0</v>
          </cell>
          <cell r="Z8053" t="str">
            <v>годовая по номиналу</v>
          </cell>
          <cell r="AA8053" t="str">
            <v>Организатор - УРАЛСИБ. Со-организаторы – ЗАО ИНГ Банк (Евразия), ЗАО КБ «Драгоценности Урала», ОАО «ИНВЕСТСБЕРБАНК»; Андеррайтер – ЗАО «Транскапиталбанк»; Со-андеррайтеры – ОАО «Альфа-Банк», ЗАО АКБ «Интерпромбанк», ОАО «АИКБ «Татфондбанк».</v>
          </cell>
          <cell r="AB8053" t="str">
            <v>Московская Биржа (А1)</v>
          </cell>
          <cell r="AC8053" t="str">
            <v/>
          </cell>
          <cell r="AD8053" t="str">
            <v>Публичное</v>
          </cell>
          <cell r="AE8053">
            <v>100</v>
          </cell>
          <cell r="AF8053">
            <v>0</v>
          </cell>
          <cell r="AG8053">
            <v>39020</v>
          </cell>
          <cell r="AH8053">
            <v>39254</v>
          </cell>
          <cell r="AI8053">
            <v>39254</v>
          </cell>
          <cell r="AJ8053">
            <v>39302</v>
          </cell>
          <cell r="AK8053">
            <v>6846</v>
          </cell>
          <cell r="AL8053" t="str">
            <v>RU000A0JPAX5</v>
          </cell>
          <cell r="AM8053">
            <v>0</v>
          </cell>
          <cell r="AN8053">
            <v>4</v>
          </cell>
          <cell r="AO8053">
            <v>0</v>
          </cell>
          <cell r="AP8053" t="str">
            <v>Россия</v>
          </cell>
          <cell r="AQ8053">
            <v>0</v>
          </cell>
          <cell r="AR8053" t="str">
            <v>0</v>
          </cell>
          <cell r="AS8053">
            <v>0</v>
          </cell>
          <cell r="AT8053">
            <v>964</v>
          </cell>
          <cell r="AU8053">
            <v>0</v>
          </cell>
          <cell r="AV8053" t="str">
            <v>Actual/365 (Actual/365F)</v>
          </cell>
          <cell r="AW8053">
            <v>0</v>
          </cell>
          <cell r="AX8053">
            <v>0</v>
          </cell>
          <cell r="AY8053">
            <v>0</v>
          </cell>
          <cell r="AZ8053" t="str">
            <v/>
          </cell>
          <cell r="BA8053" t="str">
            <v/>
          </cell>
          <cell r="BB8053">
            <v>0</v>
          </cell>
          <cell r="BC8053">
            <v>0</v>
          </cell>
          <cell r="BD8053" t="str">
            <v/>
          </cell>
          <cell r="BE8053">
            <v>0</v>
          </cell>
          <cell r="BF8053">
            <v>0</v>
          </cell>
          <cell r="BG8053" t="str">
            <v/>
          </cell>
          <cell r="BH8053">
            <v>0</v>
          </cell>
          <cell r="BI8053">
            <v>0</v>
          </cell>
          <cell r="BJ8053" t="str">
            <v>-/21.07.2015/26.03.2018</v>
          </cell>
          <cell r="BK8053" t="str">
            <v>–/ruBB-</v>
          </cell>
          <cell r="BL8053" t="str">
            <v>–</v>
          </cell>
          <cell r="BM8053" t="str">
            <v>ruBB-</v>
          </cell>
          <cell r="BN8053" t="str">
            <v>–/2018-06-22</v>
          </cell>
          <cell r="BO8053">
            <v>0</v>
          </cell>
          <cell r="BP8053">
            <v>0</v>
          </cell>
          <cell r="BQ8053" t="str">
            <v/>
          </cell>
          <cell r="BR8053" t="str">
            <v/>
          </cell>
          <cell r="BS8053" t="str">
            <v/>
          </cell>
          <cell r="BT8053" t="str">
            <v/>
          </cell>
        </row>
        <row r="8054">
          <cell r="B8054">
            <v>6608003052</v>
          </cell>
          <cell r="C8054" t="str">
            <v>1026600000460</v>
          </cell>
          <cell r="D8054" t="str">
            <v/>
          </cell>
          <cell r="E8054" t="str">
            <v>–</v>
          </cell>
          <cell r="F8054" t="str">
            <v>Withdrawn</v>
          </cell>
          <cell r="G8054" t="str">
            <v>Withdrawn</v>
          </cell>
          <cell r="H8054">
            <v>0</v>
          </cell>
          <cell r="I8054">
            <v>0</v>
          </cell>
          <cell r="J8054">
            <v>0</v>
          </cell>
          <cell r="K8054" t="str">
            <v>СКБ-банк, 02</v>
          </cell>
          <cell r="L8054" t="str">
            <v>Банки</v>
          </cell>
          <cell r="M8054">
            <v>2000000000</v>
          </cell>
          <cell r="N8054" t="str">
            <v>RUB</v>
          </cell>
          <cell r="O8054" t="str">
            <v>Облигации</v>
          </cell>
          <cell r="P8054" t="str">
            <v>Аннулирована</v>
          </cell>
          <cell r="Q8054">
            <v>0</v>
          </cell>
          <cell r="R8054" t="str">
            <v>40200705B</v>
          </cell>
          <cell r="S8054" t="str">
            <v>1000</v>
          </cell>
          <cell r="T8054" t="str">
            <v/>
          </cell>
          <cell r="U8054">
            <v>2</v>
          </cell>
          <cell r="V8054">
            <v>0</v>
          </cell>
          <cell r="W8054">
            <v>0</v>
          </cell>
          <cell r="X8054">
            <v>0</v>
          </cell>
          <cell r="Y8054">
            <v>0</v>
          </cell>
          <cell r="Z8054" t="str">
            <v>5 рабочий день после датыокончания 3 купонного периода по номиналу.</v>
          </cell>
          <cell r="AA8054" t="str">
            <v>УРАЛСИБ Кэпитал</v>
          </cell>
          <cell r="AB8054" t="str">
            <v>Московская Биржа</v>
          </cell>
          <cell r="AC8054" t="str">
            <v>Облигации не размещались.Поручительство - ООО СКБ-лизинг</v>
          </cell>
          <cell r="AD8054" t="str">
            <v>Публичное</v>
          </cell>
          <cell r="AE8054">
            <v>100</v>
          </cell>
          <cell r="AF8054">
            <v>0</v>
          </cell>
          <cell r="AG8054">
            <v>39471</v>
          </cell>
          <cell r="AH8054">
            <v>0</v>
          </cell>
          <cell r="AI8054">
            <v>0</v>
          </cell>
          <cell r="AJ8054">
            <v>0</v>
          </cell>
          <cell r="AK8054">
            <v>8639</v>
          </cell>
          <cell r="AL8054" t="str">
            <v/>
          </cell>
          <cell r="AM8054">
            <v>0</v>
          </cell>
          <cell r="AN8054">
            <v>4</v>
          </cell>
          <cell r="AO8054">
            <v>0</v>
          </cell>
          <cell r="AP8054" t="str">
            <v>Россия</v>
          </cell>
          <cell r="AQ8054">
            <v>0</v>
          </cell>
          <cell r="AR8054" t="str">
            <v>1000</v>
          </cell>
          <cell r="AS8054">
            <v>0</v>
          </cell>
          <cell r="AT8054">
            <v>964</v>
          </cell>
          <cell r="AU8054">
            <v>0</v>
          </cell>
          <cell r="AV8054">
            <v>0</v>
          </cell>
          <cell r="AW8054">
            <v>0</v>
          </cell>
          <cell r="AX8054">
            <v>0</v>
          </cell>
          <cell r="AY8054">
            <v>0</v>
          </cell>
          <cell r="AZ8054" t="str">
            <v/>
          </cell>
          <cell r="BA8054" t="str">
            <v/>
          </cell>
          <cell r="BB8054">
            <v>0</v>
          </cell>
          <cell r="BC8054">
            <v>0</v>
          </cell>
          <cell r="BD8054" t="str">
            <v/>
          </cell>
          <cell r="BE8054">
            <v>0</v>
          </cell>
          <cell r="BF8054">
            <v>0</v>
          </cell>
          <cell r="BG8054" t="str">
            <v/>
          </cell>
          <cell r="BH8054">
            <v>0</v>
          </cell>
          <cell r="BI8054">
            <v>0</v>
          </cell>
          <cell r="BJ8054" t="str">
            <v>-/21.07.2015/26.03.2018</v>
          </cell>
          <cell r="BK8054" t="str">
            <v>–/ruBB-</v>
          </cell>
          <cell r="BL8054" t="str">
            <v>–</v>
          </cell>
          <cell r="BM8054" t="str">
            <v>ruBB-</v>
          </cell>
          <cell r="BN8054" t="str">
            <v>–/2018-06-22</v>
          </cell>
          <cell r="BO8054">
            <v>0</v>
          </cell>
          <cell r="BP8054">
            <v>0</v>
          </cell>
          <cell r="BQ8054" t="str">
            <v/>
          </cell>
          <cell r="BR8054" t="str">
            <v/>
          </cell>
          <cell r="BS8054" t="str">
            <v/>
          </cell>
          <cell r="BT8054" t="str">
            <v/>
          </cell>
        </row>
        <row r="8055">
          <cell r="B8055">
            <v>6608003052</v>
          </cell>
          <cell r="C8055" t="str">
            <v>1026600000460</v>
          </cell>
          <cell r="D8055" t="str">
            <v/>
          </cell>
          <cell r="E8055" t="str">
            <v>–</v>
          </cell>
          <cell r="F8055" t="str">
            <v>Withdrawn</v>
          </cell>
          <cell r="G8055" t="str">
            <v>Withdrawn</v>
          </cell>
          <cell r="H8055">
            <v>0</v>
          </cell>
          <cell r="I8055">
            <v>0</v>
          </cell>
          <cell r="J8055">
            <v>0</v>
          </cell>
          <cell r="K8055" t="str">
            <v>СКБ-банк, 03</v>
          </cell>
          <cell r="L8055" t="str">
            <v>Банки</v>
          </cell>
          <cell r="M8055">
            <v>2000000000</v>
          </cell>
          <cell r="N8055" t="str">
            <v>RUB</v>
          </cell>
          <cell r="O8055" t="str">
            <v>Облигации</v>
          </cell>
          <cell r="P8055" t="str">
            <v>Аннулирована</v>
          </cell>
          <cell r="Q8055">
            <v>0</v>
          </cell>
          <cell r="R8055" t="str">
            <v>40300705B</v>
          </cell>
          <cell r="S8055" t="str">
            <v>1000</v>
          </cell>
          <cell r="T8055" t="str">
            <v/>
          </cell>
          <cell r="U8055">
            <v>2</v>
          </cell>
          <cell r="V8055">
            <v>0</v>
          </cell>
          <cell r="W8055">
            <v>0</v>
          </cell>
          <cell r="X8055">
            <v>0</v>
          </cell>
          <cell r="Y8055">
            <v>0</v>
          </cell>
          <cell r="Z8055" t="str">
            <v>в соответствии с эмиссионным документами по номиналу.</v>
          </cell>
          <cell r="AA8055" t="str">
            <v>УРАЛСИБ Кэпитал</v>
          </cell>
          <cell r="AB8055" t="str">
            <v>Московская Биржа</v>
          </cell>
          <cell r="AC8055" t="str">
            <v>Облигации не размещались. Поручительство - ООО СКБ-лизинг</v>
          </cell>
          <cell r="AD8055" t="str">
            <v>Публичное</v>
          </cell>
          <cell r="AE8055">
            <v>100</v>
          </cell>
          <cell r="AF8055">
            <v>0</v>
          </cell>
          <cell r="AG8055">
            <v>39471</v>
          </cell>
          <cell r="AH8055">
            <v>0</v>
          </cell>
          <cell r="AI8055">
            <v>0</v>
          </cell>
          <cell r="AJ8055">
            <v>0</v>
          </cell>
          <cell r="AK8055">
            <v>8640</v>
          </cell>
          <cell r="AL8055" t="str">
            <v/>
          </cell>
          <cell r="AM8055">
            <v>0</v>
          </cell>
          <cell r="AN8055">
            <v>4</v>
          </cell>
          <cell r="AO8055">
            <v>0</v>
          </cell>
          <cell r="AP8055" t="str">
            <v>Россия</v>
          </cell>
          <cell r="AQ8055">
            <v>0</v>
          </cell>
          <cell r="AR8055" t="str">
            <v>1000</v>
          </cell>
          <cell r="AS8055">
            <v>0</v>
          </cell>
          <cell r="AT8055">
            <v>964</v>
          </cell>
          <cell r="AU8055">
            <v>0</v>
          </cell>
          <cell r="AV8055">
            <v>0</v>
          </cell>
          <cell r="AW8055">
            <v>0</v>
          </cell>
          <cell r="AX8055">
            <v>0</v>
          </cell>
          <cell r="AY8055">
            <v>0</v>
          </cell>
          <cell r="AZ8055" t="str">
            <v/>
          </cell>
          <cell r="BA8055" t="str">
            <v/>
          </cell>
          <cell r="BB8055">
            <v>0</v>
          </cell>
          <cell r="BC8055">
            <v>0</v>
          </cell>
          <cell r="BD8055" t="str">
            <v/>
          </cell>
          <cell r="BE8055">
            <v>0</v>
          </cell>
          <cell r="BF8055">
            <v>0</v>
          </cell>
          <cell r="BG8055" t="str">
            <v/>
          </cell>
          <cell r="BH8055">
            <v>0</v>
          </cell>
          <cell r="BI8055">
            <v>0</v>
          </cell>
          <cell r="BJ8055" t="str">
            <v>-/21.07.2015/26.03.2018</v>
          </cell>
          <cell r="BK8055" t="str">
            <v>–/ruBB-</v>
          </cell>
          <cell r="BL8055" t="str">
            <v>–</v>
          </cell>
          <cell r="BM8055" t="str">
            <v>ruBB-</v>
          </cell>
          <cell r="BN8055" t="str">
            <v>–/2018-06-22</v>
          </cell>
          <cell r="BO8055">
            <v>0</v>
          </cell>
          <cell r="BP8055">
            <v>0</v>
          </cell>
          <cell r="BQ8055" t="str">
            <v/>
          </cell>
          <cell r="BR8055" t="str">
            <v/>
          </cell>
          <cell r="BS8055" t="str">
            <v/>
          </cell>
          <cell r="BT8055" t="str">
            <v/>
          </cell>
        </row>
        <row r="8056">
          <cell r="B8056">
            <v>6608003052</v>
          </cell>
          <cell r="C8056" t="str">
            <v>1026600000460</v>
          </cell>
          <cell r="D8056" t="str">
            <v/>
          </cell>
          <cell r="E8056" t="str">
            <v>–</v>
          </cell>
          <cell r="F8056" t="str">
            <v>Withdrawn</v>
          </cell>
          <cell r="G8056" t="str">
            <v>Withdrawn</v>
          </cell>
          <cell r="H8056">
            <v>0</v>
          </cell>
          <cell r="I8056">
            <v>0</v>
          </cell>
          <cell r="J8056">
            <v>0</v>
          </cell>
          <cell r="K8056" t="str">
            <v>СКБ-банк, БО-01</v>
          </cell>
          <cell r="L8056" t="str">
            <v>Банки</v>
          </cell>
          <cell r="M8056">
            <v>3000000000</v>
          </cell>
          <cell r="N8056" t="str">
            <v>RUB</v>
          </cell>
          <cell r="O8056" t="str">
            <v>Облигации</v>
          </cell>
          <cell r="P8056" t="str">
            <v>Аннулирована</v>
          </cell>
          <cell r="Q8056">
            <v>0</v>
          </cell>
          <cell r="R8056" t="str">
            <v>4B020100705B</v>
          </cell>
          <cell r="S8056" t="str">
            <v>1000</v>
          </cell>
          <cell r="T8056" t="str">
            <v/>
          </cell>
          <cell r="U8056">
            <v>2</v>
          </cell>
          <cell r="V8056">
            <v>0</v>
          </cell>
          <cell r="W8056">
            <v>0</v>
          </cell>
          <cell r="X8056">
            <v>0</v>
          </cell>
          <cell r="Y8056">
            <v>0</v>
          </cell>
          <cell r="Z8056" t="str">
            <v/>
          </cell>
          <cell r="AA8056" t="str">
            <v>Ренессанс Брокер, ФК УРАЛСИБ</v>
          </cell>
          <cell r="AB8056" t="str">
            <v>Московская Биржа</v>
          </cell>
          <cell r="AC8056" t="str">
            <v/>
          </cell>
          <cell r="AD8056" t="str">
            <v>Публичное</v>
          </cell>
          <cell r="AE8056">
            <v>100</v>
          </cell>
          <cell r="AF8056">
            <v>0</v>
          </cell>
          <cell r="AG8056">
            <v>40297</v>
          </cell>
          <cell r="AH8056">
            <v>0</v>
          </cell>
          <cell r="AI8056">
            <v>0</v>
          </cell>
          <cell r="AJ8056">
            <v>0</v>
          </cell>
          <cell r="AK8056">
            <v>12518</v>
          </cell>
          <cell r="AL8056" t="str">
            <v/>
          </cell>
          <cell r="AM8056">
            <v>0</v>
          </cell>
          <cell r="AN8056">
            <v>4</v>
          </cell>
          <cell r="AO8056">
            <v>0</v>
          </cell>
          <cell r="AP8056" t="str">
            <v>Россия</v>
          </cell>
          <cell r="AQ8056">
            <v>0</v>
          </cell>
          <cell r="AR8056" t="str">
            <v>1000</v>
          </cell>
          <cell r="AS8056">
            <v>0</v>
          </cell>
          <cell r="AT8056">
            <v>964</v>
          </cell>
          <cell r="AU8056">
            <v>0</v>
          </cell>
          <cell r="AV8056">
            <v>0</v>
          </cell>
          <cell r="AW8056">
            <v>0</v>
          </cell>
          <cell r="AX8056">
            <v>0</v>
          </cell>
          <cell r="AY8056">
            <v>0</v>
          </cell>
          <cell r="AZ8056" t="str">
            <v/>
          </cell>
          <cell r="BA8056" t="str">
            <v/>
          </cell>
          <cell r="BB8056">
            <v>0</v>
          </cell>
          <cell r="BC8056">
            <v>0</v>
          </cell>
          <cell r="BD8056" t="str">
            <v/>
          </cell>
          <cell r="BE8056">
            <v>0</v>
          </cell>
          <cell r="BF8056">
            <v>0</v>
          </cell>
          <cell r="BG8056" t="str">
            <v/>
          </cell>
          <cell r="BH8056">
            <v>0</v>
          </cell>
          <cell r="BI8056">
            <v>0</v>
          </cell>
          <cell r="BJ8056" t="str">
            <v>-/21.07.2015/26.03.2018</v>
          </cell>
          <cell r="BK8056" t="str">
            <v>–/ruBB-</v>
          </cell>
          <cell r="BL8056" t="str">
            <v>–</v>
          </cell>
          <cell r="BM8056" t="str">
            <v>ruBB-</v>
          </cell>
          <cell r="BN8056" t="str">
            <v>–/2018-06-22</v>
          </cell>
          <cell r="BO8056">
            <v>0</v>
          </cell>
          <cell r="BP8056">
            <v>0</v>
          </cell>
          <cell r="BQ8056" t="str">
            <v/>
          </cell>
          <cell r="BR8056" t="str">
            <v/>
          </cell>
          <cell r="BS8056" t="str">
            <v/>
          </cell>
          <cell r="BT8056" t="str">
            <v/>
          </cell>
        </row>
        <row r="8057">
          <cell r="B8057">
            <v>6608003052</v>
          </cell>
          <cell r="C8057" t="str">
            <v>1026600000460</v>
          </cell>
          <cell r="D8057" t="str">
            <v/>
          </cell>
          <cell r="E8057" t="str">
            <v>–</v>
          </cell>
          <cell r="F8057" t="str">
            <v>Withdrawn</v>
          </cell>
          <cell r="G8057" t="str">
            <v>Withdrawn</v>
          </cell>
          <cell r="H8057">
            <v>0</v>
          </cell>
          <cell r="I8057">
            <v>0</v>
          </cell>
          <cell r="J8057">
            <v>0</v>
          </cell>
          <cell r="K8057" t="str">
            <v>СКБ-банк, БО-02</v>
          </cell>
          <cell r="L8057" t="str">
            <v>Банки</v>
          </cell>
          <cell r="M8057">
            <v>3000000000</v>
          </cell>
          <cell r="N8057" t="str">
            <v>RUB</v>
          </cell>
          <cell r="O8057" t="str">
            <v>Облигации</v>
          </cell>
          <cell r="P8057" t="str">
            <v>Аннулирована</v>
          </cell>
          <cell r="Q8057">
            <v>0</v>
          </cell>
          <cell r="R8057" t="str">
            <v>4B020200705B</v>
          </cell>
          <cell r="S8057" t="str">
            <v>1000</v>
          </cell>
          <cell r="T8057" t="str">
            <v/>
          </cell>
          <cell r="U8057">
            <v>2</v>
          </cell>
          <cell r="V8057">
            <v>0</v>
          </cell>
          <cell r="W8057">
            <v>0</v>
          </cell>
          <cell r="X8057">
            <v>0</v>
          </cell>
          <cell r="Y8057">
            <v>0</v>
          </cell>
          <cell r="Z8057" t="str">
            <v/>
          </cell>
          <cell r="AA8057" t="str">
            <v>Ренессанс Брокер, ФК УРАЛСИБ</v>
          </cell>
          <cell r="AB8057" t="str">
            <v>Московская Биржа (В)</v>
          </cell>
          <cell r="AC8057" t="str">
            <v/>
          </cell>
          <cell r="AD8057" t="str">
            <v>Публичное</v>
          </cell>
          <cell r="AE8057">
            <v>100</v>
          </cell>
          <cell r="AF8057">
            <v>0</v>
          </cell>
          <cell r="AG8057">
            <v>40297</v>
          </cell>
          <cell r="AH8057">
            <v>0</v>
          </cell>
          <cell r="AI8057">
            <v>0</v>
          </cell>
          <cell r="AJ8057">
            <v>0</v>
          </cell>
          <cell r="AK8057">
            <v>12519</v>
          </cell>
          <cell r="AL8057" t="str">
            <v/>
          </cell>
          <cell r="AM8057">
            <v>0</v>
          </cell>
          <cell r="AN8057">
            <v>4</v>
          </cell>
          <cell r="AO8057">
            <v>0</v>
          </cell>
          <cell r="AP8057" t="str">
            <v>Россия</v>
          </cell>
          <cell r="AQ8057">
            <v>0</v>
          </cell>
          <cell r="AR8057" t="str">
            <v>1000</v>
          </cell>
          <cell r="AS8057">
            <v>0</v>
          </cell>
          <cell r="AT8057">
            <v>964</v>
          </cell>
          <cell r="AU8057">
            <v>0</v>
          </cell>
          <cell r="AV8057">
            <v>0</v>
          </cell>
          <cell r="AW8057">
            <v>0</v>
          </cell>
          <cell r="AX8057">
            <v>0</v>
          </cell>
          <cell r="AY8057">
            <v>0</v>
          </cell>
          <cell r="AZ8057" t="str">
            <v/>
          </cell>
          <cell r="BA8057" t="str">
            <v/>
          </cell>
          <cell r="BB8057">
            <v>0</v>
          </cell>
          <cell r="BC8057">
            <v>0</v>
          </cell>
          <cell r="BD8057" t="str">
            <v/>
          </cell>
          <cell r="BE8057">
            <v>0</v>
          </cell>
          <cell r="BF8057">
            <v>0</v>
          </cell>
          <cell r="BG8057" t="str">
            <v/>
          </cell>
          <cell r="BH8057">
            <v>0</v>
          </cell>
          <cell r="BI8057">
            <v>0</v>
          </cell>
          <cell r="BJ8057" t="str">
            <v>-/21.07.2015/26.03.2018</v>
          </cell>
          <cell r="BK8057" t="str">
            <v>–/ruBB-</v>
          </cell>
          <cell r="BL8057" t="str">
            <v>–</v>
          </cell>
          <cell r="BM8057" t="str">
            <v>ruBB-</v>
          </cell>
          <cell r="BN8057" t="str">
            <v>–/2018-06-22</v>
          </cell>
          <cell r="BO8057">
            <v>0</v>
          </cell>
          <cell r="BP8057">
            <v>0</v>
          </cell>
          <cell r="BQ8057" t="str">
            <v/>
          </cell>
          <cell r="BR8057" t="str">
            <v/>
          </cell>
          <cell r="BS8057" t="str">
            <v/>
          </cell>
          <cell r="BT8057" t="str">
            <v/>
          </cell>
        </row>
        <row r="8058">
          <cell r="B8058">
            <v>6608003052</v>
          </cell>
          <cell r="C8058" t="str">
            <v>1026600000460</v>
          </cell>
          <cell r="D8058" t="str">
            <v>RU000A0JR5D2</v>
          </cell>
          <cell r="E8058" t="str">
            <v>–</v>
          </cell>
          <cell r="F8058" t="str">
            <v>Withdrawn</v>
          </cell>
          <cell r="G8058" t="str">
            <v>Withdrawn</v>
          </cell>
          <cell r="H8058">
            <v>0</v>
          </cell>
          <cell r="I8058" t="str">
            <v>Withdrawn</v>
          </cell>
          <cell r="J8058" t="str">
            <v>-</v>
          </cell>
          <cell r="K8058" t="str">
            <v>СКБ-банк, БО-03</v>
          </cell>
          <cell r="L8058" t="str">
            <v>Банки</v>
          </cell>
          <cell r="M8058">
            <v>3000000000</v>
          </cell>
          <cell r="N8058" t="str">
            <v>RUB</v>
          </cell>
          <cell r="O8058" t="str">
            <v>Облигации</v>
          </cell>
          <cell r="P8058" t="str">
            <v>Погашена</v>
          </cell>
          <cell r="Q8058">
            <v>41604</v>
          </cell>
          <cell r="R8058" t="str">
            <v>4B020300705B</v>
          </cell>
          <cell r="S8058" t="str">
            <v>1000</v>
          </cell>
          <cell r="T8058" t="str">
            <v/>
          </cell>
          <cell r="U8058">
            <v>2</v>
          </cell>
          <cell r="V8058">
            <v>0</v>
          </cell>
          <cell r="W8058">
            <v>0</v>
          </cell>
          <cell r="X8058">
            <v>0</v>
          </cell>
          <cell r="Y8058">
            <v>0</v>
          </cell>
          <cell r="Z8058" t="str">
            <v>Оферта через 1,5 года</v>
          </cell>
          <cell r="AA8058" t="str">
            <v>Организатор - ООО "Уралсиб Кэпитал"Андеррайтеры - МБРР, МКБ;
Соандеррайтеры - ЛОКО-Банк, КБ Восточный, АКБ Держава, Саровбизнесбанк, Первобанк, М2М Прайвет Банк.</v>
          </cell>
          <cell r="AB8058" t="str">
            <v>Московская Биржа (А1)</v>
          </cell>
          <cell r="AC8058" t="str">
            <v>Итоги вторичного размещения от 11.07.2012:
Подано 20 заявок в диапазоне:
Мин. цена 99,35% (10,53% доходность)
Макс. цена 99,20% (10,72%)
Удовлетворено - 18 заявок общим объемом  1 011,4 тыс. облигаций по цене 99,35% от номинала.</v>
          </cell>
          <cell r="AD8058" t="str">
            <v>Публичное</v>
          </cell>
          <cell r="AE8058">
            <v>100</v>
          </cell>
          <cell r="AF8058">
            <v>9.36</v>
          </cell>
          <cell r="AG8058">
            <v>40297</v>
          </cell>
          <cell r="AH8058">
            <v>40512</v>
          </cell>
          <cell r="AI8058">
            <v>40512</v>
          </cell>
          <cell r="AJ8058">
            <v>40513</v>
          </cell>
          <cell r="AK8058">
            <v>12520</v>
          </cell>
          <cell r="AL8058" t="str">
            <v>RU000A0JR5D2</v>
          </cell>
          <cell r="AM8058">
            <v>0</v>
          </cell>
          <cell r="AN8058">
            <v>4</v>
          </cell>
          <cell r="AO8058">
            <v>0</v>
          </cell>
          <cell r="AP8058" t="str">
            <v>Россия</v>
          </cell>
          <cell r="AQ8058">
            <v>0</v>
          </cell>
          <cell r="AR8058" t="str">
            <v>0</v>
          </cell>
          <cell r="AS8058">
            <v>0</v>
          </cell>
          <cell r="AT8058">
            <v>964</v>
          </cell>
          <cell r="AU8058">
            <v>0</v>
          </cell>
          <cell r="AV8058" t="str">
            <v>Actual/365 (Actual/365F)</v>
          </cell>
          <cell r="AW8058">
            <v>0</v>
          </cell>
          <cell r="AX8058">
            <v>0</v>
          </cell>
          <cell r="AY8058">
            <v>0</v>
          </cell>
          <cell r="AZ8058" t="str">
            <v/>
          </cell>
          <cell r="BA8058" t="str">
            <v/>
          </cell>
          <cell r="BB8058">
            <v>0</v>
          </cell>
          <cell r="BC8058">
            <v>0</v>
          </cell>
          <cell r="BD8058" t="str">
            <v/>
          </cell>
          <cell r="BE8058">
            <v>0</v>
          </cell>
          <cell r="BF8058">
            <v>0</v>
          </cell>
          <cell r="BG8058" t="str">
            <v/>
          </cell>
          <cell r="BH8058">
            <v>0</v>
          </cell>
          <cell r="BI8058">
            <v>0</v>
          </cell>
          <cell r="BJ8058" t="str">
            <v>-/21.07.2015/26.03.2018</v>
          </cell>
          <cell r="BK8058" t="str">
            <v>–/ruBB-</v>
          </cell>
          <cell r="BL8058" t="str">
            <v>–</v>
          </cell>
          <cell r="BM8058" t="str">
            <v>ruBB-</v>
          </cell>
          <cell r="BN8058" t="str">
            <v>–/2018-06-22</v>
          </cell>
          <cell r="BO8058">
            <v>0</v>
          </cell>
          <cell r="BP8058">
            <v>0</v>
          </cell>
          <cell r="BQ8058" t="str">
            <v/>
          </cell>
          <cell r="BR8058" t="str">
            <v/>
          </cell>
          <cell r="BS8058" t="str">
            <v/>
          </cell>
          <cell r="BT8058" t="str">
            <v/>
          </cell>
        </row>
        <row r="8059">
          <cell r="B8059">
            <v>6608003052</v>
          </cell>
          <cell r="C8059" t="str">
            <v>1026600000460</v>
          </cell>
          <cell r="D8059" t="str">
            <v>RU000A0JQWL2</v>
          </cell>
          <cell r="E8059" t="str">
            <v>–</v>
          </cell>
          <cell r="F8059" t="str">
            <v>Withdrawn</v>
          </cell>
          <cell r="G8059" t="str">
            <v>Withdrawn</v>
          </cell>
          <cell r="H8059">
            <v>0</v>
          </cell>
          <cell r="I8059" t="str">
            <v>Withdrawn</v>
          </cell>
          <cell r="J8059" t="str">
            <v>-</v>
          </cell>
          <cell r="K8059" t="str">
            <v>СКБ-банк, БО-04</v>
          </cell>
          <cell r="L8059" t="str">
            <v>Банки</v>
          </cell>
          <cell r="M8059">
            <v>2000000000</v>
          </cell>
          <cell r="N8059" t="str">
            <v>RUB</v>
          </cell>
          <cell r="O8059" t="str">
            <v>Облигации</v>
          </cell>
          <cell r="P8059" t="str">
            <v>Погашена</v>
          </cell>
          <cell r="Q8059">
            <v>41430</v>
          </cell>
          <cell r="R8059" t="str">
            <v>4B020400705B</v>
          </cell>
          <cell r="S8059" t="str">
            <v>1000</v>
          </cell>
          <cell r="T8059" t="str">
            <v/>
          </cell>
          <cell r="U8059">
            <v>2</v>
          </cell>
          <cell r="V8059">
            <v>0</v>
          </cell>
          <cell r="W8059">
            <v>0</v>
          </cell>
          <cell r="X8059">
            <v>0</v>
          </cell>
          <cell r="Y8059">
            <v>0</v>
          </cell>
          <cell r="Z8059" t="str">
            <v/>
          </cell>
          <cell r="AA8059" t="str">
            <v>Организаторы -Ренессанс Брокер, ФК УРАЛСИБСо-организаторы-Банк Русский стандарт, Московский кредитный банк,НОТА-Банк  Андеррайтеры -  Росбанк, Первый Республиканский Банк</v>
          </cell>
          <cell r="AB8059" t="str">
            <v>Московская Биржа (А1)</v>
          </cell>
          <cell r="AC8059" t="str">
            <v/>
          </cell>
          <cell r="AD8059" t="str">
            <v>Публичное</v>
          </cell>
          <cell r="AE8059">
            <v>100</v>
          </cell>
          <cell r="AF8059">
            <v>0</v>
          </cell>
          <cell r="AG8059">
            <v>40297</v>
          </cell>
          <cell r="AH8059">
            <v>40338</v>
          </cell>
          <cell r="AI8059">
            <v>40338</v>
          </cell>
          <cell r="AJ8059">
            <v>40464</v>
          </cell>
          <cell r="AK8059">
            <v>12521</v>
          </cell>
          <cell r="AL8059" t="str">
            <v>RU000A0JQWL2</v>
          </cell>
          <cell r="AM8059">
            <v>0</v>
          </cell>
          <cell r="AN8059">
            <v>4</v>
          </cell>
          <cell r="AO8059">
            <v>0</v>
          </cell>
          <cell r="AP8059" t="str">
            <v>Россия</v>
          </cell>
          <cell r="AQ8059">
            <v>0</v>
          </cell>
          <cell r="AR8059" t="str">
            <v>0</v>
          </cell>
          <cell r="AS8059">
            <v>0</v>
          </cell>
          <cell r="AT8059">
            <v>964</v>
          </cell>
          <cell r="AU8059">
            <v>0</v>
          </cell>
          <cell r="AV8059" t="str">
            <v>Actual/365 (Actual/365F)</v>
          </cell>
          <cell r="AW8059">
            <v>0</v>
          </cell>
          <cell r="AX8059">
            <v>0</v>
          </cell>
          <cell r="AY8059">
            <v>0</v>
          </cell>
          <cell r="AZ8059" t="str">
            <v/>
          </cell>
          <cell r="BA8059" t="str">
            <v/>
          </cell>
          <cell r="BB8059">
            <v>0</v>
          </cell>
          <cell r="BC8059">
            <v>0</v>
          </cell>
          <cell r="BD8059" t="str">
            <v/>
          </cell>
          <cell r="BE8059">
            <v>0</v>
          </cell>
          <cell r="BF8059">
            <v>0</v>
          </cell>
          <cell r="BG8059" t="str">
            <v/>
          </cell>
          <cell r="BH8059">
            <v>0</v>
          </cell>
          <cell r="BI8059">
            <v>0</v>
          </cell>
          <cell r="BJ8059" t="str">
            <v>-/21.07.2015/26.03.2018</v>
          </cell>
          <cell r="BK8059" t="str">
            <v>–/ruBB-</v>
          </cell>
          <cell r="BL8059" t="str">
            <v>–</v>
          </cell>
          <cell r="BM8059" t="str">
            <v>ruBB-</v>
          </cell>
          <cell r="BN8059" t="str">
            <v>–/2018-06-22</v>
          </cell>
          <cell r="BO8059">
            <v>0</v>
          </cell>
          <cell r="BP8059">
            <v>0</v>
          </cell>
          <cell r="BQ8059" t="str">
            <v/>
          </cell>
          <cell r="BR8059" t="str">
            <v/>
          </cell>
          <cell r="BS8059" t="str">
            <v/>
          </cell>
          <cell r="BT8059" t="str">
            <v/>
          </cell>
        </row>
        <row r="8060">
          <cell r="B8060">
            <v>6608003052</v>
          </cell>
          <cell r="C8060" t="str">
            <v>1026600000460</v>
          </cell>
          <cell r="D8060" t="str">
            <v>RU000A0JREL8</v>
          </cell>
          <cell r="E8060" t="str">
            <v>–</v>
          </cell>
          <cell r="F8060" t="str">
            <v>Withdrawn</v>
          </cell>
          <cell r="G8060" t="str">
            <v>Withdrawn</v>
          </cell>
          <cell r="H8060">
            <v>0</v>
          </cell>
          <cell r="I8060" t="str">
            <v>Withdrawn</v>
          </cell>
          <cell r="J8060" t="str">
            <v>-</v>
          </cell>
          <cell r="K8060" t="str">
            <v>СКБ-банк, БО-05</v>
          </cell>
          <cell r="L8060" t="str">
            <v>Банки</v>
          </cell>
          <cell r="M8060">
            <v>2000000000</v>
          </cell>
          <cell r="N8060" t="str">
            <v>RUB</v>
          </cell>
          <cell r="O8060" t="str">
            <v>Облигации</v>
          </cell>
          <cell r="P8060" t="str">
            <v>Погашена</v>
          </cell>
          <cell r="Q8060">
            <v>41739</v>
          </cell>
          <cell r="R8060" t="str">
            <v>4B020500705B</v>
          </cell>
          <cell r="S8060" t="str">
            <v>1000</v>
          </cell>
          <cell r="T8060" t="str">
            <v/>
          </cell>
          <cell r="U8060">
            <v>2</v>
          </cell>
          <cell r="V8060">
            <v>0</v>
          </cell>
          <cell r="W8060">
            <v>0</v>
          </cell>
          <cell r="X8060">
            <v>0</v>
          </cell>
          <cell r="Y8060">
            <v>0</v>
          </cell>
          <cell r="Z8060" t="str">
            <v>оферта через полтора года</v>
          </cell>
          <cell r="AA8060" t="str">
            <v>Организатор - ФК УРАЛСИБСо-организаторы: Россельхозбанк, БК Регион. 
Андеррайтеры: Банк Западный, ИК Велес Капитал, Промсвязьбанк
Со-андеррайтеры:ИК Центр Капитал, Первобанк</v>
          </cell>
          <cell r="AB8060" t="str">
            <v>Московская Биржа (А1)</v>
          </cell>
          <cell r="AC8060" t="str">
            <v/>
          </cell>
          <cell r="AD8060" t="str">
            <v>Публичное</v>
          </cell>
          <cell r="AE8060">
            <v>100</v>
          </cell>
          <cell r="AF8060">
            <v>8.42</v>
          </cell>
          <cell r="AG8060">
            <v>40297</v>
          </cell>
          <cell r="AH8060">
            <v>40647</v>
          </cell>
          <cell r="AI8060">
            <v>40647</v>
          </cell>
          <cell r="AJ8060">
            <v>40648</v>
          </cell>
          <cell r="AK8060">
            <v>12522</v>
          </cell>
          <cell r="AL8060" t="str">
            <v>RU000A0JREL8</v>
          </cell>
          <cell r="AM8060">
            <v>0</v>
          </cell>
          <cell r="AN8060">
            <v>4</v>
          </cell>
          <cell r="AO8060">
            <v>0</v>
          </cell>
          <cell r="AP8060" t="str">
            <v>Россия</v>
          </cell>
          <cell r="AQ8060">
            <v>0</v>
          </cell>
          <cell r="AR8060" t="str">
            <v>0</v>
          </cell>
          <cell r="AS8060">
            <v>0</v>
          </cell>
          <cell r="AT8060">
            <v>964</v>
          </cell>
          <cell r="AU8060">
            <v>0</v>
          </cell>
          <cell r="AV8060" t="str">
            <v>Actual/365 (Actual/365F)</v>
          </cell>
          <cell r="AW8060">
            <v>0</v>
          </cell>
          <cell r="AX8060">
            <v>0</v>
          </cell>
          <cell r="AY8060">
            <v>0</v>
          </cell>
          <cell r="AZ8060" t="str">
            <v/>
          </cell>
          <cell r="BA8060" t="str">
            <v/>
          </cell>
          <cell r="BB8060">
            <v>0</v>
          </cell>
          <cell r="BC8060">
            <v>0</v>
          </cell>
          <cell r="BD8060" t="str">
            <v>привлечения дополнительных денежных средств для финансирования текущей деятельности банка, диверсификация ресурсной базы.</v>
          </cell>
          <cell r="BE8060">
            <v>0</v>
          </cell>
          <cell r="BF8060">
            <v>0</v>
          </cell>
          <cell r="BG8060" t="str">
            <v/>
          </cell>
          <cell r="BH8060">
            <v>0</v>
          </cell>
          <cell r="BI8060">
            <v>0</v>
          </cell>
          <cell r="BJ8060" t="str">
            <v>-/21.07.2015/26.03.2018</v>
          </cell>
          <cell r="BK8060" t="str">
            <v>–/ruBB-</v>
          </cell>
          <cell r="BL8060" t="str">
            <v>–</v>
          </cell>
          <cell r="BM8060" t="str">
            <v>ruBB-</v>
          </cell>
          <cell r="BN8060" t="str">
            <v>–/2018-06-22</v>
          </cell>
          <cell r="BO8060">
            <v>0</v>
          </cell>
          <cell r="BP8060">
            <v>0</v>
          </cell>
          <cell r="BQ8060" t="str">
            <v/>
          </cell>
          <cell r="BR8060" t="str">
            <v/>
          </cell>
          <cell r="BS8060" t="str">
            <v/>
          </cell>
          <cell r="BT8060" t="str">
            <v/>
          </cell>
        </row>
        <row r="8061">
          <cell r="B8061">
            <v>6608003052</v>
          </cell>
          <cell r="C8061" t="str">
            <v>1026600000460</v>
          </cell>
          <cell r="D8061" t="str">
            <v>RU000A0JRM04</v>
          </cell>
          <cell r="E8061" t="str">
            <v>–</v>
          </cell>
          <cell r="F8061" t="str">
            <v>Withdrawn</v>
          </cell>
          <cell r="G8061" t="str">
            <v>Withdrawn</v>
          </cell>
          <cell r="H8061">
            <v>0</v>
          </cell>
          <cell r="I8061" t="str">
            <v>Withdrawn</v>
          </cell>
          <cell r="J8061" t="str">
            <v>-</v>
          </cell>
          <cell r="K8061" t="str">
            <v>СКБ-банк, БО-06</v>
          </cell>
          <cell r="L8061" t="str">
            <v>Банки</v>
          </cell>
          <cell r="M8061">
            <v>2000000000</v>
          </cell>
          <cell r="N8061" t="str">
            <v>RUB</v>
          </cell>
          <cell r="O8061" t="str">
            <v>Облигации</v>
          </cell>
          <cell r="P8061" t="str">
            <v>Погашена</v>
          </cell>
          <cell r="Q8061">
            <v>41828</v>
          </cell>
          <cell r="R8061" t="str">
            <v>4B020600705B</v>
          </cell>
          <cell r="S8061" t="str">
            <v>1000</v>
          </cell>
          <cell r="T8061" t="str">
            <v/>
          </cell>
          <cell r="U8061">
            <v>2</v>
          </cell>
          <cell r="V8061">
            <v>0</v>
          </cell>
          <cell r="W8061">
            <v>0</v>
          </cell>
          <cell r="X8061">
            <v>0</v>
          </cell>
          <cell r="Y8061">
            <v>0</v>
          </cell>
          <cell r="Z8061" t="str">
            <v>оферта через 2 года</v>
          </cell>
          <cell r="AA8061" t="str">
            <v>Организатор -  ФК УРАЛСИБ. Андеррайтер- РЕСО Гарантия, со-андеррайтеры - Нота-банк, Банк Западный.</v>
          </cell>
          <cell r="AB8061" t="str">
            <v>Московская Биржа (Первый уровень)</v>
          </cell>
          <cell r="AC8061" t="str">
            <v/>
          </cell>
          <cell r="AD8061" t="str">
            <v>Публичное</v>
          </cell>
          <cell r="AE8061">
            <v>100</v>
          </cell>
          <cell r="AF8061">
            <v>8.68</v>
          </cell>
          <cell r="AG8061">
            <v>40297</v>
          </cell>
          <cell r="AH8061">
            <v>40736</v>
          </cell>
          <cell r="AI8061">
            <v>40736</v>
          </cell>
          <cell r="AJ8061">
            <v>40737</v>
          </cell>
          <cell r="AK8061">
            <v>12523</v>
          </cell>
          <cell r="AL8061" t="str">
            <v>RU000A0JRM04</v>
          </cell>
          <cell r="AM8061">
            <v>0</v>
          </cell>
          <cell r="AN8061">
            <v>4</v>
          </cell>
          <cell r="AO8061">
            <v>0</v>
          </cell>
          <cell r="AP8061" t="str">
            <v>Россия</v>
          </cell>
          <cell r="AQ8061">
            <v>0</v>
          </cell>
          <cell r="AR8061" t="str">
            <v>0</v>
          </cell>
          <cell r="AS8061">
            <v>0</v>
          </cell>
          <cell r="AT8061">
            <v>964</v>
          </cell>
          <cell r="AU8061">
            <v>0</v>
          </cell>
          <cell r="AV8061" t="str">
            <v>Actual/365 (Actual/365F)</v>
          </cell>
          <cell r="AW8061">
            <v>0</v>
          </cell>
          <cell r="AX8061">
            <v>0</v>
          </cell>
          <cell r="AY8061">
            <v>0</v>
          </cell>
          <cell r="AZ8061" t="str">
            <v/>
          </cell>
          <cell r="BA8061" t="str">
            <v/>
          </cell>
          <cell r="BB8061">
            <v>0</v>
          </cell>
          <cell r="BC8061">
            <v>0</v>
          </cell>
          <cell r="BD8061" t="str">
            <v>привлечение дополнительных денежных средств для финансирования текущей деятельности Банка, диверсификация ресурсной базы</v>
          </cell>
          <cell r="BE8061">
            <v>0</v>
          </cell>
          <cell r="BF8061">
            <v>0</v>
          </cell>
          <cell r="BG8061" t="str">
            <v/>
          </cell>
          <cell r="BH8061">
            <v>0</v>
          </cell>
          <cell r="BI8061">
            <v>0</v>
          </cell>
          <cell r="BJ8061" t="str">
            <v>-/21.07.2015/26.03.2018</v>
          </cell>
          <cell r="BK8061" t="str">
            <v>–/ruBB-</v>
          </cell>
          <cell r="BL8061" t="str">
            <v>–</v>
          </cell>
          <cell r="BM8061" t="str">
            <v>ruBB-</v>
          </cell>
          <cell r="BN8061" t="str">
            <v>–/2018-06-22</v>
          </cell>
          <cell r="BO8061">
            <v>0</v>
          </cell>
          <cell r="BP8061">
            <v>0</v>
          </cell>
          <cell r="BQ8061" t="str">
            <v/>
          </cell>
          <cell r="BR8061" t="str">
            <v/>
          </cell>
          <cell r="BS8061" t="str">
            <v/>
          </cell>
          <cell r="BT8061" t="str">
            <v/>
          </cell>
        </row>
        <row r="8062">
          <cell r="B8062">
            <v>6608003052</v>
          </cell>
          <cell r="C8062" t="str">
            <v>1026600000460</v>
          </cell>
          <cell r="D8062" t="str">
            <v/>
          </cell>
          <cell r="E8062" t="str">
            <v>–</v>
          </cell>
          <cell r="F8062" t="str">
            <v>Withdrawn</v>
          </cell>
          <cell r="G8062" t="str">
            <v>Withdrawn</v>
          </cell>
          <cell r="H8062">
            <v>0</v>
          </cell>
          <cell r="I8062">
            <v>0</v>
          </cell>
          <cell r="J8062">
            <v>0</v>
          </cell>
          <cell r="K8062" t="str">
            <v>СКБ-банк, БО-07</v>
          </cell>
          <cell r="L8062" t="str">
            <v>Банки</v>
          </cell>
          <cell r="M8062">
            <v>3000000000</v>
          </cell>
          <cell r="N8062" t="str">
            <v>RUB</v>
          </cell>
          <cell r="O8062" t="str">
            <v>Облигации</v>
          </cell>
          <cell r="P8062" t="str">
            <v>Планируется</v>
          </cell>
          <cell r="Q8062">
            <v>0</v>
          </cell>
          <cell r="R8062" t="str">
            <v>4B020700705B</v>
          </cell>
          <cell r="S8062" t="str">
            <v>1000</v>
          </cell>
          <cell r="T8062" t="str">
            <v/>
          </cell>
          <cell r="U8062">
            <v>0</v>
          </cell>
          <cell r="V8062">
            <v>0</v>
          </cell>
          <cell r="W8062">
            <v>0</v>
          </cell>
          <cell r="X8062">
            <v>0</v>
          </cell>
          <cell r="Y8062">
            <v>0</v>
          </cell>
          <cell r="Z8062" t="str">
            <v>в соответствии с эмиссионными документами</v>
          </cell>
          <cell r="AA8062" t="str">
            <v>Организатор - УРАЛСИБ Кэпитал</v>
          </cell>
          <cell r="AB8062" t="str">
            <v/>
          </cell>
          <cell r="AC8062" t="str">
            <v>Срок обращения - 3 года</v>
          </cell>
          <cell r="AD8062" t="str">
            <v>Публичное</v>
          </cell>
          <cell r="AE8062">
            <v>100</v>
          </cell>
          <cell r="AF8062">
            <v>0</v>
          </cell>
          <cell r="AG8062">
            <v>41008</v>
          </cell>
          <cell r="AH8062">
            <v>0</v>
          </cell>
          <cell r="AI8062">
            <v>0</v>
          </cell>
          <cell r="AJ8062">
            <v>0</v>
          </cell>
          <cell r="AK8062">
            <v>27201</v>
          </cell>
          <cell r="AL8062">
            <v>0</v>
          </cell>
          <cell r="AM8062">
            <v>0</v>
          </cell>
          <cell r="AN8062">
            <v>4</v>
          </cell>
          <cell r="AO8062">
            <v>0</v>
          </cell>
          <cell r="AP8062" t="str">
            <v>Россия</v>
          </cell>
          <cell r="AQ8062">
            <v>0</v>
          </cell>
          <cell r="AR8062" t="str">
            <v>1000</v>
          </cell>
          <cell r="AS8062">
            <v>0</v>
          </cell>
          <cell r="AT8062">
            <v>964</v>
          </cell>
          <cell r="AU8062">
            <v>0</v>
          </cell>
          <cell r="AV8062" t="str">
            <v>Actual/365 (Actual/365F)</v>
          </cell>
          <cell r="AW8062">
            <v>0</v>
          </cell>
          <cell r="AX8062">
            <v>0</v>
          </cell>
          <cell r="AY8062">
            <v>0</v>
          </cell>
          <cell r="AZ8062" t="str">
            <v/>
          </cell>
          <cell r="BA8062" t="str">
            <v/>
          </cell>
          <cell r="BB8062">
            <v>0</v>
          </cell>
          <cell r="BC8062">
            <v>0</v>
          </cell>
          <cell r="BD8062" t="str">
            <v/>
          </cell>
          <cell r="BE8062">
            <v>0</v>
          </cell>
          <cell r="BF8062">
            <v>0</v>
          </cell>
          <cell r="BG8062" t="str">
            <v/>
          </cell>
          <cell r="BH8062">
            <v>0</v>
          </cell>
          <cell r="BI8062">
            <v>0</v>
          </cell>
          <cell r="BJ8062" t="str">
            <v>-/21.07.2015/26.03.2018</v>
          </cell>
          <cell r="BK8062" t="str">
            <v>–/ruBB-</v>
          </cell>
          <cell r="BL8062" t="str">
            <v>–</v>
          </cell>
          <cell r="BM8062" t="str">
            <v>ruBB-</v>
          </cell>
          <cell r="BN8062" t="str">
            <v>–/2018-06-22</v>
          </cell>
          <cell r="BO8062">
            <v>0</v>
          </cell>
          <cell r="BP8062">
            <v>0</v>
          </cell>
          <cell r="BQ8062" t="str">
            <v/>
          </cell>
          <cell r="BR8062" t="str">
            <v/>
          </cell>
          <cell r="BS8062" t="str">
            <v/>
          </cell>
          <cell r="BT8062" t="str">
            <v/>
          </cell>
        </row>
        <row r="8063">
          <cell r="B8063">
            <v>6608003052</v>
          </cell>
          <cell r="C8063" t="str">
            <v>1026600000460</v>
          </cell>
          <cell r="D8063" t="str">
            <v/>
          </cell>
          <cell r="E8063" t="str">
            <v>–</v>
          </cell>
          <cell r="F8063" t="str">
            <v>Withdrawn</v>
          </cell>
          <cell r="G8063" t="str">
            <v>Withdrawn</v>
          </cell>
          <cell r="H8063">
            <v>0</v>
          </cell>
          <cell r="I8063">
            <v>0</v>
          </cell>
          <cell r="J8063">
            <v>0</v>
          </cell>
          <cell r="K8063" t="str">
            <v>СКБ-банк, БО-08</v>
          </cell>
          <cell r="L8063" t="str">
            <v>Банки</v>
          </cell>
          <cell r="M8063">
            <v>3000000000</v>
          </cell>
          <cell r="N8063" t="str">
            <v>RUB</v>
          </cell>
          <cell r="O8063" t="str">
            <v>Облигации</v>
          </cell>
          <cell r="P8063" t="str">
            <v>Планируется</v>
          </cell>
          <cell r="Q8063">
            <v>0</v>
          </cell>
          <cell r="R8063" t="str">
            <v>4B020800705B</v>
          </cell>
          <cell r="S8063" t="str">
            <v>1000</v>
          </cell>
          <cell r="T8063" t="str">
            <v/>
          </cell>
          <cell r="U8063">
            <v>0</v>
          </cell>
          <cell r="V8063">
            <v>0</v>
          </cell>
          <cell r="W8063">
            <v>0</v>
          </cell>
          <cell r="X8063">
            <v>0</v>
          </cell>
          <cell r="Y8063">
            <v>0</v>
          </cell>
          <cell r="Z8063" t="str">
            <v>в соответствии с эмиссионными документами</v>
          </cell>
          <cell r="AA8063" t="str">
            <v>Организатор - УРАЛСИБ Кэпитал</v>
          </cell>
          <cell r="AB8063" t="str">
            <v/>
          </cell>
          <cell r="AC8063" t="str">
            <v>Срок обращения - 3 года</v>
          </cell>
          <cell r="AD8063" t="str">
            <v>Публичное</v>
          </cell>
          <cell r="AE8063">
            <v>100</v>
          </cell>
          <cell r="AF8063">
            <v>0</v>
          </cell>
          <cell r="AG8063">
            <v>41008</v>
          </cell>
          <cell r="AH8063">
            <v>0</v>
          </cell>
          <cell r="AI8063">
            <v>0</v>
          </cell>
          <cell r="AJ8063">
            <v>0</v>
          </cell>
          <cell r="AK8063">
            <v>27199</v>
          </cell>
          <cell r="AL8063">
            <v>0</v>
          </cell>
          <cell r="AM8063">
            <v>0</v>
          </cell>
          <cell r="AN8063">
            <v>4</v>
          </cell>
          <cell r="AO8063">
            <v>0</v>
          </cell>
          <cell r="AP8063" t="str">
            <v>Россия</v>
          </cell>
          <cell r="AQ8063">
            <v>0</v>
          </cell>
          <cell r="AR8063" t="str">
            <v>1000</v>
          </cell>
          <cell r="AS8063">
            <v>0</v>
          </cell>
          <cell r="AT8063">
            <v>964</v>
          </cell>
          <cell r="AU8063">
            <v>0</v>
          </cell>
          <cell r="AV8063" t="str">
            <v>Actual/365 (Actual/365F)</v>
          </cell>
          <cell r="AW8063">
            <v>0</v>
          </cell>
          <cell r="AX8063">
            <v>0</v>
          </cell>
          <cell r="AY8063">
            <v>0</v>
          </cell>
          <cell r="AZ8063" t="str">
            <v/>
          </cell>
          <cell r="BA8063" t="str">
            <v/>
          </cell>
          <cell r="BB8063">
            <v>0</v>
          </cell>
          <cell r="BC8063">
            <v>0</v>
          </cell>
          <cell r="BD8063" t="str">
            <v/>
          </cell>
          <cell r="BE8063">
            <v>0</v>
          </cell>
          <cell r="BF8063">
            <v>0</v>
          </cell>
          <cell r="BG8063" t="str">
            <v/>
          </cell>
          <cell r="BH8063">
            <v>0</v>
          </cell>
          <cell r="BI8063">
            <v>0</v>
          </cell>
          <cell r="BJ8063" t="str">
            <v>-/21.07.2015/26.03.2018</v>
          </cell>
          <cell r="BK8063" t="str">
            <v>–/ruBB-</v>
          </cell>
          <cell r="BL8063" t="str">
            <v>–</v>
          </cell>
          <cell r="BM8063" t="str">
            <v>ruBB-</v>
          </cell>
          <cell r="BN8063" t="str">
            <v>–/2018-06-22</v>
          </cell>
          <cell r="BO8063">
            <v>0</v>
          </cell>
          <cell r="BP8063">
            <v>0</v>
          </cell>
          <cell r="BQ8063" t="str">
            <v/>
          </cell>
          <cell r="BR8063" t="str">
            <v/>
          </cell>
          <cell r="BS8063" t="str">
            <v/>
          </cell>
          <cell r="BT8063" t="str">
            <v/>
          </cell>
        </row>
        <row r="8064">
          <cell r="B8064">
            <v>6608003052</v>
          </cell>
          <cell r="C8064" t="str">
            <v>1026600000460</v>
          </cell>
          <cell r="D8064" t="str">
            <v/>
          </cell>
          <cell r="E8064" t="str">
            <v>–</v>
          </cell>
          <cell r="F8064" t="str">
            <v>Withdrawn</v>
          </cell>
          <cell r="G8064" t="str">
            <v>Withdrawn</v>
          </cell>
          <cell r="H8064">
            <v>0</v>
          </cell>
          <cell r="I8064">
            <v>0</v>
          </cell>
          <cell r="J8064">
            <v>0</v>
          </cell>
          <cell r="K8064" t="str">
            <v>СКБ-банк, БО-09</v>
          </cell>
          <cell r="L8064" t="str">
            <v>Банки</v>
          </cell>
          <cell r="M8064">
            <v>3000000000</v>
          </cell>
          <cell r="N8064" t="str">
            <v>RUB</v>
          </cell>
          <cell r="O8064" t="str">
            <v>Облигации</v>
          </cell>
          <cell r="P8064" t="str">
            <v>Планируется</v>
          </cell>
          <cell r="Q8064">
            <v>0</v>
          </cell>
          <cell r="R8064" t="str">
            <v>4B020900705B</v>
          </cell>
          <cell r="S8064" t="str">
            <v>1000</v>
          </cell>
          <cell r="T8064" t="str">
            <v/>
          </cell>
          <cell r="U8064">
            <v>0</v>
          </cell>
          <cell r="V8064">
            <v>0</v>
          </cell>
          <cell r="W8064">
            <v>0</v>
          </cell>
          <cell r="X8064">
            <v>0</v>
          </cell>
          <cell r="Y8064">
            <v>0</v>
          </cell>
          <cell r="Z8064" t="str">
            <v>в соответствии с эмиссионными документами</v>
          </cell>
          <cell r="AA8064" t="str">
            <v>Организатор - УРАЛСИБ Кэпитал</v>
          </cell>
          <cell r="AB8064" t="str">
            <v/>
          </cell>
          <cell r="AC8064" t="str">
            <v>Срок обращения - 3 года</v>
          </cell>
          <cell r="AD8064" t="str">
            <v>Публичное</v>
          </cell>
          <cell r="AE8064">
            <v>100</v>
          </cell>
          <cell r="AF8064">
            <v>0</v>
          </cell>
          <cell r="AG8064">
            <v>41008</v>
          </cell>
          <cell r="AH8064">
            <v>0</v>
          </cell>
          <cell r="AI8064">
            <v>0</v>
          </cell>
          <cell r="AJ8064">
            <v>0</v>
          </cell>
          <cell r="AK8064">
            <v>27209</v>
          </cell>
          <cell r="AL8064">
            <v>0</v>
          </cell>
          <cell r="AM8064">
            <v>0</v>
          </cell>
          <cell r="AN8064">
            <v>4</v>
          </cell>
          <cell r="AO8064">
            <v>0</v>
          </cell>
          <cell r="AP8064" t="str">
            <v>Россия</v>
          </cell>
          <cell r="AQ8064">
            <v>0</v>
          </cell>
          <cell r="AR8064" t="str">
            <v>1000</v>
          </cell>
          <cell r="AS8064">
            <v>0</v>
          </cell>
          <cell r="AT8064">
            <v>964</v>
          </cell>
          <cell r="AU8064">
            <v>0</v>
          </cell>
          <cell r="AV8064" t="str">
            <v>Actual/365 (Actual/365F)</v>
          </cell>
          <cell r="AW8064">
            <v>0</v>
          </cell>
          <cell r="AX8064">
            <v>0</v>
          </cell>
          <cell r="AY8064">
            <v>0</v>
          </cell>
          <cell r="AZ8064" t="str">
            <v/>
          </cell>
          <cell r="BA8064" t="str">
            <v/>
          </cell>
          <cell r="BB8064">
            <v>0</v>
          </cell>
          <cell r="BC8064">
            <v>0</v>
          </cell>
          <cell r="BD8064" t="str">
            <v/>
          </cell>
          <cell r="BE8064">
            <v>0</v>
          </cell>
          <cell r="BF8064">
            <v>0</v>
          </cell>
          <cell r="BG8064" t="str">
            <v/>
          </cell>
          <cell r="BH8064">
            <v>0</v>
          </cell>
          <cell r="BI8064">
            <v>0</v>
          </cell>
          <cell r="BJ8064" t="str">
            <v>-/21.07.2015/26.03.2018</v>
          </cell>
          <cell r="BK8064" t="str">
            <v>–/ruBB-</v>
          </cell>
          <cell r="BL8064" t="str">
            <v>–</v>
          </cell>
          <cell r="BM8064" t="str">
            <v>ruBB-</v>
          </cell>
          <cell r="BN8064" t="str">
            <v>–/2018-06-22</v>
          </cell>
          <cell r="BO8064">
            <v>0</v>
          </cell>
          <cell r="BP8064">
            <v>0</v>
          </cell>
          <cell r="BQ8064" t="str">
            <v/>
          </cell>
          <cell r="BR8064" t="str">
            <v/>
          </cell>
          <cell r="BS8064" t="str">
            <v/>
          </cell>
          <cell r="BT8064" t="str">
            <v/>
          </cell>
        </row>
        <row r="8065">
          <cell r="B8065">
            <v>6608003052</v>
          </cell>
          <cell r="C8065" t="str">
            <v>1026600000460</v>
          </cell>
          <cell r="D8065" t="str">
            <v/>
          </cell>
          <cell r="E8065" t="str">
            <v>–</v>
          </cell>
          <cell r="F8065" t="str">
            <v>Withdrawn</v>
          </cell>
          <cell r="G8065" t="str">
            <v>Withdrawn</v>
          </cell>
          <cell r="H8065">
            <v>0</v>
          </cell>
          <cell r="I8065">
            <v>0</v>
          </cell>
          <cell r="J8065">
            <v>0</v>
          </cell>
          <cell r="K8065" t="str">
            <v>СКБ-банк, БО-10</v>
          </cell>
          <cell r="L8065" t="str">
            <v>Банки</v>
          </cell>
          <cell r="M8065">
            <v>5000000000</v>
          </cell>
          <cell r="N8065" t="str">
            <v>RUB</v>
          </cell>
          <cell r="O8065" t="str">
            <v>Облигации</v>
          </cell>
          <cell r="P8065" t="str">
            <v>Планируется</v>
          </cell>
          <cell r="Q8065">
            <v>0</v>
          </cell>
          <cell r="R8065" t="str">
            <v>4B021000705B</v>
          </cell>
          <cell r="S8065" t="str">
            <v>1000</v>
          </cell>
          <cell r="T8065" t="str">
            <v/>
          </cell>
          <cell r="U8065">
            <v>0</v>
          </cell>
          <cell r="V8065">
            <v>0</v>
          </cell>
          <cell r="W8065">
            <v>0</v>
          </cell>
          <cell r="X8065">
            <v>0</v>
          </cell>
          <cell r="Y8065">
            <v>0</v>
          </cell>
          <cell r="Z8065" t="str">
            <v>в соответствии с эмиссионными документами</v>
          </cell>
          <cell r="AA8065" t="str">
            <v>Организатор - УРАЛСИБ Кэпитал</v>
          </cell>
          <cell r="AB8065" t="str">
            <v/>
          </cell>
          <cell r="AC8065" t="str">
            <v>Срок обращения - 3 года</v>
          </cell>
          <cell r="AD8065" t="str">
            <v>Публичное</v>
          </cell>
          <cell r="AE8065">
            <v>100</v>
          </cell>
          <cell r="AF8065">
            <v>0</v>
          </cell>
          <cell r="AG8065">
            <v>41008</v>
          </cell>
          <cell r="AH8065">
            <v>0</v>
          </cell>
          <cell r="AI8065">
            <v>0</v>
          </cell>
          <cell r="AJ8065">
            <v>0</v>
          </cell>
          <cell r="AK8065">
            <v>27207</v>
          </cell>
          <cell r="AL8065">
            <v>0</v>
          </cell>
          <cell r="AM8065">
            <v>0</v>
          </cell>
          <cell r="AN8065">
            <v>4</v>
          </cell>
          <cell r="AO8065">
            <v>0</v>
          </cell>
          <cell r="AP8065" t="str">
            <v>Россия</v>
          </cell>
          <cell r="AQ8065">
            <v>0</v>
          </cell>
          <cell r="AR8065" t="str">
            <v>1000</v>
          </cell>
          <cell r="AS8065">
            <v>0</v>
          </cell>
          <cell r="AT8065">
            <v>964</v>
          </cell>
          <cell r="AU8065">
            <v>0</v>
          </cell>
          <cell r="AV8065" t="str">
            <v>Actual/365 (Actual/365F)</v>
          </cell>
          <cell r="AW8065">
            <v>0</v>
          </cell>
          <cell r="AX8065">
            <v>0</v>
          </cell>
          <cell r="AY8065">
            <v>0</v>
          </cell>
          <cell r="AZ8065" t="str">
            <v/>
          </cell>
          <cell r="BA8065" t="str">
            <v/>
          </cell>
          <cell r="BB8065">
            <v>0</v>
          </cell>
          <cell r="BC8065">
            <v>0</v>
          </cell>
          <cell r="BD8065" t="str">
            <v/>
          </cell>
          <cell r="BE8065">
            <v>0</v>
          </cell>
          <cell r="BF8065">
            <v>0</v>
          </cell>
          <cell r="BG8065" t="str">
            <v/>
          </cell>
          <cell r="BH8065">
            <v>0</v>
          </cell>
          <cell r="BI8065">
            <v>0</v>
          </cell>
          <cell r="BJ8065" t="str">
            <v>-/21.07.2015/26.03.2018</v>
          </cell>
          <cell r="BK8065" t="str">
            <v>–/ruBB-</v>
          </cell>
          <cell r="BL8065" t="str">
            <v>–</v>
          </cell>
          <cell r="BM8065" t="str">
            <v>ruBB-</v>
          </cell>
          <cell r="BN8065" t="str">
            <v>–/2018-06-22</v>
          </cell>
          <cell r="BO8065">
            <v>0</v>
          </cell>
          <cell r="BP8065">
            <v>0</v>
          </cell>
          <cell r="BQ8065" t="str">
            <v/>
          </cell>
          <cell r="BR8065" t="str">
            <v/>
          </cell>
          <cell r="BS8065" t="str">
            <v/>
          </cell>
          <cell r="BT8065" t="str">
            <v/>
          </cell>
        </row>
        <row r="8066">
          <cell r="B8066">
            <v>6608003052</v>
          </cell>
          <cell r="C8066" t="str">
            <v>1026600000460</v>
          </cell>
          <cell r="D8066" t="str">
            <v/>
          </cell>
          <cell r="E8066" t="str">
            <v>–</v>
          </cell>
          <cell r="F8066" t="str">
            <v>Withdrawn</v>
          </cell>
          <cell r="G8066" t="str">
            <v>Withdrawn</v>
          </cell>
          <cell r="H8066">
            <v>0</v>
          </cell>
          <cell r="I8066">
            <v>0</v>
          </cell>
          <cell r="J8066">
            <v>0</v>
          </cell>
          <cell r="K8066" t="str">
            <v>СКБ-банк, БО-11</v>
          </cell>
          <cell r="L8066" t="str">
            <v>Банки</v>
          </cell>
          <cell r="M8066">
            <v>5000000000</v>
          </cell>
          <cell r="N8066" t="str">
            <v>RUB</v>
          </cell>
          <cell r="O8066" t="str">
            <v>Облигации</v>
          </cell>
          <cell r="P8066" t="str">
            <v>Планируется</v>
          </cell>
          <cell r="Q8066">
            <v>0</v>
          </cell>
          <cell r="R8066" t="str">
            <v>4B021100705B</v>
          </cell>
          <cell r="S8066" t="str">
            <v>1000</v>
          </cell>
          <cell r="T8066" t="str">
            <v/>
          </cell>
          <cell r="U8066">
            <v>0</v>
          </cell>
          <cell r="V8066">
            <v>0</v>
          </cell>
          <cell r="W8066">
            <v>0</v>
          </cell>
          <cell r="X8066">
            <v>0</v>
          </cell>
          <cell r="Y8066">
            <v>0</v>
          </cell>
          <cell r="Z8066" t="str">
            <v>в соответствии с эмиссионными документами</v>
          </cell>
          <cell r="AA8066" t="str">
            <v>Организатор - УРАЛСИБ Кэпитал</v>
          </cell>
          <cell r="AB8066" t="str">
            <v/>
          </cell>
          <cell r="AC8066" t="str">
            <v>Срок обращения - 3 года</v>
          </cell>
          <cell r="AD8066" t="str">
            <v>Публичное</v>
          </cell>
          <cell r="AE8066">
            <v>100</v>
          </cell>
          <cell r="AF8066">
            <v>0</v>
          </cell>
          <cell r="AG8066">
            <v>41008</v>
          </cell>
          <cell r="AH8066">
            <v>0</v>
          </cell>
          <cell r="AI8066">
            <v>0</v>
          </cell>
          <cell r="AJ8066">
            <v>0</v>
          </cell>
          <cell r="AK8066">
            <v>27205</v>
          </cell>
          <cell r="AL8066">
            <v>0</v>
          </cell>
          <cell r="AM8066">
            <v>0</v>
          </cell>
          <cell r="AN8066">
            <v>4</v>
          </cell>
          <cell r="AO8066">
            <v>0</v>
          </cell>
          <cell r="AP8066" t="str">
            <v>Россия</v>
          </cell>
          <cell r="AQ8066">
            <v>0</v>
          </cell>
          <cell r="AR8066" t="str">
            <v>1000</v>
          </cell>
          <cell r="AS8066">
            <v>0</v>
          </cell>
          <cell r="AT8066">
            <v>964</v>
          </cell>
          <cell r="AU8066">
            <v>0</v>
          </cell>
          <cell r="AV8066" t="str">
            <v>Actual/365 (Actual/365F)</v>
          </cell>
          <cell r="AW8066">
            <v>0</v>
          </cell>
          <cell r="AX8066">
            <v>0</v>
          </cell>
          <cell r="AY8066">
            <v>0</v>
          </cell>
          <cell r="AZ8066" t="str">
            <v/>
          </cell>
          <cell r="BA8066" t="str">
            <v/>
          </cell>
          <cell r="BB8066">
            <v>0</v>
          </cell>
          <cell r="BC8066">
            <v>0</v>
          </cell>
          <cell r="BD8066" t="str">
            <v/>
          </cell>
          <cell r="BE8066">
            <v>0</v>
          </cell>
          <cell r="BF8066">
            <v>0</v>
          </cell>
          <cell r="BG8066" t="str">
            <v/>
          </cell>
          <cell r="BH8066">
            <v>0</v>
          </cell>
          <cell r="BI8066">
            <v>0</v>
          </cell>
          <cell r="BJ8066" t="str">
            <v>-/21.07.2015/26.03.2018</v>
          </cell>
          <cell r="BK8066" t="str">
            <v>–/ruBB-</v>
          </cell>
          <cell r="BL8066" t="str">
            <v>–</v>
          </cell>
          <cell r="BM8066" t="str">
            <v>ruBB-</v>
          </cell>
          <cell r="BN8066" t="str">
            <v>–/2018-06-22</v>
          </cell>
          <cell r="BO8066">
            <v>0</v>
          </cell>
          <cell r="BP8066">
            <v>0</v>
          </cell>
          <cell r="BQ8066" t="str">
            <v/>
          </cell>
          <cell r="BR8066" t="str">
            <v/>
          </cell>
          <cell r="BS8066" t="str">
            <v/>
          </cell>
          <cell r="BT8066" t="str">
            <v/>
          </cell>
        </row>
        <row r="8067">
          <cell r="B8067">
            <v>6608003052</v>
          </cell>
          <cell r="C8067" t="str">
            <v>1026600000460</v>
          </cell>
          <cell r="D8067" t="str">
            <v/>
          </cell>
          <cell r="E8067" t="str">
            <v>–</v>
          </cell>
          <cell r="F8067" t="str">
            <v>Withdrawn</v>
          </cell>
          <cell r="G8067" t="str">
            <v>Withdrawn</v>
          </cell>
          <cell r="H8067">
            <v>0</v>
          </cell>
          <cell r="I8067">
            <v>0</v>
          </cell>
          <cell r="J8067">
            <v>0</v>
          </cell>
          <cell r="K8067" t="str">
            <v>СКБ-банк, БО-12</v>
          </cell>
          <cell r="L8067" t="str">
            <v>Банки</v>
          </cell>
          <cell r="M8067">
            <v>5000000000</v>
          </cell>
          <cell r="N8067" t="str">
            <v>RUB</v>
          </cell>
          <cell r="O8067" t="str">
            <v>Облигации</v>
          </cell>
          <cell r="P8067" t="str">
            <v>Планируется</v>
          </cell>
          <cell r="Q8067">
            <v>0</v>
          </cell>
          <cell r="R8067" t="str">
            <v>4B021200705B</v>
          </cell>
          <cell r="S8067" t="str">
            <v>1000</v>
          </cell>
          <cell r="T8067" t="str">
            <v/>
          </cell>
          <cell r="U8067">
            <v>0</v>
          </cell>
          <cell r="V8067">
            <v>0</v>
          </cell>
          <cell r="W8067">
            <v>0</v>
          </cell>
          <cell r="X8067">
            <v>0</v>
          </cell>
          <cell r="Y8067">
            <v>0</v>
          </cell>
          <cell r="Z8067" t="str">
            <v>в соответствии с эмиссионными документами</v>
          </cell>
          <cell r="AA8067" t="str">
            <v>Организатор - УРАЛСИБ Кэпитал</v>
          </cell>
          <cell r="AB8067" t="str">
            <v/>
          </cell>
          <cell r="AC8067" t="str">
            <v>Срок обращения - 3 года</v>
          </cell>
          <cell r="AD8067" t="str">
            <v>Публичное</v>
          </cell>
          <cell r="AE8067">
            <v>100</v>
          </cell>
          <cell r="AF8067">
            <v>0</v>
          </cell>
          <cell r="AG8067">
            <v>41008</v>
          </cell>
          <cell r="AH8067">
            <v>0</v>
          </cell>
          <cell r="AI8067">
            <v>0</v>
          </cell>
          <cell r="AJ8067">
            <v>0</v>
          </cell>
          <cell r="AK8067">
            <v>27203</v>
          </cell>
          <cell r="AL8067">
            <v>0</v>
          </cell>
          <cell r="AM8067">
            <v>0</v>
          </cell>
          <cell r="AN8067">
            <v>4</v>
          </cell>
          <cell r="AO8067">
            <v>0</v>
          </cell>
          <cell r="AP8067" t="str">
            <v>Россия</v>
          </cell>
          <cell r="AQ8067">
            <v>0</v>
          </cell>
          <cell r="AR8067" t="str">
            <v>1000</v>
          </cell>
          <cell r="AS8067">
            <v>0</v>
          </cell>
          <cell r="AT8067">
            <v>964</v>
          </cell>
          <cell r="AU8067">
            <v>0</v>
          </cell>
          <cell r="AV8067" t="str">
            <v>Actual/365 (Actual/365F)</v>
          </cell>
          <cell r="AW8067">
            <v>0</v>
          </cell>
          <cell r="AX8067">
            <v>0</v>
          </cell>
          <cell r="AY8067">
            <v>0</v>
          </cell>
          <cell r="AZ8067" t="str">
            <v/>
          </cell>
          <cell r="BA8067" t="str">
            <v/>
          </cell>
          <cell r="BB8067">
            <v>0</v>
          </cell>
          <cell r="BC8067">
            <v>0</v>
          </cell>
          <cell r="BD8067" t="str">
            <v/>
          </cell>
          <cell r="BE8067">
            <v>0</v>
          </cell>
          <cell r="BF8067">
            <v>0</v>
          </cell>
          <cell r="BG8067" t="str">
            <v/>
          </cell>
          <cell r="BH8067">
            <v>0</v>
          </cell>
          <cell r="BI8067">
            <v>0</v>
          </cell>
          <cell r="BJ8067" t="str">
            <v>-/21.07.2015/26.03.2018</v>
          </cell>
          <cell r="BK8067" t="str">
            <v>–/ruBB-</v>
          </cell>
          <cell r="BL8067" t="str">
            <v>–</v>
          </cell>
          <cell r="BM8067" t="str">
            <v>ruBB-</v>
          </cell>
          <cell r="BN8067" t="str">
            <v>–/2018-06-22</v>
          </cell>
          <cell r="BO8067">
            <v>0</v>
          </cell>
          <cell r="BP8067">
            <v>0</v>
          </cell>
          <cell r="BQ8067" t="str">
            <v/>
          </cell>
          <cell r="BR8067" t="str">
            <v/>
          </cell>
          <cell r="BS8067" t="str">
            <v/>
          </cell>
          <cell r="BT8067" t="str">
            <v/>
          </cell>
        </row>
        <row r="8068">
          <cell r="B8068">
            <v>7708609931</v>
          </cell>
          <cell r="C8068" t="str">
            <v>5067746318789</v>
          </cell>
          <cell r="D8068" t="str">
            <v>RU22VSMO4303</v>
          </cell>
          <cell r="E8068">
            <v>0</v>
          </cell>
          <cell r="F8068">
            <v>0</v>
          </cell>
          <cell r="G8068">
            <v>0</v>
          </cell>
          <cell r="H8068">
            <v>0</v>
          </cell>
          <cell r="I8068">
            <v>0</v>
          </cell>
          <cell r="J8068">
            <v>0</v>
          </cell>
          <cell r="K8068" t="str">
            <v>Скоростные магистрали, 4</v>
          </cell>
          <cell r="L8068" t="str">
            <v>Транспорт</v>
          </cell>
          <cell r="M8068">
            <v>300000000000</v>
          </cell>
          <cell r="N8068" t="str">
            <v>RUR</v>
          </cell>
          <cell r="O8068" t="str">
            <v>Облигации</v>
          </cell>
          <cell r="P8068" t="str">
            <v>Погашена</v>
          </cell>
          <cell r="Q8068">
            <v>36056</v>
          </cell>
          <cell r="R8068" t="str">
            <v/>
          </cell>
          <cell r="S8068" t="str">
            <v>100000</v>
          </cell>
          <cell r="T8068" t="str">
            <v/>
          </cell>
          <cell r="U8068">
            <v>4</v>
          </cell>
          <cell r="V8068">
            <v>1</v>
          </cell>
          <cell r="W8068">
            <v>0</v>
          </cell>
          <cell r="X8068">
            <v>0</v>
          </cell>
          <cell r="Y8068">
            <v>0</v>
          </cell>
          <cell r="Z8068" t="str">
            <v/>
          </cell>
          <cell r="AA8068" t="str">
            <v/>
          </cell>
          <cell r="AB8068" t="str">
            <v/>
          </cell>
          <cell r="AC8068" t="str">
            <v>Гос.рег.номер выпуска: МФ 72-2-00012 
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68" t="str">
            <v>Публичное</v>
          </cell>
          <cell r="AE8068">
            <v>0</v>
          </cell>
          <cell r="AF8068">
            <v>0</v>
          </cell>
          <cell r="AG8068">
            <v>35670</v>
          </cell>
          <cell r="AH8068">
            <v>35691</v>
          </cell>
          <cell r="AI8068">
            <v>36035</v>
          </cell>
          <cell r="AJ8068">
            <v>35691</v>
          </cell>
          <cell r="AK8068">
            <v>180683</v>
          </cell>
          <cell r="AL8068">
            <v>0</v>
          </cell>
          <cell r="AM8068">
            <v>0</v>
          </cell>
          <cell r="AN8068">
            <v>4</v>
          </cell>
          <cell r="AO8068">
            <v>0</v>
          </cell>
          <cell r="AP8068" t="str">
            <v>Россия</v>
          </cell>
          <cell r="AQ8068">
            <v>0</v>
          </cell>
          <cell r="AR8068" t="str">
            <v>100000</v>
          </cell>
          <cell r="AS8068">
            <v>0</v>
          </cell>
          <cell r="AT8068">
            <v>20343</v>
          </cell>
          <cell r="AU8068">
            <v>0</v>
          </cell>
          <cell r="AV8068" t="str">
            <v>Actual/365 (Actual/365F)</v>
          </cell>
          <cell r="AW8068">
            <v>0</v>
          </cell>
          <cell r="AX8068">
            <v>0</v>
          </cell>
          <cell r="AY8068">
            <v>0</v>
          </cell>
          <cell r="AZ8068" t="str">
            <v/>
          </cell>
          <cell r="BA8068" t="str">
            <v>Юридические и физические лица</v>
          </cell>
          <cell r="BB8068">
            <v>0</v>
          </cell>
          <cell r="BC8068">
            <v>0</v>
          </cell>
          <cell r="BD8068" t="str">
            <v/>
          </cell>
          <cell r="BE8068">
            <v>0</v>
          </cell>
          <cell r="BF8068">
            <v>0</v>
          </cell>
          <cell r="BG8068" t="str">
            <v/>
          </cell>
          <cell r="BH8068">
            <v>0</v>
          </cell>
          <cell r="BI8068">
            <v>0</v>
          </cell>
          <cell r="BJ8068" t="str">
            <v>-/-/-</v>
          </cell>
          <cell r="BK8068" t="str">
            <v/>
          </cell>
          <cell r="BL8068" t="str">
            <v/>
          </cell>
          <cell r="BM8068" t="str">
            <v/>
          </cell>
          <cell r="BN8068" t="str">
            <v/>
          </cell>
          <cell r="BO8068">
            <v>0</v>
          </cell>
          <cell r="BP8068">
            <v>0</v>
          </cell>
          <cell r="BQ8068" t="str">
            <v/>
          </cell>
          <cell r="BR8068" t="str">
            <v/>
          </cell>
          <cell r="BS8068" t="str">
            <v/>
          </cell>
          <cell r="BT8068" t="str">
            <v/>
          </cell>
        </row>
        <row r="8069">
          <cell r="B8069">
            <v>7708609931</v>
          </cell>
          <cell r="C8069" t="str">
            <v>5067746318789</v>
          </cell>
          <cell r="D8069" t="str">
            <v/>
          </cell>
          <cell r="E8069">
            <v>0</v>
          </cell>
          <cell r="F8069">
            <v>0</v>
          </cell>
          <cell r="G8069">
            <v>0</v>
          </cell>
          <cell r="H8069">
            <v>0</v>
          </cell>
          <cell r="I8069">
            <v>0</v>
          </cell>
          <cell r="J8069">
            <v>0</v>
          </cell>
          <cell r="K8069" t="str">
            <v>Скоростные магистрали, 5</v>
          </cell>
          <cell r="L8069" t="str">
            <v>Транспорт</v>
          </cell>
          <cell r="M8069">
            <v>380000000000</v>
          </cell>
          <cell r="N8069" t="str">
            <v>RUB</v>
          </cell>
          <cell r="O8069" t="str">
            <v>Облигации</v>
          </cell>
          <cell r="P8069" t="str">
            <v>Погашена</v>
          </cell>
          <cell r="Q8069">
            <v>36470</v>
          </cell>
          <cell r="R8069" t="str">
            <v>4-05-00108-D</v>
          </cell>
          <cell r="S8069" t="str">
            <v>100000</v>
          </cell>
          <cell r="T8069" t="str">
            <v/>
          </cell>
          <cell r="U8069">
            <v>0</v>
          </cell>
          <cell r="V8069">
            <v>0</v>
          </cell>
          <cell r="W8069">
            <v>0</v>
          </cell>
          <cell r="X8069">
            <v>0</v>
          </cell>
          <cell r="Y8069">
            <v>0</v>
          </cell>
          <cell r="Z8069" t="str">
            <v/>
          </cell>
          <cell r="AA8069" t="str">
            <v/>
          </cell>
          <cell r="AB8069" t="str">
            <v/>
          </cell>
          <cell r="AC8069" t="str">
            <v>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Код НРД - RU22VSMO5300</v>
          </cell>
          <cell r="AD8069" t="str">
            <v>Публичное</v>
          </cell>
          <cell r="AE8069">
            <v>0</v>
          </cell>
          <cell r="AF8069">
            <v>0</v>
          </cell>
          <cell r="AG8069">
            <v>35701</v>
          </cell>
          <cell r="AH8069">
            <v>35740</v>
          </cell>
          <cell r="AI8069">
            <v>35859</v>
          </cell>
          <cell r="AJ8069">
            <v>35740</v>
          </cell>
          <cell r="AK8069">
            <v>180687</v>
          </cell>
          <cell r="AL8069">
            <v>0</v>
          </cell>
          <cell r="AM8069">
            <v>0</v>
          </cell>
          <cell r="AN8069">
            <v>4</v>
          </cell>
          <cell r="AO8069">
            <v>0</v>
          </cell>
          <cell r="AP8069" t="str">
            <v>Россия</v>
          </cell>
          <cell r="AQ8069">
            <v>0</v>
          </cell>
          <cell r="AR8069" t="str">
            <v>0</v>
          </cell>
          <cell r="AS8069">
            <v>0</v>
          </cell>
          <cell r="AT8069">
            <v>20343</v>
          </cell>
          <cell r="AU8069">
            <v>0</v>
          </cell>
          <cell r="AV8069" t="str">
            <v>Actual/365 (Actual/365F)</v>
          </cell>
          <cell r="AW8069">
            <v>0</v>
          </cell>
          <cell r="AX8069">
            <v>0</v>
          </cell>
          <cell r="AY8069">
            <v>0</v>
          </cell>
          <cell r="AZ8069" t="str">
            <v/>
          </cell>
          <cell r="BA8069" t="str">
            <v/>
          </cell>
          <cell r="BB8069">
            <v>0</v>
          </cell>
          <cell r="BC8069">
            <v>0</v>
          </cell>
          <cell r="BD8069" t="str">
            <v/>
          </cell>
          <cell r="BE8069">
            <v>0</v>
          </cell>
          <cell r="BF8069">
            <v>0</v>
          </cell>
          <cell r="BG8069" t="str">
            <v/>
          </cell>
          <cell r="BH8069">
            <v>0</v>
          </cell>
          <cell r="BI8069">
            <v>0</v>
          </cell>
          <cell r="BJ8069" t="str">
            <v>-/-/-</v>
          </cell>
          <cell r="BK8069" t="str">
            <v/>
          </cell>
          <cell r="BL8069" t="str">
            <v/>
          </cell>
          <cell r="BM8069" t="str">
            <v/>
          </cell>
          <cell r="BN8069" t="str">
            <v/>
          </cell>
          <cell r="BO8069">
            <v>0</v>
          </cell>
          <cell r="BP8069">
            <v>0</v>
          </cell>
          <cell r="BQ8069" t="str">
            <v/>
          </cell>
          <cell r="BR8069" t="str">
            <v/>
          </cell>
          <cell r="BS8069" t="str">
            <v/>
          </cell>
          <cell r="BT8069" t="str">
            <v/>
          </cell>
        </row>
        <row r="8070">
          <cell r="B8070">
            <v>7708609931</v>
          </cell>
          <cell r="C8070" t="str">
            <v>5067746318789</v>
          </cell>
          <cell r="D8070" t="str">
            <v>RU22VSMO6308</v>
          </cell>
          <cell r="E8070">
            <v>0</v>
          </cell>
          <cell r="F8070">
            <v>0</v>
          </cell>
          <cell r="G8070">
            <v>0</v>
          </cell>
          <cell r="H8070">
            <v>0</v>
          </cell>
          <cell r="I8070">
            <v>0</v>
          </cell>
          <cell r="J8070">
            <v>0</v>
          </cell>
          <cell r="K8070" t="str">
            <v>Скоростные магистрали, 6</v>
          </cell>
          <cell r="L8070" t="str">
            <v>Транспорт</v>
          </cell>
          <cell r="M8070">
            <v>380000000</v>
          </cell>
          <cell r="N8070" t="str">
            <v>RUB</v>
          </cell>
          <cell r="O8070" t="str">
            <v>Облигации</v>
          </cell>
          <cell r="P8070" t="str">
            <v>Погашена</v>
          </cell>
          <cell r="Q8070">
            <v>36637</v>
          </cell>
          <cell r="R8070" t="str">
            <v>4-06-00108-D</v>
          </cell>
          <cell r="S8070" t="str">
            <v>100</v>
          </cell>
          <cell r="T8070" t="str">
            <v/>
          </cell>
          <cell r="U8070">
            <v>0</v>
          </cell>
          <cell r="V8070">
            <v>0</v>
          </cell>
          <cell r="W8070">
            <v>0</v>
          </cell>
          <cell r="X8070">
            <v>0</v>
          </cell>
          <cell r="Y8070">
            <v>0</v>
          </cell>
          <cell r="Z8070" t="str">
            <v/>
          </cell>
          <cell r="AA8070" t="str">
            <v/>
          </cell>
          <cell r="AB8070" t="str">
            <v/>
          </cell>
          <cell r="AC8070" t="str">
            <v>На первичном аукционе 23 апреля 1998 года:
- по конкурентным заявкам - от 92,70 до 81,00 рублей за одну облигацию, размещено 1 444 784 облигации
- по неконкурентным заявкам - по средневзвешенной цене аукциона - 81,74 рублей за облигацию размещено 2 829 облигаций.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70" t="str">
            <v>Публичное</v>
          </cell>
          <cell r="AE8070">
            <v>0</v>
          </cell>
          <cell r="AF8070">
            <v>0</v>
          </cell>
          <cell r="AG8070">
            <v>35888</v>
          </cell>
          <cell r="AH8070">
            <v>35908</v>
          </cell>
          <cell r="AI8070">
            <v>36017</v>
          </cell>
          <cell r="AJ8070">
            <v>35908</v>
          </cell>
          <cell r="AK8070">
            <v>180511</v>
          </cell>
          <cell r="AL8070">
            <v>0</v>
          </cell>
          <cell r="AM8070">
            <v>0</v>
          </cell>
          <cell r="AN8070">
            <v>4</v>
          </cell>
          <cell r="AO8070">
            <v>0</v>
          </cell>
          <cell r="AP8070" t="str">
            <v>Россия</v>
          </cell>
          <cell r="AQ8070">
            <v>2020000</v>
          </cell>
          <cell r="AR8070" t="str">
            <v>0</v>
          </cell>
          <cell r="AS8070">
            <v>0</v>
          </cell>
          <cell r="AT8070">
            <v>20343</v>
          </cell>
          <cell r="AU8070">
            <v>0</v>
          </cell>
          <cell r="AV8070" t="str">
            <v>Actual/365 (Actual/365F)</v>
          </cell>
          <cell r="AW8070">
            <v>0</v>
          </cell>
          <cell r="AX8070">
            <v>0</v>
          </cell>
          <cell r="AY8070">
            <v>0</v>
          </cell>
          <cell r="AZ8070" t="str">
            <v/>
          </cell>
          <cell r="BA8070" t="str">
            <v/>
          </cell>
          <cell r="BB8070">
            <v>0</v>
          </cell>
          <cell r="BC8070">
            <v>0</v>
          </cell>
          <cell r="BD8070" t="str">
            <v/>
          </cell>
          <cell r="BE8070">
            <v>0</v>
          </cell>
          <cell r="BF8070">
            <v>0</v>
          </cell>
          <cell r="BG8070" t="str">
            <v/>
          </cell>
          <cell r="BH8070">
            <v>0</v>
          </cell>
          <cell r="BI8070">
            <v>0</v>
          </cell>
          <cell r="BJ8070" t="str">
            <v>-/-/-</v>
          </cell>
          <cell r="BK8070" t="str">
            <v/>
          </cell>
          <cell r="BL8070" t="str">
            <v/>
          </cell>
          <cell r="BM8070" t="str">
            <v/>
          </cell>
          <cell r="BN8070" t="str">
            <v/>
          </cell>
          <cell r="BO8070">
            <v>0</v>
          </cell>
          <cell r="BP8070">
            <v>0</v>
          </cell>
          <cell r="BQ8070" t="str">
            <v/>
          </cell>
          <cell r="BR8070" t="str">
            <v/>
          </cell>
          <cell r="BS8070" t="str">
            <v/>
          </cell>
          <cell r="BT8070" t="str">
            <v/>
          </cell>
        </row>
        <row r="8071">
          <cell r="B8071">
            <v>2635118168</v>
          </cell>
          <cell r="C8071" t="str">
            <v>1082635017178</v>
          </cell>
          <cell r="D8071" t="str">
            <v/>
          </cell>
          <cell r="E8071">
            <v>0</v>
          </cell>
          <cell r="F8071">
            <v>0</v>
          </cell>
          <cell r="G8071">
            <v>0</v>
          </cell>
          <cell r="H8071">
            <v>0</v>
          </cell>
          <cell r="I8071">
            <v>0</v>
          </cell>
          <cell r="J8071">
            <v>0</v>
          </cell>
          <cell r="K8071" t="str">
            <v>СКЭТ, 01</v>
          </cell>
          <cell r="L8071" t="str">
            <v>Связь и телекоммуникация</v>
          </cell>
          <cell r="M8071">
            <v>12000000000</v>
          </cell>
          <cell r="N8071" t="str">
            <v>RUB</v>
          </cell>
          <cell r="O8071" t="str">
            <v>Облигации</v>
          </cell>
          <cell r="P8071" t="str">
            <v>Планируется</v>
          </cell>
          <cell r="Q8071">
            <v>0</v>
          </cell>
          <cell r="R8071" t="str">
            <v>4-01-00315-R</v>
          </cell>
          <cell r="S8071" t="str">
            <v>1000</v>
          </cell>
          <cell r="T8071" t="str">
            <v/>
          </cell>
          <cell r="U8071">
            <v>2</v>
          </cell>
          <cell r="V8071">
            <v>0</v>
          </cell>
          <cell r="W8071">
            <v>0</v>
          </cell>
          <cell r="X8071">
            <v>0</v>
          </cell>
          <cell r="Y8071">
            <v>0</v>
          </cell>
          <cell r="Z8071" t="str">
            <v>в соответствии с эмиссионными документами</v>
          </cell>
          <cell r="AA8071" t="str">
            <v>Представитель владельцев облигаций: Лигал Кэпитал Инвестор Сервисез
Организатор: ВТБ Капитал</v>
          </cell>
          <cell r="AB8071" t="str">
            <v>Московская Биржа (Делистинг)</v>
          </cell>
          <cell r="AC8071" t="str">
            <v/>
          </cell>
          <cell r="AD8071" t="str">
            <v>Публичное</v>
          </cell>
          <cell r="AE8071">
            <v>100</v>
          </cell>
          <cell r="AF8071">
            <v>0</v>
          </cell>
          <cell r="AG8071">
            <v>42786</v>
          </cell>
          <cell r="AH8071">
            <v>0</v>
          </cell>
          <cell r="AI8071">
            <v>0</v>
          </cell>
          <cell r="AJ8071">
            <v>0</v>
          </cell>
          <cell r="AK8071">
            <v>296221</v>
          </cell>
          <cell r="AL8071" t="str">
            <v/>
          </cell>
          <cell r="AM8071">
            <v>0</v>
          </cell>
          <cell r="AN8071">
            <v>4</v>
          </cell>
          <cell r="AO8071">
            <v>0</v>
          </cell>
          <cell r="AP8071" t="str">
            <v>Россия</v>
          </cell>
          <cell r="AQ8071">
            <v>0</v>
          </cell>
          <cell r="AR8071" t="str">
            <v>1000</v>
          </cell>
          <cell r="AS8071">
            <v>0</v>
          </cell>
          <cell r="AT8071">
            <v>82165</v>
          </cell>
          <cell r="AU8071">
            <v>0</v>
          </cell>
          <cell r="AV8071" t="str">
            <v>Actual/365 (Actual/365F)</v>
          </cell>
          <cell r="AW8071">
            <v>0</v>
          </cell>
          <cell r="AX8071">
            <v>0</v>
          </cell>
          <cell r="AY8071">
            <v>0</v>
          </cell>
          <cell r="AZ8071" t="str">
            <v/>
          </cell>
          <cell r="BA8071" t="str">
            <v>квалифицированные инвесторы</v>
          </cell>
          <cell r="BB8071">
            <v>0</v>
          </cell>
          <cell r="BC8071">
            <v>0</v>
          </cell>
          <cell r="BD8071" t="str">
            <v/>
          </cell>
          <cell r="BE8071">
            <v>0</v>
          </cell>
          <cell r="BF8071">
            <v>0</v>
          </cell>
          <cell r="BG8071" t="str">
            <v/>
          </cell>
          <cell r="BH8071">
            <v>0</v>
          </cell>
          <cell r="BI8071">
            <v>0</v>
          </cell>
          <cell r="BJ8071" t="str">
            <v>-/-/-</v>
          </cell>
          <cell r="BK8071" t="str">
            <v/>
          </cell>
          <cell r="BL8071" t="str">
            <v/>
          </cell>
          <cell r="BM8071" t="str">
            <v/>
          </cell>
          <cell r="BN8071" t="str">
            <v/>
          </cell>
          <cell r="BO8071">
            <v>0</v>
          </cell>
          <cell r="BP8071">
            <v>0</v>
          </cell>
          <cell r="BQ8071" t="str">
            <v/>
          </cell>
          <cell r="BR8071" t="str">
            <v/>
          </cell>
          <cell r="BS8071" t="str">
            <v/>
          </cell>
          <cell r="BT8071" t="str">
            <v/>
          </cell>
        </row>
        <row r="8072">
          <cell r="B8072">
            <v>7707017509</v>
          </cell>
          <cell r="C8072" t="str">
            <v>1027739026270</v>
          </cell>
          <cell r="D8072" t="str">
            <v>RU0007202438</v>
          </cell>
          <cell r="E8072">
            <v>0</v>
          </cell>
          <cell r="F8072">
            <v>0</v>
          </cell>
          <cell r="G8072">
            <v>0</v>
          </cell>
          <cell r="H8072">
            <v>0</v>
          </cell>
          <cell r="I8072">
            <v>0</v>
          </cell>
          <cell r="J8072">
            <v>0</v>
          </cell>
          <cell r="K8072" t="str">
            <v>Славнефть, 01</v>
          </cell>
          <cell r="L8072" t="str">
            <v>Нефтегазовая отрасль</v>
          </cell>
          <cell r="M8072">
            <v>1000000000</v>
          </cell>
          <cell r="N8072" t="str">
            <v>RUB</v>
          </cell>
          <cell r="O8072" t="str">
            <v>Облигации</v>
          </cell>
          <cell r="P8072" t="str">
            <v>Погашена</v>
          </cell>
          <cell r="Q8072">
            <v>37355</v>
          </cell>
          <cell r="R8072" t="str">
            <v>4-01-00221-A</v>
          </cell>
          <cell r="S8072" t="str">
            <v>1000</v>
          </cell>
          <cell r="T8072" t="str">
            <v/>
          </cell>
          <cell r="U8072">
            <v>0</v>
          </cell>
          <cell r="V8072">
            <v>0</v>
          </cell>
          <cell r="W8072">
            <v>0</v>
          </cell>
          <cell r="X8072">
            <v>0</v>
          </cell>
          <cell r="Y8072">
            <v>0</v>
          </cell>
          <cell r="Z8072" t="str">
            <v/>
          </cell>
          <cell r="AA8072" t="str">
            <v>Организатор - ИК Тройка Диалог</v>
          </cell>
          <cell r="AB8072" t="str">
            <v>Московская Биржа</v>
          </cell>
          <cell r="AC8072" t="str">
            <v>дисконтные</v>
          </cell>
          <cell r="AD8072" t="str">
            <v>Публичное</v>
          </cell>
          <cell r="AE8072">
            <v>0</v>
          </cell>
          <cell r="AF8072">
            <v>0</v>
          </cell>
          <cell r="AG8072">
            <v>36949</v>
          </cell>
          <cell r="AH8072">
            <v>36990</v>
          </cell>
          <cell r="AI8072">
            <v>36991</v>
          </cell>
          <cell r="AJ8072">
            <v>0</v>
          </cell>
          <cell r="AK8072">
            <v>36</v>
          </cell>
          <cell r="AL8072" t="str">
            <v/>
          </cell>
          <cell r="AM8072">
            <v>0</v>
          </cell>
          <cell r="AN8072">
            <v>4</v>
          </cell>
          <cell r="AO8072">
            <v>0</v>
          </cell>
          <cell r="AP8072" t="str">
            <v>Россия</v>
          </cell>
          <cell r="AQ8072">
            <v>0</v>
          </cell>
          <cell r="AR8072" t="str">
            <v>0</v>
          </cell>
          <cell r="AS8072">
            <v>0</v>
          </cell>
          <cell r="AT8072">
            <v>24</v>
          </cell>
          <cell r="AU8072">
            <v>0</v>
          </cell>
          <cell r="AV8072">
            <v>0</v>
          </cell>
          <cell r="AW8072">
            <v>0</v>
          </cell>
          <cell r="AX8072">
            <v>0</v>
          </cell>
          <cell r="AY8072">
            <v>0</v>
          </cell>
          <cell r="AZ8072" t="str">
            <v/>
          </cell>
          <cell r="BA8072" t="str">
            <v/>
          </cell>
          <cell r="BB8072">
            <v>0</v>
          </cell>
          <cell r="BC8072">
            <v>0</v>
          </cell>
          <cell r="BD8072" t="str">
            <v/>
          </cell>
          <cell r="BE8072">
            <v>0</v>
          </cell>
          <cell r="BF8072">
            <v>0</v>
          </cell>
          <cell r="BG8072" t="str">
            <v/>
          </cell>
          <cell r="BH8072">
            <v>0</v>
          </cell>
          <cell r="BI8072">
            <v>0</v>
          </cell>
          <cell r="BJ8072" t="str">
            <v>-/-/-</v>
          </cell>
          <cell r="BK8072" t="str">
            <v/>
          </cell>
          <cell r="BL8072" t="str">
            <v/>
          </cell>
          <cell r="BM8072" t="str">
            <v/>
          </cell>
          <cell r="BN8072" t="str">
            <v/>
          </cell>
          <cell r="BO8072">
            <v>0</v>
          </cell>
          <cell r="BP8072">
            <v>0</v>
          </cell>
          <cell r="BQ8072" t="str">
            <v/>
          </cell>
          <cell r="BR8072" t="str">
            <v/>
          </cell>
          <cell r="BS8072" t="str">
            <v/>
          </cell>
          <cell r="BT8072" t="str">
            <v/>
          </cell>
        </row>
        <row r="8073">
          <cell r="B8073">
            <v>7707017509</v>
          </cell>
          <cell r="C8073" t="str">
            <v>1027739026270</v>
          </cell>
          <cell r="D8073" t="str">
            <v>RU0008508049</v>
          </cell>
          <cell r="E8073">
            <v>0</v>
          </cell>
          <cell r="F8073">
            <v>0</v>
          </cell>
          <cell r="G8073">
            <v>0</v>
          </cell>
          <cell r="H8073">
            <v>0</v>
          </cell>
          <cell r="I8073">
            <v>0</v>
          </cell>
          <cell r="J8073">
            <v>0</v>
          </cell>
          <cell r="K8073" t="str">
            <v>Славнефть, 2</v>
          </cell>
          <cell r="L8073" t="str">
            <v>Нефтегазовая отрасль</v>
          </cell>
          <cell r="M8073">
            <v>2000000000</v>
          </cell>
          <cell r="N8073" t="str">
            <v>RUB</v>
          </cell>
          <cell r="O8073" t="str">
            <v>Облигации</v>
          </cell>
          <cell r="P8073" t="str">
            <v>Погашена</v>
          </cell>
          <cell r="Q8073">
            <v>38059</v>
          </cell>
          <cell r="R8073" t="str">
            <v>4-02-00221-A</v>
          </cell>
          <cell r="S8073" t="str">
            <v>1000</v>
          </cell>
          <cell r="T8073" t="str">
            <v>ГКО-ОФЗ</v>
          </cell>
          <cell r="U8073">
            <v>2</v>
          </cell>
          <cell r="V8073">
            <v>0</v>
          </cell>
          <cell r="W8073">
            <v>0</v>
          </cell>
          <cell r="X8073">
            <v>0</v>
          </cell>
          <cell r="Y8073">
            <v>0</v>
          </cell>
          <cell r="Z8073" t="str">
            <v>выкуп по цене 99,23% от номинала 12.09.02, по цене 100% 14.03.03</v>
          </cell>
          <cell r="AA8073" t="str">
            <v>Организаторы - Тройка Диалог, Банк Москвы, Росбанк, и банк "Зенит". Со-организатор - Международный московский банк</v>
          </cell>
          <cell r="AB8073" t="str">
            <v>Московская Биржа, РТС</v>
          </cell>
          <cell r="AC8073" t="str">
            <v>Лицо, предоставившее обеспечение: ООО "Славнефть-Трейд" на 2 млрд. руб.</v>
          </cell>
          <cell r="AD8073" t="str">
            <v>Публичное</v>
          </cell>
          <cell r="AE8073">
            <v>0</v>
          </cell>
          <cell r="AF8073">
            <v>0</v>
          </cell>
          <cell r="AG8073">
            <v>37274</v>
          </cell>
          <cell r="AH8073">
            <v>37329</v>
          </cell>
          <cell r="AI8073">
            <v>37329</v>
          </cell>
          <cell r="AJ8073">
            <v>37329</v>
          </cell>
          <cell r="AK8073">
            <v>37</v>
          </cell>
          <cell r="AL8073" t="str">
            <v/>
          </cell>
          <cell r="AM8073">
            <v>0</v>
          </cell>
          <cell r="AN8073">
            <v>4</v>
          </cell>
          <cell r="AO8073">
            <v>0</v>
          </cell>
          <cell r="AP8073" t="str">
            <v>Россия</v>
          </cell>
          <cell r="AQ8073">
            <v>0</v>
          </cell>
          <cell r="AR8073" t="str">
            <v>0</v>
          </cell>
          <cell r="AS8073">
            <v>0</v>
          </cell>
          <cell r="AT8073">
            <v>24</v>
          </cell>
          <cell r="AU8073">
            <v>0</v>
          </cell>
          <cell r="AV8073">
            <v>0</v>
          </cell>
          <cell r="AW8073">
            <v>0</v>
          </cell>
          <cell r="AX8073">
            <v>0</v>
          </cell>
          <cell r="AY8073">
            <v>0</v>
          </cell>
          <cell r="AZ8073" t="str">
            <v/>
          </cell>
          <cell r="BA8073" t="str">
            <v/>
          </cell>
          <cell r="BB8073">
            <v>0</v>
          </cell>
          <cell r="BC8073">
            <v>0</v>
          </cell>
          <cell r="BD8073" t="str">
            <v/>
          </cell>
          <cell r="BE8073">
            <v>0</v>
          </cell>
          <cell r="BF8073">
            <v>0</v>
          </cell>
          <cell r="BG8073" t="str">
            <v/>
          </cell>
          <cell r="BH8073">
            <v>0</v>
          </cell>
          <cell r="BI8073">
            <v>0</v>
          </cell>
          <cell r="BJ8073" t="str">
            <v>-/-/-</v>
          </cell>
          <cell r="BK8073" t="str">
            <v/>
          </cell>
          <cell r="BL8073" t="str">
            <v/>
          </cell>
          <cell r="BM8073" t="str">
            <v/>
          </cell>
          <cell r="BN8073" t="str">
            <v/>
          </cell>
          <cell r="BO8073">
            <v>0</v>
          </cell>
          <cell r="BP8073">
            <v>0</v>
          </cell>
          <cell r="BQ8073" t="str">
            <v/>
          </cell>
          <cell r="BR8073" t="str">
            <v/>
          </cell>
          <cell r="BS8073" t="str">
            <v/>
          </cell>
          <cell r="BT8073" t="str">
            <v/>
          </cell>
        </row>
        <row r="8074">
          <cell r="B8074">
            <v>7728894116</v>
          </cell>
          <cell r="C8074" t="str">
            <v>5147746266080</v>
          </cell>
          <cell r="D8074" t="str">
            <v>RU000A0ZZ8Y2</v>
          </cell>
          <cell r="E8074">
            <v>0</v>
          </cell>
          <cell r="F8074">
            <v>0</v>
          </cell>
          <cell r="G8074">
            <v>0</v>
          </cell>
          <cell r="H8074">
            <v>0</v>
          </cell>
          <cell r="I8074">
            <v>0</v>
          </cell>
          <cell r="J8074">
            <v>0</v>
          </cell>
          <cell r="K8074" t="str">
            <v>СЛТ Аква, КО-01</v>
          </cell>
          <cell r="L8074" t="str">
            <v>Другие отрасли</v>
          </cell>
          <cell r="M8074">
            <v>60000000</v>
          </cell>
          <cell r="N8074" t="str">
            <v>RUB</v>
          </cell>
          <cell r="O8074" t="str">
            <v>Облигации</v>
          </cell>
          <cell r="P8074" t="str">
            <v>В обращении</v>
          </cell>
          <cell r="Q8074">
            <v>45076</v>
          </cell>
          <cell r="R8074" t="str">
            <v>4CDE-01-00388-R</v>
          </cell>
          <cell r="S8074" t="str">
            <v>1000</v>
          </cell>
          <cell r="T8074" t="str">
            <v/>
          </cell>
          <cell r="U8074">
            <v>4</v>
          </cell>
          <cell r="V8074">
            <v>0</v>
          </cell>
          <cell r="W8074">
            <v>0</v>
          </cell>
          <cell r="X8074">
            <v>0</v>
          </cell>
          <cell r="Y8074">
            <v>0</v>
          </cell>
          <cell r="Z8074" t="str">
            <v>Период предъявления облигаций к выкупу по требованию владельцев – в течение последних 5 рабочих дней купонного периода, непосредственно предшествующего купонному периоду, по которому эмитентом определяется размер купона. Дата приобретения – 3-й рабочий день с даты окончания купонного периода, в котором эмитент обязан обеспечить право владельцев требовать приобретения облигаций.</v>
          </cell>
          <cell r="AA8074" t="str">
            <v/>
          </cell>
          <cell r="AB8074" t="str">
            <v/>
          </cell>
          <cell r="AC8074" t="str">
            <v>Коммерческие облигации</v>
          </cell>
          <cell r="AD8074" t="str">
            <v>Частное</v>
          </cell>
          <cell r="AE8074">
            <v>100</v>
          </cell>
          <cell r="AF8074">
            <v>14.75</v>
          </cell>
          <cell r="AG8074">
            <v>43237</v>
          </cell>
          <cell r="AH8074">
            <v>43256</v>
          </cell>
          <cell r="AI8074">
            <v>43256</v>
          </cell>
          <cell r="AJ8074">
            <v>43256</v>
          </cell>
          <cell r="AK8074">
            <v>430771</v>
          </cell>
          <cell r="AL8074">
            <v>0</v>
          </cell>
          <cell r="AM8074">
            <v>0</v>
          </cell>
          <cell r="AN8074">
            <v>4</v>
          </cell>
          <cell r="AO8074">
            <v>0</v>
          </cell>
          <cell r="AP8074" t="str">
            <v>Россия</v>
          </cell>
          <cell r="AQ8074">
            <v>0</v>
          </cell>
          <cell r="AR8074" t="str">
            <v>1000</v>
          </cell>
          <cell r="AS8074">
            <v>0</v>
          </cell>
          <cell r="AT8074">
            <v>102477</v>
          </cell>
          <cell r="AU8074">
            <v>0</v>
          </cell>
          <cell r="AV8074" t="str">
            <v>Actual/365 (Actual/365F)</v>
          </cell>
          <cell r="AW8074">
            <v>0</v>
          </cell>
          <cell r="AX8074">
            <v>0</v>
          </cell>
          <cell r="AY8074">
            <v>0</v>
          </cell>
          <cell r="AZ8074" t="str">
            <v/>
          </cell>
          <cell r="BA8074" t="str">
            <v>Общество с ограниченной ответственностью «БондиБокс», ОГРН 1177847252516</v>
          </cell>
          <cell r="BB8074">
            <v>0</v>
          </cell>
          <cell r="BC8074">
            <v>1</v>
          </cell>
          <cell r="BD8074" t="str">
            <v>рефинансирование текущей кредиторской задолженности и пополнение оборотного капитала</v>
          </cell>
          <cell r="BE8074">
            <v>0</v>
          </cell>
          <cell r="BF8074">
            <v>0</v>
          </cell>
          <cell r="BG8074" t="str">
            <v/>
          </cell>
          <cell r="BH8074">
            <v>0</v>
          </cell>
          <cell r="BI8074">
            <v>60000000</v>
          </cell>
          <cell r="BJ8074" t="str">
            <v>-/-/-</v>
          </cell>
          <cell r="BK8074" t="str">
            <v/>
          </cell>
          <cell r="BL8074" t="str">
            <v/>
          </cell>
          <cell r="BM8074" t="str">
            <v/>
          </cell>
          <cell r="BN8074" t="str">
            <v/>
          </cell>
          <cell r="BO8074">
            <v>0</v>
          </cell>
          <cell r="BP8074">
            <v>0</v>
          </cell>
          <cell r="BQ8074" t="str">
            <v/>
          </cell>
          <cell r="BR8074" t="str">
            <v/>
          </cell>
          <cell r="BS8074" t="str">
            <v/>
          </cell>
          <cell r="BT8074" t="str">
            <v/>
          </cell>
        </row>
        <row r="8075">
          <cell r="B8075">
            <v>6311008571</v>
          </cell>
          <cell r="C8075" t="str">
            <v>1026300955163</v>
          </cell>
          <cell r="D8075" t="str">
            <v>RU0002260464</v>
          </cell>
          <cell r="E8075">
            <v>0</v>
          </cell>
          <cell r="F8075">
            <v>0</v>
          </cell>
          <cell r="G8075">
            <v>0</v>
          </cell>
          <cell r="H8075">
            <v>0</v>
          </cell>
          <cell r="I8075">
            <v>0</v>
          </cell>
          <cell r="J8075">
            <v>0</v>
          </cell>
          <cell r="K8075" t="str">
            <v>СМАРТС, 01</v>
          </cell>
          <cell r="L8075" t="str">
            <v>Связь и телекоммуникация</v>
          </cell>
          <cell r="M8075">
            <v>275000000</v>
          </cell>
          <cell r="N8075" t="str">
            <v>RUB</v>
          </cell>
          <cell r="O8075" t="str">
            <v>Облигации</v>
          </cell>
          <cell r="P8075" t="str">
            <v>Погашена</v>
          </cell>
          <cell r="Q8075">
            <v>38676</v>
          </cell>
          <cell r="R8075" t="str">
            <v>4-01-00317-P</v>
          </cell>
          <cell r="S8075" t="str">
            <v>1000</v>
          </cell>
          <cell r="T8075" t="str">
            <v/>
          </cell>
          <cell r="U8075">
            <v>2</v>
          </cell>
          <cell r="V8075">
            <v>0</v>
          </cell>
          <cell r="W8075">
            <v>0</v>
          </cell>
          <cell r="X8075">
            <v>0</v>
          </cell>
          <cell r="Y8075">
            <v>0</v>
          </cell>
          <cell r="Z8075" t="str">
            <v>выкуп 22 мая 2003 г. по цене 100% от номинальной стоимости.Планируется по номиналу 21.11.03 года</v>
          </cell>
          <cell r="AA8075" t="str">
            <v>МДМ-Банк. Совместный менеджер - НОМОС Банк</v>
          </cell>
          <cell r="AB8075" t="str">
            <v>Московская Биржа</v>
          </cell>
          <cell r="AC8075" t="str">
            <v/>
          </cell>
          <cell r="AD8075" t="str">
            <v>Публичное</v>
          </cell>
          <cell r="AE8075">
            <v>0</v>
          </cell>
          <cell r="AF8075">
            <v>0</v>
          </cell>
          <cell r="AG8075">
            <v>37561</v>
          </cell>
          <cell r="AH8075">
            <v>37581</v>
          </cell>
          <cell r="AI8075">
            <v>37581</v>
          </cell>
          <cell r="AJ8075">
            <v>37581</v>
          </cell>
          <cell r="AK8075">
            <v>455</v>
          </cell>
          <cell r="AL8075" t="str">
            <v/>
          </cell>
          <cell r="AM8075">
            <v>0</v>
          </cell>
          <cell r="AN8075">
            <v>4</v>
          </cell>
          <cell r="AO8075">
            <v>0</v>
          </cell>
          <cell r="AP8075" t="str">
            <v>Россия</v>
          </cell>
          <cell r="AQ8075">
            <v>0</v>
          </cell>
          <cell r="AR8075" t="str">
            <v>0</v>
          </cell>
          <cell r="AS8075">
            <v>0</v>
          </cell>
          <cell r="AT8075">
            <v>174</v>
          </cell>
          <cell r="AU8075">
            <v>0</v>
          </cell>
          <cell r="AV8075" t="str">
            <v>Actual/365 (Actual/365F)</v>
          </cell>
          <cell r="AW8075">
            <v>0</v>
          </cell>
          <cell r="AX8075">
            <v>0</v>
          </cell>
          <cell r="AY8075">
            <v>0</v>
          </cell>
          <cell r="AZ8075" t="str">
            <v/>
          </cell>
          <cell r="BA8075" t="str">
            <v/>
          </cell>
          <cell r="BB8075">
            <v>0</v>
          </cell>
          <cell r="BC8075">
            <v>0</v>
          </cell>
          <cell r="BD8075" t="str">
            <v/>
          </cell>
          <cell r="BE8075">
            <v>0</v>
          </cell>
          <cell r="BF8075">
            <v>0</v>
          </cell>
          <cell r="BG8075" t="str">
            <v/>
          </cell>
          <cell r="BH8075">
            <v>0</v>
          </cell>
          <cell r="BI8075">
            <v>0</v>
          </cell>
          <cell r="BJ8075" t="str">
            <v>-/-/-</v>
          </cell>
          <cell r="BK8075" t="str">
            <v/>
          </cell>
          <cell r="BL8075" t="str">
            <v/>
          </cell>
          <cell r="BM8075" t="str">
            <v/>
          </cell>
          <cell r="BN8075" t="str">
            <v/>
          </cell>
          <cell r="BO8075">
            <v>0</v>
          </cell>
          <cell r="BP8075">
            <v>0</v>
          </cell>
          <cell r="BQ8075" t="str">
            <v/>
          </cell>
          <cell r="BR8075" t="str">
            <v/>
          </cell>
          <cell r="BS8075" t="str">
            <v/>
          </cell>
          <cell r="BT8075" t="str">
            <v/>
          </cell>
        </row>
        <row r="8076">
          <cell r="B8076">
            <v>6311008571</v>
          </cell>
          <cell r="C8076" t="str">
            <v>1026300955163</v>
          </cell>
          <cell r="D8076" t="str">
            <v>RU0008833827</v>
          </cell>
          <cell r="E8076">
            <v>0</v>
          </cell>
          <cell r="F8076">
            <v>0</v>
          </cell>
          <cell r="G8076">
            <v>0</v>
          </cell>
          <cell r="H8076">
            <v>0</v>
          </cell>
          <cell r="I8076">
            <v>0</v>
          </cell>
          <cell r="J8076">
            <v>0</v>
          </cell>
          <cell r="K8076" t="str">
            <v>СМАРТС, 02</v>
          </cell>
          <cell r="L8076" t="str">
            <v>Связь и телекоммуникация</v>
          </cell>
          <cell r="M8076">
            <v>500000000</v>
          </cell>
          <cell r="N8076" t="str">
            <v>RUB</v>
          </cell>
          <cell r="O8076" t="str">
            <v>Облигации</v>
          </cell>
          <cell r="P8076" t="str">
            <v>Погашена</v>
          </cell>
          <cell r="Q8076">
            <v>39259</v>
          </cell>
          <cell r="R8076" t="str">
            <v>4-02-00317-P</v>
          </cell>
          <cell r="S8076" t="str">
            <v>1000</v>
          </cell>
          <cell r="T8076" t="str">
            <v/>
          </cell>
          <cell r="U8076">
            <v>2</v>
          </cell>
          <cell r="V8076">
            <v>0</v>
          </cell>
          <cell r="W8076">
            <v>0</v>
          </cell>
          <cell r="X8076">
            <v>0</v>
          </cell>
          <cell r="Y8076">
            <v>0</v>
          </cell>
          <cell r="Z8076" t="str">
            <v>Первая оферта исполняется через 2 года (731 день);Цена исполнения оферт - 100% от номинальной стоимости;</v>
          </cell>
          <cell r="AA8076" t="str">
            <v>Организатор, андеррайтер - МДМ-БанкСовместный менеджер - НОМОС-БАНК, Банк Союз</v>
          </cell>
          <cell r="AB8076" t="str">
            <v>Московская Биржа, РТС</v>
          </cell>
          <cell r="AC8076" t="str">
            <v>Аукцион по ставке купона.Поручитель - ЗАО «Шупашкар - GSM».Финансовый консультант - Инвестиционная компания АВК.</v>
          </cell>
          <cell r="AD8076" t="str">
            <v>Публичное</v>
          </cell>
          <cell r="AE8076">
            <v>0</v>
          </cell>
          <cell r="AF8076">
            <v>0</v>
          </cell>
          <cell r="AG8076">
            <v>37775</v>
          </cell>
          <cell r="AH8076">
            <v>37798</v>
          </cell>
          <cell r="AI8076">
            <v>37798</v>
          </cell>
          <cell r="AJ8076">
            <v>37798</v>
          </cell>
          <cell r="AK8076">
            <v>606</v>
          </cell>
          <cell r="AL8076" t="str">
            <v>RU0008833827</v>
          </cell>
          <cell r="AM8076">
            <v>0</v>
          </cell>
          <cell r="AN8076">
            <v>4</v>
          </cell>
          <cell r="AO8076">
            <v>0</v>
          </cell>
          <cell r="AP8076" t="str">
            <v>Россия</v>
          </cell>
          <cell r="AQ8076">
            <v>0</v>
          </cell>
          <cell r="AR8076" t="str">
            <v>0</v>
          </cell>
          <cell r="AS8076">
            <v>0</v>
          </cell>
          <cell r="AT8076">
            <v>174</v>
          </cell>
          <cell r="AU8076">
            <v>0</v>
          </cell>
          <cell r="AV8076" t="str">
            <v>Actual/365 (Actual/365F)</v>
          </cell>
          <cell r="AW8076">
            <v>0</v>
          </cell>
          <cell r="AX8076">
            <v>0</v>
          </cell>
          <cell r="AY8076">
            <v>0</v>
          </cell>
          <cell r="AZ8076" t="str">
            <v/>
          </cell>
          <cell r="BA8076" t="str">
            <v/>
          </cell>
          <cell r="BB8076">
            <v>0</v>
          </cell>
          <cell r="BC8076">
            <v>0</v>
          </cell>
          <cell r="BD8076" t="str">
            <v/>
          </cell>
          <cell r="BE8076">
            <v>0</v>
          </cell>
          <cell r="BF8076">
            <v>0</v>
          </cell>
          <cell r="BG8076" t="str">
            <v/>
          </cell>
          <cell r="BH8076">
            <v>0</v>
          </cell>
          <cell r="BI8076">
            <v>0</v>
          </cell>
          <cell r="BJ8076" t="str">
            <v>-/-/-</v>
          </cell>
          <cell r="BK8076" t="str">
            <v/>
          </cell>
          <cell r="BL8076" t="str">
            <v/>
          </cell>
          <cell r="BM8076" t="str">
            <v/>
          </cell>
          <cell r="BN8076" t="str">
            <v/>
          </cell>
          <cell r="BO8076">
            <v>0</v>
          </cell>
          <cell r="BP8076">
            <v>0</v>
          </cell>
          <cell r="BQ8076" t="str">
            <v/>
          </cell>
          <cell r="BR8076" t="str">
            <v/>
          </cell>
          <cell r="BS8076" t="str">
            <v/>
          </cell>
          <cell r="BT8076" t="str">
            <v/>
          </cell>
        </row>
        <row r="8077">
          <cell r="B8077">
            <v>6311008571</v>
          </cell>
          <cell r="C8077" t="str">
            <v>1026300955163</v>
          </cell>
          <cell r="D8077" t="str">
            <v>RU000A0DDY44</v>
          </cell>
          <cell r="E8077">
            <v>0</v>
          </cell>
          <cell r="F8077">
            <v>0</v>
          </cell>
          <cell r="G8077">
            <v>0</v>
          </cell>
          <cell r="H8077">
            <v>0</v>
          </cell>
          <cell r="I8077">
            <v>0</v>
          </cell>
          <cell r="J8077">
            <v>0</v>
          </cell>
          <cell r="K8077" t="str">
            <v>СМАРТС, 03</v>
          </cell>
          <cell r="L8077" t="str">
            <v>Связь и телекоммуникация</v>
          </cell>
          <cell r="M8077">
            <v>1000000000</v>
          </cell>
          <cell r="N8077" t="str">
            <v>RUB</v>
          </cell>
          <cell r="O8077" t="str">
            <v>Облигации</v>
          </cell>
          <cell r="P8077" t="str">
            <v>Погашена</v>
          </cell>
          <cell r="Q8077">
            <v>40085</v>
          </cell>
          <cell r="R8077" t="str">
            <v>4-03-00317-P</v>
          </cell>
          <cell r="S8077" t="str">
            <v>1000</v>
          </cell>
          <cell r="T8077" t="str">
            <v/>
          </cell>
          <cell r="U8077">
            <v>2</v>
          </cell>
          <cell r="V8077">
            <v>0</v>
          </cell>
          <cell r="W8077">
            <v>0</v>
          </cell>
          <cell r="X8077">
            <v>0</v>
          </cell>
          <cell r="Y8077">
            <v>0</v>
          </cell>
          <cell r="Z8077" t="str">
            <v>Облигации приобретаются Эмитентом в 3-й рабочий день, следующий за датой выплаты купонного дохода по четвертому, шестому, восьмому купонам Облигаций по цене номинала.Ближайшая оферта - 05.10.2005 года по номиналу</v>
          </cell>
          <cell r="AA8077" t="str">
            <v>Организатор - ВТБ, МДМ-Банк. Со-организатором выпуска является ИГ Атон.Со-андеррайтерами выпуска назначены Ханты-Мансийский банк, ИГ Капитал и КБ Транспортный, ИБГ НИКойл</v>
          </cell>
          <cell r="AB8077" t="str">
            <v>Московская Биржа, РТС</v>
          </cell>
          <cell r="AC8077" t="str">
            <v>Конкурс по ставке купона. Финансовый консультант - Эллипс Банк. Поручительство - Пенза-GSM.</v>
          </cell>
          <cell r="AD8077" t="str">
            <v>Публичное</v>
          </cell>
          <cell r="AE8077">
            <v>100</v>
          </cell>
          <cell r="AF8077">
            <v>0</v>
          </cell>
          <cell r="AG8077">
            <v>38148</v>
          </cell>
          <cell r="AH8077">
            <v>38265</v>
          </cell>
          <cell r="AI8077">
            <v>38265</v>
          </cell>
          <cell r="AJ8077">
            <v>38265</v>
          </cell>
          <cell r="AK8077">
            <v>2357</v>
          </cell>
          <cell r="AL8077" t="str">
            <v>RU000A0DDY44</v>
          </cell>
          <cell r="AM8077">
            <v>0</v>
          </cell>
          <cell r="AN8077">
            <v>4</v>
          </cell>
          <cell r="AO8077">
            <v>0</v>
          </cell>
          <cell r="AP8077" t="str">
            <v>Россия</v>
          </cell>
          <cell r="AQ8077">
            <v>0</v>
          </cell>
          <cell r="AR8077" t="str">
            <v>0</v>
          </cell>
          <cell r="AS8077">
            <v>0</v>
          </cell>
          <cell r="AT8077">
            <v>174</v>
          </cell>
          <cell r="AU8077">
            <v>0</v>
          </cell>
          <cell r="AV8077" t="str">
            <v>Actual/365 (Actual/365F)</v>
          </cell>
          <cell r="AW8077">
            <v>0</v>
          </cell>
          <cell r="AX8077">
            <v>0</v>
          </cell>
          <cell r="AY8077">
            <v>0</v>
          </cell>
          <cell r="AZ8077" t="str">
            <v/>
          </cell>
          <cell r="BA8077" t="str">
            <v/>
          </cell>
          <cell r="BB8077">
            <v>0</v>
          </cell>
          <cell r="BC8077">
            <v>0</v>
          </cell>
          <cell r="BD8077" t="str">
            <v/>
          </cell>
          <cell r="BE8077">
            <v>0</v>
          </cell>
          <cell r="BF8077">
            <v>0</v>
          </cell>
          <cell r="BG8077" t="str">
            <v/>
          </cell>
          <cell r="BH8077">
            <v>0</v>
          </cell>
          <cell r="BI8077">
            <v>0</v>
          </cell>
          <cell r="BJ8077" t="str">
            <v>-/-/-</v>
          </cell>
          <cell r="BK8077" t="str">
            <v/>
          </cell>
          <cell r="BL8077" t="str">
            <v/>
          </cell>
          <cell r="BM8077" t="str">
            <v/>
          </cell>
          <cell r="BN8077" t="str">
            <v/>
          </cell>
          <cell r="BO8077">
            <v>0</v>
          </cell>
          <cell r="BP8077">
            <v>0</v>
          </cell>
          <cell r="BQ8077" t="str">
            <v/>
          </cell>
          <cell r="BR8077" t="str">
            <v/>
          </cell>
          <cell r="BS8077" t="str">
            <v/>
          </cell>
          <cell r="BT8077" t="str">
            <v/>
          </cell>
        </row>
        <row r="8078">
          <cell r="B8078">
            <v>6730076902</v>
          </cell>
          <cell r="C8078" t="str">
            <v>1086731007373</v>
          </cell>
          <cell r="D8078" t="str">
            <v>RU000A0JU7R3</v>
          </cell>
          <cell r="E8078" t="str">
            <v>–</v>
          </cell>
          <cell r="F8078" t="str">
            <v>–</v>
          </cell>
          <cell r="G8078" t="str">
            <v>B+</v>
          </cell>
          <cell r="H8078">
            <v>0</v>
          </cell>
          <cell r="I8078" t="str">
            <v>-</v>
          </cell>
          <cell r="J8078" t="str">
            <v>B+</v>
          </cell>
          <cell r="K8078" t="str">
            <v>Смоленская область, 34001</v>
          </cell>
          <cell r="L8078">
            <v>0</v>
          </cell>
          <cell r="M8078">
            <v>3000000000</v>
          </cell>
          <cell r="N8078" t="str">
            <v>RUB</v>
          </cell>
          <cell r="O8078" t="str">
            <v>Облигации</v>
          </cell>
          <cell r="P8078" t="str">
            <v>В обращении</v>
          </cell>
          <cell r="Q8078">
            <v>43393</v>
          </cell>
          <cell r="R8078" t="str">
            <v>RU34001SML0</v>
          </cell>
          <cell r="S8078" t="str">
            <v>1000</v>
          </cell>
          <cell r="T8078" t="str">
            <v/>
          </cell>
          <cell r="U8078">
            <v>4</v>
          </cell>
          <cell r="V8078">
            <v>0</v>
          </cell>
          <cell r="W8078">
            <v>0</v>
          </cell>
          <cell r="X8078">
            <v>0</v>
          </cell>
          <cell r="Y8078">
            <v>0</v>
          </cell>
          <cell r="Z8078" t="str">
            <v/>
          </cell>
          <cell r="AA8078" t="str">
            <v>Организаторы: ВТБ Капитал, Sberbank CIB.</v>
          </cell>
          <cell r="AB8078" t="str">
            <v>Московская Биржа (Третий уровень)</v>
          </cell>
          <cell r="AC8078" t="str">
            <v/>
          </cell>
          <cell r="AD8078" t="str">
            <v>Публичное</v>
          </cell>
          <cell r="AE8078">
            <v>100</v>
          </cell>
          <cell r="AF8078">
            <v>9.1999999999999993</v>
          </cell>
          <cell r="AG8078">
            <v>41556</v>
          </cell>
          <cell r="AH8078">
            <v>41568</v>
          </cell>
          <cell r="AI8078">
            <v>41568</v>
          </cell>
          <cell r="AJ8078">
            <v>41568</v>
          </cell>
          <cell r="AK8078">
            <v>46786</v>
          </cell>
          <cell r="AL8078" t="str">
            <v>RU000A0JU7R3</v>
          </cell>
          <cell r="AM8078">
            <v>0</v>
          </cell>
          <cell r="AN8078">
            <v>7</v>
          </cell>
          <cell r="AO8078">
            <v>0</v>
          </cell>
          <cell r="AP8078" t="str">
            <v>Россия</v>
          </cell>
          <cell r="AQ8078">
            <v>0</v>
          </cell>
          <cell r="AR8078" t="str">
            <v>200</v>
          </cell>
          <cell r="AS8078">
            <v>0</v>
          </cell>
          <cell r="AT8078">
            <v>3292</v>
          </cell>
          <cell r="AU8078">
            <v>0</v>
          </cell>
          <cell r="AV8078" t="str">
            <v>Actual/365 (Actual/365F)</v>
          </cell>
          <cell r="AW8078">
            <v>0</v>
          </cell>
          <cell r="AX8078">
            <v>0</v>
          </cell>
          <cell r="AY8078">
            <v>0</v>
          </cell>
          <cell r="AZ8078" t="str">
            <v/>
          </cell>
          <cell r="BA8078" t="str">
            <v/>
          </cell>
          <cell r="BB8078">
            <v>0</v>
          </cell>
          <cell r="BC8078">
            <v>0</v>
          </cell>
          <cell r="BD8078" t="str">
            <v/>
          </cell>
          <cell r="BE8078">
            <v>0</v>
          </cell>
          <cell r="BF8078">
            <v>0</v>
          </cell>
          <cell r="BG8078" t="str">
            <v/>
          </cell>
          <cell r="BH8078">
            <v>0</v>
          </cell>
          <cell r="BI8078">
            <v>600000000</v>
          </cell>
          <cell r="BJ8078" t="str">
            <v>-/-/01.06.2018</v>
          </cell>
          <cell r="BK8078" t="str">
            <v/>
          </cell>
          <cell r="BL8078" t="str">
            <v/>
          </cell>
          <cell r="BM8078" t="str">
            <v/>
          </cell>
          <cell r="BN8078" t="str">
            <v/>
          </cell>
          <cell r="BO8078">
            <v>0</v>
          </cell>
          <cell r="BP8078">
            <v>0</v>
          </cell>
          <cell r="BQ8078" t="str">
            <v/>
          </cell>
          <cell r="BR8078" t="str">
            <v/>
          </cell>
          <cell r="BS8078" t="str">
            <v/>
          </cell>
          <cell r="BT8078" t="str">
            <v/>
          </cell>
        </row>
        <row r="8079">
          <cell r="B8079">
            <v>7750005482</v>
          </cell>
          <cell r="C8079" t="str">
            <v>1097711000078</v>
          </cell>
          <cell r="D8079" t="str">
            <v>RU000A0JS8M6</v>
          </cell>
          <cell r="E8079" t="str">
            <v>–</v>
          </cell>
          <cell r="F8079" t="str">
            <v>Withdrawn</v>
          </cell>
          <cell r="G8079" t="str">
            <v>–</v>
          </cell>
          <cell r="H8079">
            <v>0</v>
          </cell>
          <cell r="I8079" t="str">
            <v>Withdrawn</v>
          </cell>
          <cell r="J8079" t="str">
            <v>-</v>
          </cell>
          <cell r="K8079" t="str">
            <v>СМП Банк, 01</v>
          </cell>
          <cell r="L8079" t="str">
            <v>Банки</v>
          </cell>
          <cell r="M8079">
            <v>3000000000</v>
          </cell>
          <cell r="N8079" t="str">
            <v>RUB</v>
          </cell>
          <cell r="O8079" t="str">
            <v>Облигации</v>
          </cell>
          <cell r="P8079" t="str">
            <v>Погашена</v>
          </cell>
          <cell r="Q8079">
            <v>42878</v>
          </cell>
          <cell r="R8079" t="str">
            <v>40103368B</v>
          </cell>
          <cell r="S8079" t="str">
            <v>1000</v>
          </cell>
          <cell r="T8079" t="str">
            <v/>
          </cell>
          <cell r="U8079">
            <v>2</v>
          </cell>
          <cell r="V8079">
            <v>0</v>
          </cell>
          <cell r="W8079">
            <v>0</v>
          </cell>
          <cell r="X8079">
            <v>0</v>
          </cell>
          <cell r="Y8079">
            <v>0</v>
          </cell>
          <cell r="Z8079" t="str">
            <v>оферта через полгода</v>
          </cell>
          <cell r="AA8079" t="str">
            <v>Организаторы - Банк ЗЕНИТ, СМП Банк
Со-организаторы: Компания БКС, Углеметбанк
Андеррайтеры: АКБ Вятка-банк,  РУССЛАВБАНК, АКБ АВАНГАРД, МЕТКОМБАНК (Каменск – Уральский)
Со-андеррайтеры: АКБ «Военно-Промышленный Банк», ОАО МОСКОВСКИЙ КРЕДИТНЫЙ БАНК</v>
          </cell>
          <cell r="AB8079" t="str">
            <v>Московская Биржа (Третий уровень)</v>
          </cell>
          <cell r="AC8079" t="str">
            <v/>
          </cell>
          <cell r="AD8079" t="str">
            <v>Публичное</v>
          </cell>
          <cell r="AE8079">
            <v>100</v>
          </cell>
          <cell r="AF8079">
            <v>10.51</v>
          </cell>
          <cell r="AG8079">
            <v>40760</v>
          </cell>
          <cell r="AH8079">
            <v>41058</v>
          </cell>
          <cell r="AI8079">
            <v>41058</v>
          </cell>
          <cell r="AJ8079">
            <v>41074</v>
          </cell>
          <cell r="AK8079">
            <v>18273</v>
          </cell>
          <cell r="AL8079" t="str">
            <v>RU000A0JS8M6</v>
          </cell>
          <cell r="AM8079">
            <v>0</v>
          </cell>
          <cell r="AN8079">
            <v>4</v>
          </cell>
          <cell r="AO8079">
            <v>0</v>
          </cell>
          <cell r="AP8079" t="str">
            <v>Россия</v>
          </cell>
          <cell r="AQ8079">
            <v>0</v>
          </cell>
          <cell r="AR8079" t="str">
            <v>0</v>
          </cell>
          <cell r="AS8079">
            <v>0</v>
          </cell>
          <cell r="AT8079">
            <v>6455</v>
          </cell>
          <cell r="AU8079">
            <v>0</v>
          </cell>
          <cell r="AV8079" t="str">
            <v>Actual/365 (Actual/365F)</v>
          </cell>
          <cell r="AW8079">
            <v>0</v>
          </cell>
          <cell r="AX8079">
            <v>0</v>
          </cell>
          <cell r="AY8079">
            <v>0</v>
          </cell>
          <cell r="AZ8079" t="str">
            <v/>
          </cell>
          <cell r="BA8079" t="str">
            <v/>
          </cell>
          <cell r="BB8079">
            <v>0</v>
          </cell>
          <cell r="BC8079">
            <v>0</v>
          </cell>
          <cell r="BD8079" t="str">
            <v>привлечение
ресурсов для финансирования текущей деятельности и диверсификации ресурсной базы</v>
          </cell>
          <cell r="BE8079">
            <v>0</v>
          </cell>
          <cell r="BF8079">
            <v>0</v>
          </cell>
          <cell r="BG8079" t="str">
            <v/>
          </cell>
          <cell r="BH8079">
            <v>0</v>
          </cell>
          <cell r="BI8079">
            <v>0</v>
          </cell>
          <cell r="BJ8079" t="str">
            <v>-/29.04.2014/-</v>
          </cell>
          <cell r="BK8079" t="str">
            <v>–/ruA-</v>
          </cell>
          <cell r="BL8079" t="str">
            <v>–</v>
          </cell>
          <cell r="BM8079" t="str">
            <v>ruA-</v>
          </cell>
          <cell r="BN8079" t="str">
            <v>–/2018-07-02</v>
          </cell>
          <cell r="BO8079">
            <v>0</v>
          </cell>
          <cell r="BP8079">
            <v>0</v>
          </cell>
          <cell r="BQ8079" t="str">
            <v/>
          </cell>
          <cell r="BR8079" t="str">
            <v/>
          </cell>
          <cell r="BS8079" t="str">
            <v/>
          </cell>
          <cell r="BT8079" t="str">
            <v/>
          </cell>
        </row>
        <row r="8080">
          <cell r="B8080">
            <v>7750005482</v>
          </cell>
          <cell r="C8080" t="str">
            <v>1097711000078</v>
          </cell>
          <cell r="D8080" t="str">
            <v>RU000A0JXJM3</v>
          </cell>
          <cell r="E8080" t="str">
            <v>–</v>
          </cell>
          <cell r="F8080" t="str">
            <v>Withdrawn</v>
          </cell>
          <cell r="G8080" t="str">
            <v>–</v>
          </cell>
          <cell r="H8080">
            <v>0</v>
          </cell>
          <cell r="I8080">
            <v>0</v>
          </cell>
          <cell r="J8080">
            <v>0</v>
          </cell>
          <cell r="K8080" t="str">
            <v>СМП Банк, 02</v>
          </cell>
          <cell r="L8080" t="str">
            <v>Банки</v>
          </cell>
          <cell r="M8080">
            <v>2000000000</v>
          </cell>
          <cell r="N8080" t="str">
            <v>RUB</v>
          </cell>
          <cell r="O8080" t="str">
            <v>Облигации</v>
          </cell>
          <cell r="P8080" t="str">
            <v>В обращении</v>
          </cell>
          <cell r="Q8080">
            <v>0</v>
          </cell>
          <cell r="R8080" t="str">
            <v>40203368B</v>
          </cell>
          <cell r="S8080" t="str">
            <v>1000</v>
          </cell>
          <cell r="T8080" t="str">
            <v/>
          </cell>
          <cell r="U8080">
            <v>2</v>
          </cell>
          <cell r="V8080">
            <v>1</v>
          </cell>
          <cell r="W8080" t="str">
            <v>Ключевая ставка ЦБ РФ</v>
          </cell>
          <cell r="X8080">
            <v>1</v>
          </cell>
          <cell r="Y8080">
            <v>0</v>
          </cell>
          <cell r="Z8080" t="str">
            <v>Эмитент вправе принять решение о погашении облигаций  в  дату  окончания  любого  купонного  периода,  начиная  с  20-го.</v>
          </cell>
          <cell r="AA8080" t="str">
            <v>Организатор: СМП Банк</v>
          </cell>
          <cell r="AB8080" t="str">
            <v>Московская Биржа (Третий уровень)</v>
          </cell>
          <cell r="AC8080" t="str">
            <v/>
          </cell>
          <cell r="AD8080" t="str">
            <v>Публичное</v>
          </cell>
          <cell r="AE8080">
            <v>100</v>
          </cell>
          <cell r="AF8080">
            <v>12.69</v>
          </cell>
          <cell r="AG8080">
            <v>42717</v>
          </cell>
          <cell r="AH8080">
            <v>42808</v>
          </cell>
          <cell r="AI8080">
            <v>42808</v>
          </cell>
          <cell r="AJ8080">
            <v>42808</v>
          </cell>
          <cell r="AK8080">
            <v>275373</v>
          </cell>
          <cell r="AL8080" t="str">
            <v>RU000A0JXJM3</v>
          </cell>
          <cell r="AM8080">
            <v>46368</v>
          </cell>
          <cell r="AN8080">
            <v>4</v>
          </cell>
          <cell r="AO8080">
            <v>0</v>
          </cell>
          <cell r="AP8080" t="str">
            <v>Россия</v>
          </cell>
          <cell r="AQ8080">
            <v>0</v>
          </cell>
          <cell r="AR8080" t="str">
            <v>1000</v>
          </cell>
          <cell r="AS8080">
            <v>0</v>
          </cell>
          <cell r="AT8080">
            <v>6455</v>
          </cell>
          <cell r="AU8080">
            <v>0</v>
          </cell>
          <cell r="AV8080" t="str">
            <v>Actual/365 (Actual/365F)</v>
          </cell>
          <cell r="AW8080">
            <v>0</v>
          </cell>
          <cell r="AX8080">
            <v>0</v>
          </cell>
          <cell r="AY8080">
            <v>0</v>
          </cell>
          <cell r="AZ8080" t="str">
            <v/>
          </cell>
          <cell r="BA8080" t="str">
            <v/>
          </cell>
          <cell r="BB8080">
            <v>1</v>
          </cell>
          <cell r="BC8080">
            <v>1</v>
          </cell>
          <cell r="BD8080" t="str">
            <v/>
          </cell>
          <cell r="BE8080">
            <v>0</v>
          </cell>
          <cell r="BF8080">
            <v>0</v>
          </cell>
          <cell r="BG8080" t="str">
            <v/>
          </cell>
          <cell r="BH8080">
            <v>0</v>
          </cell>
          <cell r="BI8080">
            <v>2000000000</v>
          </cell>
          <cell r="BJ8080" t="str">
            <v>-/29.04.2014/-</v>
          </cell>
          <cell r="BK8080" t="str">
            <v>–/ruA-</v>
          </cell>
          <cell r="BL8080" t="str">
            <v>–</v>
          </cell>
          <cell r="BM8080" t="str">
            <v>ruA-</v>
          </cell>
          <cell r="BN8080" t="str">
            <v>–/2018-07-02</v>
          </cell>
          <cell r="BO8080">
            <v>0</v>
          </cell>
          <cell r="BP8080">
            <v>0</v>
          </cell>
          <cell r="BQ8080" t="str">
            <v/>
          </cell>
          <cell r="BR8080" t="str">
            <v/>
          </cell>
          <cell r="BS8080" t="str">
            <v/>
          </cell>
          <cell r="BT8080" t="str">
            <v/>
          </cell>
        </row>
        <row r="8081">
          <cell r="B8081">
            <v>7750005482</v>
          </cell>
          <cell r="C8081" t="str">
            <v>1097711000078</v>
          </cell>
          <cell r="D8081" t="str">
            <v>RU000A0JXJP6</v>
          </cell>
          <cell r="E8081" t="str">
            <v>–</v>
          </cell>
          <cell r="F8081" t="str">
            <v>Withdrawn</v>
          </cell>
          <cell r="G8081" t="str">
            <v>–</v>
          </cell>
          <cell r="H8081">
            <v>0</v>
          </cell>
          <cell r="I8081">
            <v>0</v>
          </cell>
          <cell r="J8081">
            <v>0</v>
          </cell>
          <cell r="K8081" t="str">
            <v>СМП Банк, 03</v>
          </cell>
          <cell r="L8081" t="str">
            <v>Банки</v>
          </cell>
          <cell r="M8081">
            <v>3000000000</v>
          </cell>
          <cell r="N8081" t="str">
            <v>RUB</v>
          </cell>
          <cell r="O8081" t="str">
            <v>Облигации</v>
          </cell>
          <cell r="P8081" t="str">
            <v>В обращении</v>
          </cell>
          <cell r="Q8081">
            <v>0</v>
          </cell>
          <cell r="R8081" t="str">
            <v>40303368B</v>
          </cell>
          <cell r="S8081" t="str">
            <v>1000</v>
          </cell>
          <cell r="T8081" t="str">
            <v/>
          </cell>
          <cell r="U8081">
            <v>2</v>
          </cell>
          <cell r="V8081">
            <v>1</v>
          </cell>
          <cell r="W8081" t="str">
            <v>Ключевая ставка ЦБ РФ</v>
          </cell>
          <cell r="X8081">
            <v>1</v>
          </cell>
          <cell r="Y8081">
            <v>0</v>
          </cell>
          <cell r="Z8081" t="str">
            <v>Эмитент вправе принять решение о погашении облигаций  в  дату  окончания  любого  купонного  периода,  начиная  с  20-го.</v>
          </cell>
          <cell r="AA8081" t="str">
            <v>Организатор: СМП Банк</v>
          </cell>
          <cell r="AB8081" t="str">
            <v>Московская Биржа (Третий уровень)</v>
          </cell>
          <cell r="AC8081" t="str">
            <v/>
          </cell>
          <cell r="AD8081" t="str">
            <v>Публичное</v>
          </cell>
          <cell r="AE8081">
            <v>100</v>
          </cell>
          <cell r="AF8081">
            <v>12.69</v>
          </cell>
          <cell r="AG8081">
            <v>42717</v>
          </cell>
          <cell r="AH8081">
            <v>42807</v>
          </cell>
          <cell r="AI8081">
            <v>42807</v>
          </cell>
          <cell r="AJ8081">
            <v>42807</v>
          </cell>
          <cell r="AK8081">
            <v>275375</v>
          </cell>
          <cell r="AL8081" t="str">
            <v>RU000A0JXJP6</v>
          </cell>
          <cell r="AM8081">
            <v>46367</v>
          </cell>
          <cell r="AN8081">
            <v>4</v>
          </cell>
          <cell r="AO8081">
            <v>0</v>
          </cell>
          <cell r="AP8081" t="str">
            <v>Россия</v>
          </cell>
          <cell r="AQ8081">
            <v>0</v>
          </cell>
          <cell r="AR8081" t="str">
            <v>1000</v>
          </cell>
          <cell r="AS8081">
            <v>0</v>
          </cell>
          <cell r="AT8081">
            <v>6455</v>
          </cell>
          <cell r="AU8081">
            <v>0</v>
          </cell>
          <cell r="AV8081" t="str">
            <v>Actual/365 (Actual/365F)</v>
          </cell>
          <cell r="AW8081">
            <v>0</v>
          </cell>
          <cell r="AX8081">
            <v>0</v>
          </cell>
          <cell r="AY8081">
            <v>0</v>
          </cell>
          <cell r="AZ8081" t="str">
            <v/>
          </cell>
          <cell r="BA8081" t="str">
            <v/>
          </cell>
          <cell r="BB8081">
            <v>1</v>
          </cell>
          <cell r="BC8081">
            <v>1</v>
          </cell>
          <cell r="BD8081" t="str">
            <v/>
          </cell>
          <cell r="BE8081">
            <v>0</v>
          </cell>
          <cell r="BF8081">
            <v>0</v>
          </cell>
          <cell r="BG8081" t="str">
            <v/>
          </cell>
          <cell r="BH8081">
            <v>0</v>
          </cell>
          <cell r="BI8081">
            <v>3000000000</v>
          </cell>
          <cell r="BJ8081" t="str">
            <v>-/29.04.2014/-</v>
          </cell>
          <cell r="BK8081" t="str">
            <v>–/ruA-</v>
          </cell>
          <cell r="BL8081" t="str">
            <v>–</v>
          </cell>
          <cell r="BM8081" t="str">
            <v>ruA-</v>
          </cell>
          <cell r="BN8081" t="str">
            <v>–/2018-07-02</v>
          </cell>
          <cell r="BO8081">
            <v>0</v>
          </cell>
          <cell r="BP8081">
            <v>0</v>
          </cell>
          <cell r="BQ8081" t="str">
            <v/>
          </cell>
          <cell r="BR8081" t="str">
            <v/>
          </cell>
          <cell r="BS8081" t="str">
            <v/>
          </cell>
          <cell r="BT8081" t="str">
            <v/>
          </cell>
        </row>
        <row r="8082">
          <cell r="B8082">
            <v>7750005482</v>
          </cell>
          <cell r="C8082" t="str">
            <v>1097711000078</v>
          </cell>
          <cell r="D8082" t="str">
            <v/>
          </cell>
          <cell r="E8082" t="str">
            <v>–</v>
          </cell>
          <cell r="F8082" t="str">
            <v>Withdrawn</v>
          </cell>
          <cell r="G8082" t="str">
            <v>–</v>
          </cell>
          <cell r="H8082">
            <v>0</v>
          </cell>
          <cell r="I8082">
            <v>0</v>
          </cell>
          <cell r="J8082">
            <v>0</v>
          </cell>
          <cell r="K8082" t="str">
            <v>СМП Банк, 04</v>
          </cell>
          <cell r="L8082" t="str">
            <v>Банки</v>
          </cell>
          <cell r="M8082">
            <v>10000000000</v>
          </cell>
          <cell r="N8082" t="str">
            <v>RUB</v>
          </cell>
          <cell r="O8082" t="str">
            <v>Облигации</v>
          </cell>
          <cell r="P8082" t="str">
            <v>Аннулирована</v>
          </cell>
          <cell r="Q8082">
            <v>0</v>
          </cell>
          <cell r="R8082" t="str">
            <v>40403368B</v>
          </cell>
          <cell r="S8082" t="str">
            <v>1000</v>
          </cell>
          <cell r="T8082" t="str">
            <v/>
          </cell>
          <cell r="U8082">
            <v>2</v>
          </cell>
          <cell r="V8082">
            <v>1</v>
          </cell>
          <cell r="W8082" t="str">
            <v>Ключевая ставка ЦБ РФ</v>
          </cell>
          <cell r="X8082">
            <v>0</v>
          </cell>
          <cell r="Y8082">
            <v>0</v>
          </cell>
          <cell r="Z8082" t="str">
            <v>в соответствии с эмиссионными документами</v>
          </cell>
          <cell r="AA8082" t="str">
            <v>Организатор: СМП Банк</v>
          </cell>
          <cell r="AB8082" t="str">
            <v>Московская Биржа (Третий уровень)</v>
          </cell>
          <cell r="AC8082" t="str">
            <v/>
          </cell>
          <cell r="AD8082" t="str">
            <v>Публичное</v>
          </cell>
          <cell r="AE8082">
            <v>0</v>
          </cell>
          <cell r="AF8082">
            <v>0</v>
          </cell>
          <cell r="AG8082">
            <v>42717</v>
          </cell>
          <cell r="AH8082">
            <v>0</v>
          </cell>
          <cell r="AI8082">
            <v>0</v>
          </cell>
          <cell r="AJ8082">
            <v>0</v>
          </cell>
          <cell r="AK8082">
            <v>275377</v>
          </cell>
          <cell r="AL8082" t="str">
            <v/>
          </cell>
          <cell r="AM8082">
            <v>0</v>
          </cell>
          <cell r="AN8082">
            <v>4</v>
          </cell>
          <cell r="AO8082">
            <v>0</v>
          </cell>
          <cell r="AP8082" t="str">
            <v>Россия</v>
          </cell>
          <cell r="AQ8082">
            <v>0</v>
          </cell>
          <cell r="AR8082" t="str">
            <v>1000</v>
          </cell>
          <cell r="AS8082">
            <v>0</v>
          </cell>
          <cell r="AT8082">
            <v>6455</v>
          </cell>
          <cell r="AU8082">
            <v>0</v>
          </cell>
          <cell r="AV8082" t="str">
            <v>Actual/365 (Actual/365F)</v>
          </cell>
          <cell r="AW8082">
            <v>0</v>
          </cell>
          <cell r="AX8082">
            <v>0</v>
          </cell>
          <cell r="AY8082">
            <v>0</v>
          </cell>
          <cell r="AZ8082" t="str">
            <v/>
          </cell>
          <cell r="BA8082" t="str">
            <v/>
          </cell>
          <cell r="BB8082">
            <v>1</v>
          </cell>
          <cell r="BC8082">
            <v>0</v>
          </cell>
          <cell r="BD8082" t="str">
            <v/>
          </cell>
          <cell r="BE8082">
            <v>0</v>
          </cell>
          <cell r="BF8082">
            <v>0</v>
          </cell>
          <cell r="BG8082" t="str">
            <v/>
          </cell>
          <cell r="BH8082">
            <v>0</v>
          </cell>
          <cell r="BI8082">
            <v>0</v>
          </cell>
          <cell r="BJ8082" t="str">
            <v>-/29.04.2014/-</v>
          </cell>
          <cell r="BK8082" t="str">
            <v>–/ruA-</v>
          </cell>
          <cell r="BL8082" t="str">
            <v>–</v>
          </cell>
          <cell r="BM8082" t="str">
            <v>ruA-</v>
          </cell>
          <cell r="BN8082" t="str">
            <v>–/2018-07-02</v>
          </cell>
          <cell r="BO8082">
            <v>0</v>
          </cell>
          <cell r="BP8082">
            <v>0</v>
          </cell>
          <cell r="BQ8082" t="str">
            <v/>
          </cell>
          <cell r="BR8082" t="str">
            <v/>
          </cell>
          <cell r="BS8082" t="str">
            <v/>
          </cell>
          <cell r="BT8082" t="str">
            <v/>
          </cell>
        </row>
        <row r="8083">
          <cell r="B8083">
            <v>7750005482</v>
          </cell>
          <cell r="C8083" t="str">
            <v>1097711000078</v>
          </cell>
          <cell r="D8083" t="str">
            <v/>
          </cell>
          <cell r="E8083" t="str">
            <v>–</v>
          </cell>
          <cell r="F8083" t="str">
            <v>Withdrawn</v>
          </cell>
          <cell r="G8083" t="str">
            <v>–</v>
          </cell>
          <cell r="H8083">
            <v>0</v>
          </cell>
          <cell r="I8083">
            <v>0</v>
          </cell>
          <cell r="J8083">
            <v>0</v>
          </cell>
          <cell r="K8083" t="str">
            <v>СМП Банк, 05</v>
          </cell>
          <cell r="L8083" t="str">
            <v>Банки</v>
          </cell>
          <cell r="M8083">
            <v>2000000000</v>
          </cell>
          <cell r="N8083" t="str">
            <v>RUB</v>
          </cell>
          <cell r="O8083" t="str">
            <v>Облигации</v>
          </cell>
          <cell r="P8083" t="str">
            <v>Аннулирована</v>
          </cell>
          <cell r="Q8083">
            <v>0</v>
          </cell>
          <cell r="R8083" t="str">
            <v>40503368B</v>
          </cell>
          <cell r="S8083" t="str">
            <v>1000</v>
          </cell>
          <cell r="T8083" t="str">
            <v/>
          </cell>
          <cell r="U8083">
            <v>2</v>
          </cell>
          <cell r="V8083">
            <v>1</v>
          </cell>
          <cell r="W8083" t="str">
            <v>Ключевая ставка ЦБ РФ</v>
          </cell>
          <cell r="X8083">
            <v>0</v>
          </cell>
          <cell r="Y8083">
            <v>0</v>
          </cell>
          <cell r="Z8083" t="str">
            <v>в соответствии с эмиссионными документами</v>
          </cell>
          <cell r="AA8083" t="str">
            <v/>
          </cell>
          <cell r="AB8083" t="str">
            <v/>
          </cell>
          <cell r="AC8083" t="str">
            <v/>
          </cell>
          <cell r="AD8083" t="str">
            <v>Публичное</v>
          </cell>
          <cell r="AE8083">
            <v>0</v>
          </cell>
          <cell r="AF8083">
            <v>0</v>
          </cell>
          <cell r="AG8083">
            <v>42731</v>
          </cell>
          <cell r="AH8083">
            <v>0</v>
          </cell>
          <cell r="AI8083">
            <v>0</v>
          </cell>
          <cell r="AJ8083">
            <v>0</v>
          </cell>
          <cell r="AK8083">
            <v>275379</v>
          </cell>
          <cell r="AL8083">
            <v>0</v>
          </cell>
          <cell r="AM8083">
            <v>0</v>
          </cell>
          <cell r="AN8083">
            <v>4</v>
          </cell>
          <cell r="AO8083">
            <v>0</v>
          </cell>
          <cell r="AP8083" t="str">
            <v>Россия</v>
          </cell>
          <cell r="AQ8083">
            <v>0</v>
          </cell>
          <cell r="AR8083" t="str">
            <v>1000</v>
          </cell>
          <cell r="AS8083">
            <v>0</v>
          </cell>
          <cell r="AT8083">
            <v>6455</v>
          </cell>
          <cell r="AU8083">
            <v>0</v>
          </cell>
          <cell r="AV8083" t="str">
            <v>Actual/365 (Actual/365F)</v>
          </cell>
          <cell r="AW8083">
            <v>0</v>
          </cell>
          <cell r="AX8083">
            <v>0</v>
          </cell>
          <cell r="AY8083">
            <v>0</v>
          </cell>
          <cell r="AZ8083" t="str">
            <v/>
          </cell>
          <cell r="BA8083" t="str">
            <v/>
          </cell>
          <cell r="BB8083">
            <v>1</v>
          </cell>
          <cell r="BC8083">
            <v>0</v>
          </cell>
          <cell r="BD8083" t="str">
            <v/>
          </cell>
          <cell r="BE8083">
            <v>0</v>
          </cell>
          <cell r="BF8083">
            <v>0</v>
          </cell>
          <cell r="BG8083" t="str">
            <v/>
          </cell>
          <cell r="BH8083">
            <v>0</v>
          </cell>
          <cell r="BI8083">
            <v>0</v>
          </cell>
          <cell r="BJ8083" t="str">
            <v>-/29.04.2014/-</v>
          </cell>
          <cell r="BK8083" t="str">
            <v>–/ruA-</v>
          </cell>
          <cell r="BL8083" t="str">
            <v>–</v>
          </cell>
          <cell r="BM8083" t="str">
            <v>ruA-</v>
          </cell>
          <cell r="BN8083" t="str">
            <v>–/2018-07-02</v>
          </cell>
          <cell r="BO8083">
            <v>0</v>
          </cell>
          <cell r="BP8083">
            <v>0</v>
          </cell>
          <cell r="BQ8083" t="str">
            <v/>
          </cell>
          <cell r="BR8083" t="str">
            <v/>
          </cell>
          <cell r="BS8083" t="str">
            <v/>
          </cell>
          <cell r="BT8083" t="str">
            <v/>
          </cell>
        </row>
        <row r="8084">
          <cell r="B8084">
            <v>7750005482</v>
          </cell>
          <cell r="C8084" t="str">
            <v>1097711000078</v>
          </cell>
          <cell r="D8084" t="str">
            <v/>
          </cell>
          <cell r="E8084" t="str">
            <v>–</v>
          </cell>
          <cell r="F8084" t="str">
            <v>Withdrawn</v>
          </cell>
          <cell r="G8084" t="str">
            <v>–</v>
          </cell>
          <cell r="H8084">
            <v>0</v>
          </cell>
          <cell r="I8084">
            <v>0</v>
          </cell>
          <cell r="J8084">
            <v>0</v>
          </cell>
          <cell r="K8084" t="str">
            <v>СМП Банк, 06</v>
          </cell>
          <cell r="L8084" t="str">
            <v>Банки</v>
          </cell>
          <cell r="M8084">
            <v>3000000000</v>
          </cell>
          <cell r="N8084" t="str">
            <v>RUB</v>
          </cell>
          <cell r="O8084" t="str">
            <v>Облигации</v>
          </cell>
          <cell r="P8084" t="str">
            <v>Аннулирована</v>
          </cell>
          <cell r="Q8084">
            <v>0</v>
          </cell>
          <cell r="R8084" t="str">
            <v>40603368B</v>
          </cell>
          <cell r="S8084" t="str">
            <v>1000</v>
          </cell>
          <cell r="T8084" t="str">
            <v/>
          </cell>
          <cell r="U8084">
            <v>2</v>
          </cell>
          <cell r="V8084">
            <v>1</v>
          </cell>
          <cell r="W8084" t="str">
            <v>Ключевая ставка ЦБ РФ</v>
          </cell>
          <cell r="X8084">
            <v>0</v>
          </cell>
          <cell r="Y8084">
            <v>0</v>
          </cell>
          <cell r="Z8084" t="str">
            <v>в соответствии с эмиссионными документами</v>
          </cell>
          <cell r="AA8084" t="str">
            <v/>
          </cell>
          <cell r="AB8084" t="str">
            <v/>
          </cell>
          <cell r="AC8084" t="str">
            <v/>
          </cell>
          <cell r="AD8084" t="str">
            <v>Публичное</v>
          </cell>
          <cell r="AE8084">
            <v>0</v>
          </cell>
          <cell r="AF8084">
            <v>0</v>
          </cell>
          <cell r="AG8084">
            <v>42731</v>
          </cell>
          <cell r="AH8084">
            <v>0</v>
          </cell>
          <cell r="AI8084">
            <v>0</v>
          </cell>
          <cell r="AJ8084">
            <v>0</v>
          </cell>
          <cell r="AK8084">
            <v>275381</v>
          </cell>
          <cell r="AL8084">
            <v>0</v>
          </cell>
          <cell r="AM8084">
            <v>0</v>
          </cell>
          <cell r="AN8084">
            <v>4</v>
          </cell>
          <cell r="AO8084">
            <v>0</v>
          </cell>
          <cell r="AP8084" t="str">
            <v>Россия</v>
          </cell>
          <cell r="AQ8084">
            <v>0</v>
          </cell>
          <cell r="AR8084" t="str">
            <v>1000</v>
          </cell>
          <cell r="AS8084">
            <v>0</v>
          </cell>
          <cell r="AT8084">
            <v>6455</v>
          </cell>
          <cell r="AU8084">
            <v>0</v>
          </cell>
          <cell r="AV8084" t="str">
            <v>Actual/365 (Actual/365F)</v>
          </cell>
          <cell r="AW8084">
            <v>0</v>
          </cell>
          <cell r="AX8084">
            <v>0</v>
          </cell>
          <cell r="AY8084">
            <v>0</v>
          </cell>
          <cell r="AZ8084" t="str">
            <v/>
          </cell>
          <cell r="BA8084" t="str">
            <v/>
          </cell>
          <cell r="BB8084">
            <v>1</v>
          </cell>
          <cell r="BC8084">
            <v>0</v>
          </cell>
          <cell r="BD8084" t="str">
            <v/>
          </cell>
          <cell r="BE8084">
            <v>0</v>
          </cell>
          <cell r="BF8084">
            <v>0</v>
          </cell>
          <cell r="BG8084" t="str">
            <v/>
          </cell>
          <cell r="BH8084">
            <v>0</v>
          </cell>
          <cell r="BI8084">
            <v>0</v>
          </cell>
          <cell r="BJ8084" t="str">
            <v>-/29.04.2014/-</v>
          </cell>
          <cell r="BK8084" t="str">
            <v>–/ruA-</v>
          </cell>
          <cell r="BL8084" t="str">
            <v>–</v>
          </cell>
          <cell r="BM8084" t="str">
            <v>ruA-</v>
          </cell>
          <cell r="BN8084" t="str">
            <v>–/2018-07-02</v>
          </cell>
          <cell r="BO8084">
            <v>0</v>
          </cell>
          <cell r="BP8084">
            <v>0</v>
          </cell>
          <cell r="BQ8084" t="str">
            <v/>
          </cell>
          <cell r="BR8084" t="str">
            <v/>
          </cell>
          <cell r="BS8084" t="str">
            <v/>
          </cell>
          <cell r="BT8084" t="str">
            <v/>
          </cell>
        </row>
        <row r="8085">
          <cell r="B8085">
            <v>7750005482</v>
          </cell>
          <cell r="C8085" t="str">
            <v>1097711000078</v>
          </cell>
          <cell r="D8085" t="str">
            <v>RU000A0JVVK6</v>
          </cell>
          <cell r="E8085" t="str">
            <v>–</v>
          </cell>
          <cell r="F8085" t="str">
            <v>Withdrawn</v>
          </cell>
          <cell r="G8085" t="str">
            <v>–</v>
          </cell>
          <cell r="H8085">
            <v>0</v>
          </cell>
          <cell r="I8085">
            <v>0</v>
          </cell>
          <cell r="J8085">
            <v>0</v>
          </cell>
          <cell r="K8085" t="str">
            <v>СМП Банк, БО-01</v>
          </cell>
          <cell r="L8085" t="str">
            <v>Банки</v>
          </cell>
          <cell r="M8085">
            <v>10000000000</v>
          </cell>
          <cell r="N8085" t="str">
            <v>RUB</v>
          </cell>
          <cell r="O8085" t="str">
            <v>Облигации</v>
          </cell>
          <cell r="P8085" t="str">
            <v>В обращении</v>
          </cell>
          <cell r="Q8085">
            <v>45940</v>
          </cell>
          <cell r="R8085" t="str">
            <v>4B020103368B</v>
          </cell>
          <cell r="S8085" t="str">
            <v>1000</v>
          </cell>
          <cell r="T8085" t="str">
            <v/>
          </cell>
          <cell r="U8085">
            <v>4</v>
          </cell>
          <cell r="V8085">
            <v>1</v>
          </cell>
          <cell r="W8085" t="str">
            <v>Ключевая ставка ЦБ РФ</v>
          </cell>
          <cell r="X8085">
            <v>0.2</v>
          </cell>
          <cell r="Y8085">
            <v>0</v>
          </cell>
          <cell r="Z8085" t="str">
            <v/>
          </cell>
          <cell r="AA8085" t="str">
            <v>Организатор: БК Регион</v>
          </cell>
          <cell r="AB8085" t="str">
            <v>Московская Биржа (Третий уровень)</v>
          </cell>
          <cell r="AC8085" t="str">
            <v/>
          </cell>
          <cell r="AD8085" t="str">
            <v>Публичное</v>
          </cell>
          <cell r="AE8085">
            <v>100</v>
          </cell>
          <cell r="AF8085">
            <v>11.68</v>
          </cell>
          <cell r="AG8085">
            <v>42285</v>
          </cell>
          <cell r="AH8085">
            <v>42300</v>
          </cell>
          <cell r="AI8085">
            <v>42300</v>
          </cell>
          <cell r="AJ8085">
            <v>42300</v>
          </cell>
          <cell r="AK8085">
            <v>167619</v>
          </cell>
          <cell r="AL8085" t="str">
            <v>RU000A0JVVK6</v>
          </cell>
          <cell r="AM8085">
            <v>0</v>
          </cell>
          <cell r="AN8085">
            <v>4</v>
          </cell>
          <cell r="AO8085">
            <v>0</v>
          </cell>
          <cell r="AP8085" t="str">
            <v>Россия</v>
          </cell>
          <cell r="AQ8085">
            <v>0</v>
          </cell>
          <cell r="AR8085" t="str">
            <v>1000</v>
          </cell>
          <cell r="AS8085">
            <v>0</v>
          </cell>
          <cell r="AT8085">
            <v>6455</v>
          </cell>
          <cell r="AU8085">
            <v>0</v>
          </cell>
          <cell r="AV8085" t="str">
            <v>Actual/365 (Actual/365F)</v>
          </cell>
          <cell r="AW8085">
            <v>0</v>
          </cell>
          <cell r="AX8085">
            <v>0</v>
          </cell>
          <cell r="AY8085">
            <v>0</v>
          </cell>
          <cell r="AZ8085" t="str">
            <v/>
          </cell>
          <cell r="BA8085" t="str">
            <v/>
          </cell>
          <cell r="BB8085">
            <v>0</v>
          </cell>
          <cell r="BC8085">
            <v>1</v>
          </cell>
          <cell r="BD8085" t="str">
            <v/>
          </cell>
          <cell r="BE8085">
            <v>0</v>
          </cell>
          <cell r="BF8085">
            <v>0</v>
          </cell>
          <cell r="BG8085" t="str">
            <v/>
          </cell>
          <cell r="BH8085">
            <v>0</v>
          </cell>
          <cell r="BI8085">
            <v>10000000000</v>
          </cell>
          <cell r="BJ8085" t="str">
            <v>-/29.04.2014/-</v>
          </cell>
          <cell r="BK8085" t="str">
            <v>–/ruA-</v>
          </cell>
          <cell r="BL8085" t="str">
            <v>–</v>
          </cell>
          <cell r="BM8085" t="str">
            <v>ruA-</v>
          </cell>
          <cell r="BN8085" t="str">
            <v>–/2018-07-02</v>
          </cell>
          <cell r="BO8085">
            <v>0</v>
          </cell>
          <cell r="BP8085">
            <v>0</v>
          </cell>
          <cell r="BQ8085" t="str">
            <v/>
          </cell>
          <cell r="BR8085" t="str">
            <v/>
          </cell>
          <cell r="BS8085" t="str">
            <v/>
          </cell>
          <cell r="BT8085" t="str">
            <v/>
          </cell>
        </row>
        <row r="8086">
          <cell r="B8086">
            <v>7750005482</v>
          </cell>
          <cell r="C8086" t="str">
            <v>1097711000078</v>
          </cell>
          <cell r="D8086" t="str">
            <v>RU000A0JVVP5</v>
          </cell>
          <cell r="E8086" t="str">
            <v>–</v>
          </cell>
          <cell r="F8086" t="str">
            <v>Withdrawn</v>
          </cell>
          <cell r="G8086" t="str">
            <v>–</v>
          </cell>
          <cell r="H8086">
            <v>0</v>
          </cell>
          <cell r="I8086">
            <v>0</v>
          </cell>
          <cell r="J8086">
            <v>0</v>
          </cell>
          <cell r="K8086" t="str">
            <v>СМП Банк, БО-02</v>
          </cell>
          <cell r="L8086" t="str">
            <v>Банки</v>
          </cell>
          <cell r="M8086">
            <v>10000000000</v>
          </cell>
          <cell r="N8086" t="str">
            <v>RUB</v>
          </cell>
          <cell r="O8086" t="str">
            <v>Облигации</v>
          </cell>
          <cell r="P8086" t="str">
            <v>В обращении</v>
          </cell>
          <cell r="Q8086">
            <v>45943</v>
          </cell>
          <cell r="R8086" t="str">
            <v>4B020203368B</v>
          </cell>
          <cell r="S8086" t="str">
            <v>1000</v>
          </cell>
          <cell r="T8086" t="str">
            <v/>
          </cell>
          <cell r="U8086">
            <v>4</v>
          </cell>
          <cell r="V8086">
            <v>1</v>
          </cell>
          <cell r="W8086" t="str">
            <v>Ключевая ставка ЦБ РФ</v>
          </cell>
          <cell r="X8086">
            <v>0.2</v>
          </cell>
          <cell r="Y8086">
            <v>0</v>
          </cell>
          <cell r="Z8086" t="str">
            <v>Досрочное погашение возможно в дату окончания 12  купонного периода и любого из последующих купонных периодов вплоть до 39 купонного периода включительно.</v>
          </cell>
          <cell r="AA8086" t="str">
            <v>Организатор: БК Регион</v>
          </cell>
          <cell r="AB8086" t="str">
            <v>Московская Биржа (Третий уровень)</v>
          </cell>
          <cell r="AC8086" t="str">
            <v/>
          </cell>
          <cell r="AD8086" t="str">
            <v>Публичное</v>
          </cell>
          <cell r="AE8086">
            <v>100</v>
          </cell>
          <cell r="AF8086">
            <v>11.68</v>
          </cell>
          <cell r="AG8086">
            <v>42285</v>
          </cell>
          <cell r="AH8086">
            <v>42303</v>
          </cell>
          <cell r="AI8086">
            <v>42303</v>
          </cell>
          <cell r="AJ8086">
            <v>42303</v>
          </cell>
          <cell r="AK8086">
            <v>167623</v>
          </cell>
          <cell r="AL8086" t="str">
            <v>RU000A0JVVP5</v>
          </cell>
          <cell r="AM8086">
            <v>0</v>
          </cell>
          <cell r="AN8086">
            <v>4</v>
          </cell>
          <cell r="AO8086">
            <v>0</v>
          </cell>
          <cell r="AP8086" t="str">
            <v>Россия</v>
          </cell>
          <cell r="AQ8086">
            <v>0</v>
          </cell>
          <cell r="AR8086" t="str">
            <v>1000</v>
          </cell>
          <cell r="AS8086">
            <v>0</v>
          </cell>
          <cell r="AT8086">
            <v>6455</v>
          </cell>
          <cell r="AU8086">
            <v>0</v>
          </cell>
          <cell r="AV8086" t="str">
            <v>Actual/365 (Actual/365F)</v>
          </cell>
          <cell r="AW8086">
            <v>0</v>
          </cell>
          <cell r="AX8086">
            <v>0</v>
          </cell>
          <cell r="AY8086">
            <v>0</v>
          </cell>
          <cell r="AZ8086" t="str">
            <v/>
          </cell>
          <cell r="BA8086" t="str">
            <v/>
          </cell>
          <cell r="BB8086">
            <v>0</v>
          </cell>
          <cell r="BC8086">
            <v>1</v>
          </cell>
          <cell r="BD8086" t="str">
            <v/>
          </cell>
          <cell r="BE8086">
            <v>0</v>
          </cell>
          <cell r="BF8086">
            <v>0</v>
          </cell>
          <cell r="BG8086" t="str">
            <v/>
          </cell>
          <cell r="BH8086">
            <v>0</v>
          </cell>
          <cell r="BI8086">
            <v>10000000000</v>
          </cell>
          <cell r="BJ8086" t="str">
            <v>-/29.04.2014/-</v>
          </cell>
          <cell r="BK8086" t="str">
            <v>–/ruA-</v>
          </cell>
          <cell r="BL8086" t="str">
            <v>–</v>
          </cell>
          <cell r="BM8086" t="str">
            <v>ruA-</v>
          </cell>
          <cell r="BN8086" t="str">
            <v>–/2018-07-02</v>
          </cell>
          <cell r="BO8086">
            <v>0</v>
          </cell>
          <cell r="BP8086">
            <v>0</v>
          </cell>
          <cell r="BQ8086" t="str">
            <v/>
          </cell>
          <cell r="BR8086" t="str">
            <v/>
          </cell>
          <cell r="BS8086" t="str">
            <v/>
          </cell>
          <cell r="BT8086" t="str">
            <v/>
          </cell>
        </row>
        <row r="8087">
          <cell r="B8087">
            <v>7750005482</v>
          </cell>
          <cell r="C8087" t="str">
            <v>1097711000078</v>
          </cell>
          <cell r="D8087" t="str">
            <v>RU000A0JVVT7</v>
          </cell>
          <cell r="E8087" t="str">
            <v>–</v>
          </cell>
          <cell r="F8087" t="str">
            <v>Withdrawn</v>
          </cell>
          <cell r="G8087" t="str">
            <v>–</v>
          </cell>
          <cell r="H8087">
            <v>0</v>
          </cell>
          <cell r="I8087">
            <v>0</v>
          </cell>
          <cell r="J8087">
            <v>0</v>
          </cell>
          <cell r="K8087" t="str">
            <v>СМП Банк, БО-03</v>
          </cell>
          <cell r="L8087" t="str">
            <v>Банки</v>
          </cell>
          <cell r="M8087">
            <v>10000000000</v>
          </cell>
          <cell r="N8087" t="str">
            <v>RUB</v>
          </cell>
          <cell r="O8087" t="str">
            <v>Облигации</v>
          </cell>
          <cell r="P8087" t="str">
            <v>В обращении</v>
          </cell>
          <cell r="Q8087">
            <v>45944</v>
          </cell>
          <cell r="R8087" t="str">
            <v>4B020303368B</v>
          </cell>
          <cell r="S8087" t="str">
            <v>1000</v>
          </cell>
          <cell r="T8087" t="str">
            <v/>
          </cell>
          <cell r="U8087">
            <v>4</v>
          </cell>
          <cell r="V8087">
            <v>1</v>
          </cell>
          <cell r="W8087" t="str">
            <v>Ключевая ставка ЦБ РФ</v>
          </cell>
          <cell r="X8087">
            <v>0.2</v>
          </cell>
          <cell r="Y8087">
            <v>0</v>
          </cell>
          <cell r="Z8087" t="str">
            <v>Досрочное погашение возможно в дату окончания 12 купонного периода Биржевых облигаций и любого из последующих купонных периодов вплоть до 39 купонного периода включительно.</v>
          </cell>
          <cell r="AA8087" t="str">
            <v>Организатор: БК Регион</v>
          </cell>
          <cell r="AB8087" t="str">
            <v>Московская Биржа (Третий уровень)</v>
          </cell>
          <cell r="AC8087" t="str">
            <v/>
          </cell>
          <cell r="AD8087" t="str">
            <v>Публичное</v>
          </cell>
          <cell r="AE8087">
            <v>100</v>
          </cell>
          <cell r="AF8087">
            <v>11.68</v>
          </cell>
          <cell r="AG8087">
            <v>42285</v>
          </cell>
          <cell r="AH8087">
            <v>42304</v>
          </cell>
          <cell r="AI8087">
            <v>42304</v>
          </cell>
          <cell r="AJ8087">
            <v>42304</v>
          </cell>
          <cell r="AK8087">
            <v>167625</v>
          </cell>
          <cell r="AL8087" t="str">
            <v>RU000A0JVVT7</v>
          </cell>
          <cell r="AM8087">
            <v>0</v>
          </cell>
          <cell r="AN8087">
            <v>4</v>
          </cell>
          <cell r="AO8087">
            <v>0</v>
          </cell>
          <cell r="AP8087" t="str">
            <v>Россия</v>
          </cell>
          <cell r="AQ8087">
            <v>0</v>
          </cell>
          <cell r="AR8087" t="str">
            <v>1000</v>
          </cell>
          <cell r="AS8087">
            <v>0</v>
          </cell>
          <cell r="AT8087">
            <v>6455</v>
          </cell>
          <cell r="AU8087">
            <v>0</v>
          </cell>
          <cell r="AV8087" t="str">
            <v>Actual/365 (Actual/365F)</v>
          </cell>
          <cell r="AW8087">
            <v>0</v>
          </cell>
          <cell r="AX8087">
            <v>0</v>
          </cell>
          <cell r="AY8087">
            <v>0</v>
          </cell>
          <cell r="AZ8087" t="str">
            <v/>
          </cell>
          <cell r="BA8087" t="str">
            <v/>
          </cell>
          <cell r="BB8087">
            <v>0</v>
          </cell>
          <cell r="BC8087">
            <v>1</v>
          </cell>
          <cell r="BD8087" t="str">
            <v/>
          </cell>
          <cell r="BE8087">
            <v>0</v>
          </cell>
          <cell r="BF8087">
            <v>0</v>
          </cell>
          <cell r="BG8087" t="str">
            <v/>
          </cell>
          <cell r="BH8087">
            <v>0</v>
          </cell>
          <cell r="BI8087">
            <v>10000000000</v>
          </cell>
          <cell r="BJ8087" t="str">
            <v>-/29.04.2014/-</v>
          </cell>
          <cell r="BK8087" t="str">
            <v>–/ruA-</v>
          </cell>
          <cell r="BL8087" t="str">
            <v>–</v>
          </cell>
          <cell r="BM8087" t="str">
            <v>ruA-</v>
          </cell>
          <cell r="BN8087" t="str">
            <v>–/2018-07-02</v>
          </cell>
          <cell r="BO8087">
            <v>0</v>
          </cell>
          <cell r="BP8087">
            <v>0</v>
          </cell>
          <cell r="BQ8087" t="str">
            <v/>
          </cell>
          <cell r="BR8087" t="str">
            <v/>
          </cell>
          <cell r="BS8087" t="str">
            <v/>
          </cell>
          <cell r="BT8087" t="str">
            <v/>
          </cell>
        </row>
        <row r="8088">
          <cell r="B8088">
            <v>7729677643</v>
          </cell>
          <cell r="C8088" t="str">
            <v>1117746198998</v>
          </cell>
          <cell r="D8088" t="str">
            <v>RU000A0ZYXM8</v>
          </cell>
          <cell r="E8088">
            <v>0</v>
          </cell>
          <cell r="F8088">
            <v>0</v>
          </cell>
          <cell r="G8088">
            <v>0</v>
          </cell>
          <cell r="H8088">
            <v>0</v>
          </cell>
          <cell r="I8088">
            <v>0</v>
          </cell>
          <cell r="J8088">
            <v>0</v>
          </cell>
          <cell r="K8088" t="str">
            <v>СМСФинанс, БО-01</v>
          </cell>
          <cell r="L8088" t="str">
            <v>Финансовые институты</v>
          </cell>
          <cell r="M8088">
            <v>200000000</v>
          </cell>
          <cell r="N8088" t="str">
            <v>RUB</v>
          </cell>
          <cell r="O8088" t="str">
            <v>Облигации</v>
          </cell>
          <cell r="P8088" t="str">
            <v>В обращении</v>
          </cell>
          <cell r="Q8088">
            <v>44993</v>
          </cell>
          <cell r="R8088" t="str">
            <v>4B02-01-00352-R</v>
          </cell>
          <cell r="S8088" t="str">
            <v>1000</v>
          </cell>
          <cell r="T8088" t="str">
            <v/>
          </cell>
          <cell r="U8088">
            <v>2</v>
          </cell>
          <cell r="V8088">
            <v>0</v>
          </cell>
          <cell r="W8088">
            <v>0</v>
          </cell>
          <cell r="X8088">
            <v>0</v>
          </cell>
          <cell r="Y8088">
            <v>0</v>
          </cell>
          <cell r="Z8088" t="str">
            <v>в соответствии с эмиссионными документами</v>
          </cell>
          <cell r="AA8088" t="str">
            <v>Организатор: АТОН
Представитель владельцев облигаций: ЮниСервис Капитал</v>
          </cell>
          <cell r="AB8088" t="str">
            <v>Московская Биржа (Третий уровень)</v>
          </cell>
          <cell r="AC8088" t="str">
            <v>Минимальная сумма заявки на покупку Биржевых облигаций - 5 000 000 рублей.</v>
          </cell>
          <cell r="AD8088" t="str">
            <v>Публичное</v>
          </cell>
          <cell r="AE8088">
            <v>100</v>
          </cell>
          <cell r="AF8088">
            <v>15.56</v>
          </cell>
          <cell r="AG8088">
            <v>43152</v>
          </cell>
          <cell r="AH8088">
            <v>43173</v>
          </cell>
          <cell r="AI8088">
            <v>43174</v>
          </cell>
          <cell r="AJ8088">
            <v>43174</v>
          </cell>
          <cell r="AK8088">
            <v>413637</v>
          </cell>
          <cell r="AL8088" t="str">
            <v>RU000A0ZYXM8</v>
          </cell>
          <cell r="AM8088">
            <v>0</v>
          </cell>
          <cell r="AN8088">
            <v>4</v>
          </cell>
          <cell r="AO8088">
            <v>0</v>
          </cell>
          <cell r="AP8088" t="str">
            <v>Россия</v>
          </cell>
          <cell r="AQ8088">
            <v>0</v>
          </cell>
          <cell r="AR8088" t="str">
            <v>1000</v>
          </cell>
          <cell r="AS8088">
            <v>0</v>
          </cell>
          <cell r="AT8088">
            <v>98337</v>
          </cell>
          <cell r="AU8088">
            <v>0</v>
          </cell>
          <cell r="AV8088" t="str">
            <v>Actual/365 (Actual/365F)</v>
          </cell>
          <cell r="AW8088">
            <v>0</v>
          </cell>
          <cell r="AX8088">
            <v>0</v>
          </cell>
          <cell r="AY8088">
            <v>0</v>
          </cell>
          <cell r="AZ8088" t="str">
            <v/>
          </cell>
          <cell r="BA8088" t="str">
            <v/>
          </cell>
          <cell r="BB8088">
            <v>0</v>
          </cell>
          <cell r="BC8088">
            <v>1</v>
          </cell>
          <cell r="BD8088" t="str">
            <v/>
          </cell>
          <cell r="BE8088">
            <v>0</v>
          </cell>
          <cell r="BF8088">
            <v>0</v>
          </cell>
          <cell r="BG8088" t="str">
            <v/>
          </cell>
          <cell r="BH8088">
            <v>0</v>
          </cell>
          <cell r="BI8088">
            <v>200000000</v>
          </cell>
          <cell r="BJ8088" t="str">
            <v>-/-/-</v>
          </cell>
          <cell r="BK8088" t="str">
            <v/>
          </cell>
          <cell r="BL8088" t="str">
            <v/>
          </cell>
          <cell r="BM8088" t="str">
            <v/>
          </cell>
          <cell r="BN8088" t="str">
            <v/>
          </cell>
          <cell r="BO8088">
            <v>0</v>
          </cell>
          <cell r="BP8088">
            <v>0</v>
          </cell>
          <cell r="BQ8088" t="str">
            <v/>
          </cell>
          <cell r="BR8088" t="str">
            <v/>
          </cell>
          <cell r="BS8088" t="str">
            <v/>
          </cell>
          <cell r="BT8088" t="str">
            <v/>
          </cell>
        </row>
        <row r="8089">
          <cell r="B8089">
            <v>7811064368</v>
          </cell>
          <cell r="C8089" t="str">
            <v>1027806083865</v>
          </cell>
          <cell r="D8089" t="str">
            <v/>
          </cell>
          <cell r="E8089">
            <v>0</v>
          </cell>
          <cell r="F8089">
            <v>0</v>
          </cell>
          <cell r="G8089">
            <v>0</v>
          </cell>
          <cell r="H8089">
            <v>0</v>
          </cell>
          <cell r="I8089">
            <v>0</v>
          </cell>
          <cell r="J8089">
            <v>0</v>
          </cell>
          <cell r="K8089" t="str">
            <v>Снабсервис СЗП, 01</v>
          </cell>
          <cell r="L8089" t="str">
            <v>Другие отрасли</v>
          </cell>
          <cell r="M8089">
            <v>90000</v>
          </cell>
          <cell r="N8089" t="str">
            <v>RUB</v>
          </cell>
          <cell r="O8089" t="str">
            <v>Облигации</v>
          </cell>
          <cell r="P8089" t="str">
            <v>В обращении</v>
          </cell>
          <cell r="Q8089">
            <v>44276</v>
          </cell>
          <cell r="R8089" t="str">
            <v>4-01-01229D</v>
          </cell>
          <cell r="S8089" t="str">
            <v>150</v>
          </cell>
          <cell r="T8089" t="str">
            <v/>
          </cell>
          <cell r="U8089">
            <v>0</v>
          </cell>
          <cell r="V8089">
            <v>0</v>
          </cell>
          <cell r="W8089">
            <v>0</v>
          </cell>
          <cell r="X8089">
            <v>0</v>
          </cell>
          <cell r="Y8089">
            <v>0</v>
          </cell>
          <cell r="Z8089" t="str">
            <v/>
          </cell>
          <cell r="AA8089" t="str">
            <v/>
          </cell>
          <cell r="AB8089" t="str">
            <v/>
          </cell>
          <cell r="AC8089" t="str">
            <v>Цена размещения ценных бумаг - 75 рублей за одну облигацию.</v>
          </cell>
          <cell r="AD8089" t="str">
            <v>Частное</v>
          </cell>
          <cell r="AE8089">
            <v>50</v>
          </cell>
          <cell r="AF8089">
            <v>7.17</v>
          </cell>
          <cell r="AG8089">
            <v>40623</v>
          </cell>
          <cell r="AH8089">
            <v>40624</v>
          </cell>
          <cell r="AI8089">
            <v>40641</v>
          </cell>
          <cell r="AJ8089">
            <v>40637</v>
          </cell>
          <cell r="AK8089">
            <v>15033</v>
          </cell>
          <cell r="AL8089">
            <v>0</v>
          </cell>
          <cell r="AM8089">
            <v>0</v>
          </cell>
          <cell r="AN8089">
            <v>4</v>
          </cell>
          <cell r="AO8089">
            <v>0</v>
          </cell>
          <cell r="AP8089" t="str">
            <v>Россия</v>
          </cell>
          <cell r="AQ8089">
            <v>0</v>
          </cell>
          <cell r="AR8089" t="str">
            <v>150</v>
          </cell>
          <cell r="AS8089">
            <v>0</v>
          </cell>
          <cell r="AT8089">
            <v>16373</v>
          </cell>
          <cell r="AU8089">
            <v>0</v>
          </cell>
          <cell r="AV8089" t="str">
            <v>Actual/365 (Actual/365F)</v>
          </cell>
          <cell r="AW8089">
            <v>0</v>
          </cell>
          <cell r="AX8089">
            <v>0</v>
          </cell>
          <cell r="AY8089">
            <v>0</v>
          </cell>
          <cell r="AZ8089" t="str">
            <v/>
          </cell>
          <cell r="BA8089" t="str">
            <v>Круг потенциальных приобретателей размещаемых облигаций – Открытое акционерное общество «Туапсинский морской торговый порт».</v>
          </cell>
          <cell r="BB8089">
            <v>0</v>
          </cell>
          <cell r="BC8089">
            <v>1</v>
          </cell>
          <cell r="BD8089" t="str">
            <v/>
          </cell>
          <cell r="BE8089">
            <v>0</v>
          </cell>
          <cell r="BF8089">
            <v>0</v>
          </cell>
          <cell r="BG8089" t="str">
            <v/>
          </cell>
          <cell r="BH8089">
            <v>0</v>
          </cell>
          <cell r="BI8089">
            <v>90000</v>
          </cell>
          <cell r="BJ8089" t="str">
            <v>-/-/-</v>
          </cell>
          <cell r="BK8089" t="str">
            <v/>
          </cell>
          <cell r="BL8089" t="str">
            <v/>
          </cell>
          <cell r="BM8089" t="str">
            <v/>
          </cell>
          <cell r="BN8089" t="str">
            <v/>
          </cell>
          <cell r="BO8089">
            <v>0</v>
          </cell>
          <cell r="BP8089">
            <v>0</v>
          </cell>
          <cell r="BQ8089" t="str">
            <v/>
          </cell>
          <cell r="BR8089" t="str">
            <v/>
          </cell>
          <cell r="BS8089" t="str">
            <v/>
          </cell>
          <cell r="BT8089" t="str">
            <v/>
          </cell>
        </row>
        <row r="8090">
          <cell r="B8090">
            <v>268038713</v>
          </cell>
          <cell r="C8090" t="str">
            <v>1050203462451</v>
          </cell>
          <cell r="D8090" t="str">
            <v>RU000A0JNPF5</v>
          </cell>
          <cell r="E8090">
            <v>0</v>
          </cell>
          <cell r="F8090">
            <v>0</v>
          </cell>
          <cell r="G8090">
            <v>0</v>
          </cell>
          <cell r="H8090">
            <v>0</v>
          </cell>
          <cell r="I8090">
            <v>0</v>
          </cell>
          <cell r="J8090">
            <v>0</v>
          </cell>
          <cell r="K8090" t="str">
            <v>СНХЗ Финанс, 01</v>
          </cell>
          <cell r="L8090" t="str">
            <v>Химическая и нефтехимическая промышленность</v>
          </cell>
          <cell r="M8090">
            <v>1000000000</v>
          </cell>
          <cell r="N8090" t="str">
            <v>RUB</v>
          </cell>
          <cell r="O8090" t="str">
            <v>Облигации</v>
          </cell>
          <cell r="P8090" t="str">
            <v>Погашена</v>
          </cell>
          <cell r="Q8090">
            <v>40085</v>
          </cell>
          <cell r="R8090" t="str">
            <v>4-01-36172-R</v>
          </cell>
          <cell r="S8090" t="str">
            <v>1000</v>
          </cell>
          <cell r="T8090" t="str">
            <v/>
          </cell>
          <cell r="U8090">
            <v>2</v>
          </cell>
          <cell r="V8090">
            <v>0</v>
          </cell>
          <cell r="W8090">
            <v>0</v>
          </cell>
          <cell r="X8090">
            <v>0</v>
          </cell>
          <cell r="Y8090">
            <v>0</v>
          </cell>
          <cell r="Z8090" t="str">
            <v>3 рабочий день с даты окончания 2  купонного периода по номиналу</v>
          </cell>
          <cell r="AA8090" t="str">
            <v>Организатор -  БК Регион. Со-организаторы – банк СОЮЗ, Банк Москвы, Транскредитбанк. Со-андеррайтеры – Оргрэсбанк, Альфа-банк, Банк Траст, Промсвязьбанк, Банк Национальный стандарт, Транскапиталбанк,  Татфондбанк, Соцгорбанк, ИК Солид, ИК Русс-Инвест, ФК Уралсиб.</v>
          </cell>
          <cell r="AB8090" t="str">
            <v>Московская Биржа (Б)</v>
          </cell>
          <cell r="AC8090" t="str">
            <v>Поручитель ОАО «Стерлитамакский нефтехимический завод».</v>
          </cell>
          <cell r="AD8090" t="str">
            <v>Публичное</v>
          </cell>
          <cell r="AE8090">
            <v>100</v>
          </cell>
          <cell r="AF8090">
            <v>0</v>
          </cell>
          <cell r="AG8090">
            <v>38953</v>
          </cell>
          <cell r="AH8090">
            <v>38993</v>
          </cell>
          <cell r="AI8090">
            <v>38993</v>
          </cell>
          <cell r="AJ8090">
            <v>39051</v>
          </cell>
          <cell r="AK8090">
            <v>6385</v>
          </cell>
          <cell r="AL8090" t="str">
            <v>RU000A0JNPF5</v>
          </cell>
          <cell r="AM8090">
            <v>0</v>
          </cell>
          <cell r="AN8090">
            <v>4</v>
          </cell>
          <cell r="AO8090">
            <v>0</v>
          </cell>
          <cell r="AP8090" t="str">
            <v>Россия</v>
          </cell>
          <cell r="AQ8090">
            <v>0</v>
          </cell>
          <cell r="AR8090" t="str">
            <v>0</v>
          </cell>
          <cell r="AS8090">
            <v>0</v>
          </cell>
          <cell r="AT8090">
            <v>3521</v>
          </cell>
          <cell r="AU8090">
            <v>0</v>
          </cell>
          <cell r="AV8090" t="str">
            <v>Actual/365 (Actual/365F)</v>
          </cell>
          <cell r="AW8090">
            <v>0</v>
          </cell>
          <cell r="AX8090">
            <v>0</v>
          </cell>
          <cell r="AY8090">
            <v>0</v>
          </cell>
          <cell r="AZ8090" t="str">
            <v/>
          </cell>
          <cell r="BA8090" t="str">
            <v/>
          </cell>
          <cell r="BB8090">
            <v>0</v>
          </cell>
          <cell r="BC8090">
            <v>0</v>
          </cell>
          <cell r="BD8090" t="str">
            <v/>
          </cell>
          <cell r="BE8090">
            <v>0</v>
          </cell>
          <cell r="BF8090">
            <v>0</v>
          </cell>
          <cell r="BG8090" t="str">
            <v/>
          </cell>
          <cell r="BH8090">
            <v>0</v>
          </cell>
          <cell r="BI8090">
            <v>0</v>
          </cell>
          <cell r="BJ8090" t="str">
            <v>-/-/-</v>
          </cell>
          <cell r="BK8090" t="str">
            <v/>
          </cell>
          <cell r="BL8090" t="str">
            <v/>
          </cell>
          <cell r="BM8090" t="str">
            <v/>
          </cell>
          <cell r="BN8090" t="str">
            <v/>
          </cell>
          <cell r="BO8090">
            <v>0</v>
          </cell>
          <cell r="BP8090">
            <v>0</v>
          </cell>
          <cell r="BQ8090" t="str">
            <v/>
          </cell>
          <cell r="BR8090" t="str">
            <v/>
          </cell>
          <cell r="BS8090" t="str">
            <v/>
          </cell>
          <cell r="BT8090" t="str">
            <v/>
          </cell>
        </row>
        <row r="8091">
          <cell r="B8091">
            <v>7722076611</v>
          </cell>
          <cell r="C8091" t="str">
            <v>1027739051009</v>
          </cell>
          <cell r="D8091" t="str">
            <v>RU000A0GSKW6</v>
          </cell>
          <cell r="E8091" t="str">
            <v>–</v>
          </cell>
          <cell r="F8091" t="str">
            <v>Withdrawn</v>
          </cell>
          <cell r="G8091" t="str">
            <v>–</v>
          </cell>
          <cell r="H8091">
            <v>0</v>
          </cell>
          <cell r="I8091">
            <v>0</v>
          </cell>
          <cell r="J8091">
            <v>0</v>
          </cell>
          <cell r="K8091" t="str">
            <v>Собинбанк, 01</v>
          </cell>
          <cell r="L8091" t="str">
            <v>Банки</v>
          </cell>
          <cell r="M8091">
            <v>1047550000</v>
          </cell>
          <cell r="N8091" t="str">
            <v>RUB</v>
          </cell>
          <cell r="O8091" t="str">
            <v>Облигации</v>
          </cell>
          <cell r="P8091" t="str">
            <v>Погашена</v>
          </cell>
          <cell r="Q8091">
            <v>39946</v>
          </cell>
          <cell r="R8091" t="str">
            <v>40101317B</v>
          </cell>
          <cell r="S8091" t="str">
            <v>1000</v>
          </cell>
          <cell r="T8091" t="str">
            <v/>
          </cell>
          <cell r="U8091">
            <v>2</v>
          </cell>
          <cell r="V8091">
            <v>0</v>
          </cell>
          <cell r="W8091">
            <v>0</v>
          </cell>
          <cell r="X8091">
            <v>0</v>
          </cell>
          <cell r="Y8091">
            <v>0</v>
          </cell>
          <cell r="Z8091" t="str">
            <v>второй рабочий день с даты начала 4 купонного периода по облигациям по номиналу</v>
          </cell>
          <cell r="AA8091" t="str">
            <v>Организатор - Ренессанс Капитал. Со-организатор - КБ Московский Капитал(ООО), Русский Банк Развития, со-андеррайтеры - ИФК Алемар, КБ Система, СКБ Банк, Татфондбанк</v>
          </cell>
          <cell r="AB8091" t="str">
            <v>Московская Биржа</v>
          </cell>
          <cell r="AC8091" t="str">
            <v>Общий объем выпуска - 2 млрд. рублей, но эмитент принял решение о выпуске облигаций на 1 млрд. рублей.  Поручительство - ООО ФРЕГАТ</v>
          </cell>
          <cell r="AD8091" t="str">
            <v>Публичное</v>
          </cell>
          <cell r="AE8091">
            <v>100</v>
          </cell>
          <cell r="AF8091">
            <v>0</v>
          </cell>
          <cell r="AG8091">
            <v>38716</v>
          </cell>
          <cell r="AH8091">
            <v>38854</v>
          </cell>
          <cell r="AI8091">
            <v>38854</v>
          </cell>
          <cell r="AJ8091">
            <v>38919</v>
          </cell>
          <cell r="AK8091">
            <v>5398</v>
          </cell>
          <cell r="AL8091" t="str">
            <v>RU000A0GSKW6</v>
          </cell>
          <cell r="AM8091">
            <v>0</v>
          </cell>
          <cell r="AN8091">
            <v>4</v>
          </cell>
          <cell r="AO8091">
            <v>0</v>
          </cell>
          <cell r="AP8091" t="str">
            <v>Россия</v>
          </cell>
          <cell r="AQ8091">
            <v>0</v>
          </cell>
          <cell r="AR8091" t="str">
            <v>0</v>
          </cell>
          <cell r="AS8091">
            <v>0</v>
          </cell>
          <cell r="AT8091">
            <v>965</v>
          </cell>
          <cell r="AU8091">
            <v>0</v>
          </cell>
          <cell r="AV8091" t="str">
            <v>Actual/365 (Actual/365F)</v>
          </cell>
          <cell r="AW8091">
            <v>0</v>
          </cell>
          <cell r="AX8091">
            <v>0</v>
          </cell>
          <cell r="AY8091">
            <v>0</v>
          </cell>
          <cell r="AZ8091" t="str">
            <v/>
          </cell>
          <cell r="BA8091" t="str">
            <v/>
          </cell>
          <cell r="BB8091">
            <v>0</v>
          </cell>
          <cell r="BC8091">
            <v>0</v>
          </cell>
          <cell r="BD8091" t="str">
            <v/>
          </cell>
          <cell r="BE8091">
            <v>0</v>
          </cell>
          <cell r="BF8091">
            <v>0</v>
          </cell>
          <cell r="BG8091" t="str">
            <v/>
          </cell>
          <cell r="BH8091">
            <v>0</v>
          </cell>
          <cell r="BI8091">
            <v>0</v>
          </cell>
          <cell r="BJ8091" t="str">
            <v>-/24.03.2014/-</v>
          </cell>
          <cell r="BK8091" t="str">
            <v/>
          </cell>
          <cell r="BL8091" t="str">
            <v/>
          </cell>
          <cell r="BM8091" t="str">
            <v/>
          </cell>
          <cell r="BN8091" t="str">
            <v/>
          </cell>
          <cell r="BO8091">
            <v>0</v>
          </cell>
          <cell r="BP8091">
            <v>0</v>
          </cell>
          <cell r="BQ8091" t="str">
            <v/>
          </cell>
          <cell r="BR8091" t="str">
            <v/>
          </cell>
          <cell r="BS8091" t="str">
            <v/>
          </cell>
          <cell r="BT8091" t="str">
            <v/>
          </cell>
        </row>
        <row r="8092">
          <cell r="B8092">
            <v>7722076611</v>
          </cell>
          <cell r="C8092" t="str">
            <v>1027739051009</v>
          </cell>
          <cell r="D8092" t="str">
            <v/>
          </cell>
          <cell r="E8092" t="str">
            <v>–</v>
          </cell>
          <cell r="F8092" t="str">
            <v>Withdrawn</v>
          </cell>
          <cell r="G8092" t="str">
            <v>–</v>
          </cell>
          <cell r="H8092">
            <v>0</v>
          </cell>
          <cell r="I8092">
            <v>0</v>
          </cell>
          <cell r="J8092">
            <v>0</v>
          </cell>
          <cell r="K8092" t="str">
            <v>Собинбанк, 02</v>
          </cell>
          <cell r="L8092" t="str">
            <v>Банки</v>
          </cell>
          <cell r="M8092">
            <v>4000000000</v>
          </cell>
          <cell r="N8092" t="str">
            <v>RUB</v>
          </cell>
          <cell r="O8092" t="str">
            <v>Облигации</v>
          </cell>
          <cell r="P8092" t="str">
            <v>Аннулирована</v>
          </cell>
          <cell r="Q8092">
            <v>0</v>
          </cell>
          <cell r="R8092" t="str">
            <v>40201317B</v>
          </cell>
          <cell r="S8092" t="str">
            <v>1000</v>
          </cell>
          <cell r="T8092" t="str">
            <v/>
          </cell>
          <cell r="U8092">
            <v>2</v>
          </cell>
          <cell r="V8092">
            <v>0</v>
          </cell>
          <cell r="W8092">
            <v>0</v>
          </cell>
          <cell r="X8092">
            <v>0</v>
          </cell>
          <cell r="Y8092">
            <v>0</v>
          </cell>
          <cell r="Z8092" t="str">
            <v>3 рабочий день с даты окончания 4 купона по номиналу</v>
          </cell>
          <cell r="AA8092" t="str">
            <v>Организатор: Собинбанк</v>
          </cell>
          <cell r="AB8092" t="str">
            <v>Московская Биржа</v>
          </cell>
          <cell r="AC8092" t="str">
            <v>Облигации не размещались.</v>
          </cell>
          <cell r="AD8092" t="str">
            <v>Публичное</v>
          </cell>
          <cell r="AE8092">
            <v>100</v>
          </cell>
          <cell r="AF8092">
            <v>0</v>
          </cell>
          <cell r="AG8092">
            <v>39668</v>
          </cell>
          <cell r="AH8092">
            <v>0</v>
          </cell>
          <cell r="AI8092">
            <v>0</v>
          </cell>
          <cell r="AJ8092">
            <v>0</v>
          </cell>
          <cell r="AK8092">
            <v>9658</v>
          </cell>
          <cell r="AL8092" t="str">
            <v/>
          </cell>
          <cell r="AM8092">
            <v>0</v>
          </cell>
          <cell r="AN8092">
            <v>4</v>
          </cell>
          <cell r="AO8092">
            <v>0</v>
          </cell>
          <cell r="AP8092" t="str">
            <v>Россия</v>
          </cell>
          <cell r="AQ8092">
            <v>0</v>
          </cell>
          <cell r="AR8092" t="str">
            <v>1000</v>
          </cell>
          <cell r="AS8092">
            <v>0</v>
          </cell>
          <cell r="AT8092">
            <v>965</v>
          </cell>
          <cell r="AU8092">
            <v>0</v>
          </cell>
          <cell r="AV8092">
            <v>0</v>
          </cell>
          <cell r="AW8092">
            <v>0</v>
          </cell>
          <cell r="AX8092">
            <v>0</v>
          </cell>
          <cell r="AY8092">
            <v>0</v>
          </cell>
          <cell r="AZ8092" t="str">
            <v/>
          </cell>
          <cell r="BA8092" t="str">
            <v/>
          </cell>
          <cell r="BB8092">
            <v>0</v>
          </cell>
          <cell r="BC8092">
            <v>0</v>
          </cell>
          <cell r="BD8092" t="str">
            <v/>
          </cell>
          <cell r="BE8092">
            <v>0</v>
          </cell>
          <cell r="BF8092">
            <v>0</v>
          </cell>
          <cell r="BG8092" t="str">
            <v/>
          </cell>
          <cell r="BH8092">
            <v>0</v>
          </cell>
          <cell r="BI8092">
            <v>0</v>
          </cell>
          <cell r="BJ8092" t="str">
            <v>-/24.03.2014/-</v>
          </cell>
          <cell r="BK8092" t="str">
            <v/>
          </cell>
          <cell r="BL8092" t="str">
            <v/>
          </cell>
          <cell r="BM8092" t="str">
            <v/>
          </cell>
          <cell r="BN8092" t="str">
            <v/>
          </cell>
          <cell r="BO8092">
            <v>0</v>
          </cell>
          <cell r="BP8092">
            <v>0</v>
          </cell>
          <cell r="BQ8092" t="str">
            <v/>
          </cell>
          <cell r="BR8092" t="str">
            <v/>
          </cell>
          <cell r="BS8092" t="str">
            <v/>
          </cell>
          <cell r="BT8092" t="str">
            <v/>
          </cell>
        </row>
        <row r="8093">
          <cell r="B8093">
            <v>4401116480</v>
          </cell>
          <cell r="C8093" t="str">
            <v>1144400000425</v>
          </cell>
          <cell r="D8093" t="str">
            <v/>
          </cell>
          <cell r="E8093" t="str">
            <v>BB-</v>
          </cell>
          <cell r="F8093" t="str">
            <v>Ba3</v>
          </cell>
          <cell r="G8093" t="str">
            <v>BB</v>
          </cell>
          <cell r="H8093">
            <v>0</v>
          </cell>
          <cell r="I8093">
            <v>0</v>
          </cell>
          <cell r="J8093">
            <v>0</v>
          </cell>
          <cell r="K8093" t="str">
            <v>Совкомбанк, 01</v>
          </cell>
          <cell r="L8093" t="str">
            <v>Банки</v>
          </cell>
          <cell r="M8093">
            <v>2000000000</v>
          </cell>
          <cell r="N8093" t="str">
            <v>RUB</v>
          </cell>
          <cell r="O8093" t="str">
            <v>Облигации</v>
          </cell>
          <cell r="P8093" t="str">
            <v>Аннулирована</v>
          </cell>
          <cell r="Q8093">
            <v>0</v>
          </cell>
          <cell r="R8093" t="str">
            <v>40100963B</v>
          </cell>
          <cell r="S8093" t="str">
            <v>1000</v>
          </cell>
          <cell r="T8093" t="str">
            <v/>
          </cell>
          <cell r="U8093">
            <v>0</v>
          </cell>
          <cell r="V8093">
            <v>0</v>
          </cell>
          <cell r="W8093">
            <v>0</v>
          </cell>
          <cell r="X8093">
            <v>0</v>
          </cell>
          <cell r="Y8093">
            <v>0</v>
          </cell>
          <cell r="Z8093" t="str">
            <v>в соответствии с эмиссионными документами</v>
          </cell>
          <cell r="AA8093" t="str">
            <v>Организатор - ИК "Тройка Диалог"</v>
          </cell>
          <cell r="AB8093" t="str">
            <v/>
          </cell>
          <cell r="AC8093" t="str">
            <v/>
          </cell>
          <cell r="AD8093" t="str">
            <v>Публичное</v>
          </cell>
          <cell r="AE8093">
            <v>100</v>
          </cell>
          <cell r="AF8093">
            <v>0</v>
          </cell>
          <cell r="AG8093">
            <v>40816</v>
          </cell>
          <cell r="AH8093">
            <v>0</v>
          </cell>
          <cell r="AI8093">
            <v>0</v>
          </cell>
          <cell r="AJ8093">
            <v>0</v>
          </cell>
          <cell r="AK8093">
            <v>21805</v>
          </cell>
          <cell r="AL8093">
            <v>0</v>
          </cell>
          <cell r="AM8093">
            <v>0</v>
          </cell>
          <cell r="AN8093">
            <v>4</v>
          </cell>
          <cell r="AO8093">
            <v>0</v>
          </cell>
          <cell r="AP8093" t="str">
            <v>Россия</v>
          </cell>
          <cell r="AQ8093">
            <v>0</v>
          </cell>
          <cell r="AR8093" t="str">
            <v>1000</v>
          </cell>
          <cell r="AS8093">
            <v>0</v>
          </cell>
          <cell r="AT8093">
            <v>966</v>
          </cell>
          <cell r="AU8093">
            <v>0</v>
          </cell>
          <cell r="AV8093" t="str">
            <v>Actual/365 (Actual/365F)</v>
          </cell>
          <cell r="AW8093">
            <v>0</v>
          </cell>
          <cell r="AX8093">
            <v>0</v>
          </cell>
          <cell r="AY8093">
            <v>0</v>
          </cell>
          <cell r="AZ8093" t="str">
            <v/>
          </cell>
          <cell r="BA8093" t="str">
            <v/>
          </cell>
          <cell r="BB8093">
            <v>0</v>
          </cell>
          <cell r="BC8093">
            <v>0</v>
          </cell>
          <cell r="BD8093" t="str">
            <v>финансирование основной деятельности</v>
          </cell>
          <cell r="BE8093">
            <v>0</v>
          </cell>
          <cell r="BF8093">
            <v>0</v>
          </cell>
          <cell r="BG8093" t="str">
            <v/>
          </cell>
          <cell r="BH8093">
            <v>0</v>
          </cell>
          <cell r="BI8093">
            <v>0</v>
          </cell>
          <cell r="BJ8093" t="str">
            <v>14.11.2017/23.03.2018/24.08.2018</v>
          </cell>
          <cell r="BK8093" t="str">
            <v>A(RU)/ruA</v>
          </cell>
          <cell r="BL8093" t="str">
            <v>A(RU)</v>
          </cell>
          <cell r="BM8093" t="str">
            <v>ruA</v>
          </cell>
          <cell r="BN8093" t="str">
            <v>2018-03-28/2018-05-30</v>
          </cell>
          <cell r="BO8093">
            <v>0</v>
          </cell>
          <cell r="BP8093">
            <v>0</v>
          </cell>
          <cell r="BQ8093" t="str">
            <v/>
          </cell>
          <cell r="BR8093" t="str">
            <v/>
          </cell>
          <cell r="BS8093" t="str">
            <v/>
          </cell>
          <cell r="BT8093" t="str">
            <v/>
          </cell>
        </row>
        <row r="8094">
          <cell r="B8094">
            <v>4401116480</v>
          </cell>
          <cell r="C8094" t="str">
            <v>1144400000425</v>
          </cell>
          <cell r="D8094" t="str">
            <v>RU000A0JTZ49</v>
          </cell>
          <cell r="E8094" t="str">
            <v>BB-</v>
          </cell>
          <cell r="F8094" t="str">
            <v>Ba3</v>
          </cell>
          <cell r="G8094" t="str">
            <v>BB</v>
          </cell>
          <cell r="H8094">
            <v>0</v>
          </cell>
          <cell r="I8094">
            <v>0</v>
          </cell>
          <cell r="J8094">
            <v>0</v>
          </cell>
          <cell r="K8094" t="str">
            <v>Совкомбанк, 02</v>
          </cell>
          <cell r="L8094" t="str">
            <v>Банки</v>
          </cell>
          <cell r="M8094">
            <v>2000000000</v>
          </cell>
          <cell r="N8094" t="str">
            <v>RUB</v>
          </cell>
          <cell r="O8094" t="str">
            <v>Облигации</v>
          </cell>
          <cell r="P8094" t="str">
            <v>В обращении</v>
          </cell>
          <cell r="Q8094">
            <v>44371</v>
          </cell>
          <cell r="R8094" t="str">
            <v>40200963B</v>
          </cell>
          <cell r="S8094" t="str">
            <v>1000</v>
          </cell>
          <cell r="T8094" t="str">
            <v/>
          </cell>
          <cell r="U8094">
            <v>2</v>
          </cell>
          <cell r="V8094">
            <v>0</v>
          </cell>
          <cell r="W8094">
            <v>0</v>
          </cell>
          <cell r="X8094">
            <v>0</v>
          </cell>
          <cell r="Y8094">
            <v>0</v>
          </cell>
          <cell r="Z8094" t="str">
            <v>оферта через год</v>
          </cell>
          <cell r="AA8094" t="str">
            <v>Организаторы: Банк ОТКРЫТИЕ, НОМОС-БАНК.</v>
          </cell>
          <cell r="AB8094" t="str">
            <v>Московская Биржа (Первый уровень)</v>
          </cell>
          <cell r="AC8094" t="str">
            <v>03.06.2016 Банком России были зарегистрированы изменения в решение. Срок обращения увеличен с 1098 до 2928 дней; количество купонных периодов - с 6 до 16.</v>
          </cell>
          <cell r="AD8094" t="str">
            <v>Публичное</v>
          </cell>
          <cell r="AE8094">
            <v>100</v>
          </cell>
          <cell r="AF8094">
            <v>11.56</v>
          </cell>
          <cell r="AG8094">
            <v>41374</v>
          </cell>
          <cell r="AH8094">
            <v>41443</v>
          </cell>
          <cell r="AI8094">
            <v>41443</v>
          </cell>
          <cell r="AJ8094">
            <v>41456</v>
          </cell>
          <cell r="AK8094">
            <v>33881</v>
          </cell>
          <cell r="AL8094" t="str">
            <v>RU000A0JTZ49</v>
          </cell>
          <cell r="AM8094">
            <v>43459</v>
          </cell>
          <cell r="AN8094">
            <v>4</v>
          </cell>
          <cell r="AO8094">
            <v>0</v>
          </cell>
          <cell r="AP8094" t="str">
            <v>Россия</v>
          </cell>
          <cell r="AQ8094">
            <v>0</v>
          </cell>
          <cell r="AR8094" t="str">
            <v>1000</v>
          </cell>
          <cell r="AS8094">
            <v>0</v>
          </cell>
          <cell r="AT8094">
            <v>966</v>
          </cell>
          <cell r="AU8094">
            <v>0</v>
          </cell>
          <cell r="AV8094" t="str">
            <v>Actual/365 (Actual/365F)</v>
          </cell>
          <cell r="AW8094">
            <v>0</v>
          </cell>
          <cell r="AX8094">
            <v>0</v>
          </cell>
          <cell r="AY8094">
            <v>0</v>
          </cell>
          <cell r="AZ8094" t="str">
            <v/>
          </cell>
          <cell r="BA8094" t="str">
            <v/>
          </cell>
          <cell r="BB8094">
            <v>0</v>
          </cell>
          <cell r="BC8094">
            <v>0</v>
          </cell>
          <cell r="BD8094" t="str">
            <v/>
          </cell>
          <cell r="BE8094">
            <v>0</v>
          </cell>
          <cell r="BF8094">
            <v>0</v>
          </cell>
          <cell r="BG8094" t="str">
            <v/>
          </cell>
          <cell r="BH8094">
            <v>0</v>
          </cell>
          <cell r="BI8094">
            <v>2000000000</v>
          </cell>
          <cell r="BJ8094" t="str">
            <v>14.11.2017/23.03.2018/24.08.2018</v>
          </cell>
          <cell r="BK8094" t="str">
            <v>A(RU)/ruA</v>
          </cell>
          <cell r="BL8094" t="str">
            <v>A(RU)</v>
          </cell>
          <cell r="BM8094" t="str">
            <v>ruA</v>
          </cell>
          <cell r="BN8094" t="str">
            <v>2018-03-28/2018-05-30</v>
          </cell>
          <cell r="BO8094">
            <v>0</v>
          </cell>
          <cell r="BP8094">
            <v>0</v>
          </cell>
          <cell r="BQ8094" t="str">
            <v/>
          </cell>
          <cell r="BR8094" t="str">
            <v/>
          </cell>
          <cell r="BS8094" t="str">
            <v/>
          </cell>
          <cell r="BT8094" t="str">
            <v/>
          </cell>
        </row>
        <row r="8095">
          <cell r="B8095">
            <v>4401116480</v>
          </cell>
          <cell r="C8095" t="str">
            <v>1144400000425</v>
          </cell>
          <cell r="D8095" t="str">
            <v/>
          </cell>
          <cell r="E8095" t="str">
            <v>BB-</v>
          </cell>
          <cell r="F8095" t="str">
            <v>Ba3</v>
          </cell>
          <cell r="G8095" t="str">
            <v>BB</v>
          </cell>
          <cell r="H8095">
            <v>0</v>
          </cell>
          <cell r="I8095">
            <v>0</v>
          </cell>
          <cell r="J8095">
            <v>0</v>
          </cell>
          <cell r="K8095" t="str">
            <v>Совкомбанк, 1В01</v>
          </cell>
          <cell r="L8095" t="str">
            <v>Банки</v>
          </cell>
          <cell r="M8095">
            <v>50000000</v>
          </cell>
          <cell r="N8095" t="str">
            <v>USD</v>
          </cell>
          <cell r="O8095" t="str">
            <v>Облигации</v>
          </cell>
          <cell r="P8095" t="str">
            <v>Планируется</v>
          </cell>
          <cell r="Q8095">
            <v>0</v>
          </cell>
          <cell r="R8095" t="str">
            <v>40900963B</v>
          </cell>
          <cell r="S8095" t="str">
            <v>100</v>
          </cell>
          <cell r="T8095" t="str">
            <v/>
          </cell>
          <cell r="U8095">
            <v>2</v>
          </cell>
          <cell r="V8095">
            <v>0</v>
          </cell>
          <cell r="W8095">
            <v>0</v>
          </cell>
          <cell r="X8095">
            <v>0</v>
          </cell>
          <cell r="Y8095">
            <v>0</v>
          </cell>
          <cell r="Z8095" t="str">
            <v>в соответствии с эмиссионными документами</v>
          </cell>
          <cell r="AA8095" t="str">
            <v/>
          </cell>
          <cell r="AB8095" t="str">
            <v/>
          </cell>
          <cell r="AC8095" t="str">
            <v/>
          </cell>
          <cell r="AD8095" t="str">
            <v>Публичное</v>
          </cell>
          <cell r="AE8095">
            <v>100</v>
          </cell>
          <cell r="AF8095">
            <v>0</v>
          </cell>
          <cell r="AG8095">
            <v>43122</v>
          </cell>
          <cell r="AH8095">
            <v>0</v>
          </cell>
          <cell r="AI8095">
            <v>0</v>
          </cell>
          <cell r="AJ8095">
            <v>0</v>
          </cell>
          <cell r="AK8095">
            <v>383683</v>
          </cell>
          <cell r="AL8095">
            <v>0</v>
          </cell>
          <cell r="AM8095">
            <v>0</v>
          </cell>
          <cell r="AN8095">
            <v>4</v>
          </cell>
          <cell r="AO8095">
            <v>0</v>
          </cell>
          <cell r="AP8095" t="str">
            <v>Россия</v>
          </cell>
          <cell r="AQ8095">
            <v>0</v>
          </cell>
          <cell r="AR8095" t="str">
            <v>100</v>
          </cell>
          <cell r="AS8095">
            <v>0</v>
          </cell>
          <cell r="AT8095">
            <v>966</v>
          </cell>
          <cell r="AU8095">
            <v>0</v>
          </cell>
          <cell r="AV8095" t="str">
            <v>Actual/365 (Actual/365F)</v>
          </cell>
          <cell r="AW8095">
            <v>0</v>
          </cell>
          <cell r="AX8095">
            <v>0</v>
          </cell>
          <cell r="AY8095">
            <v>0</v>
          </cell>
          <cell r="AZ8095" t="str">
            <v/>
          </cell>
          <cell r="BA8095" t="str">
            <v/>
          </cell>
          <cell r="BB8095">
            <v>0</v>
          </cell>
          <cell r="BC8095">
            <v>0</v>
          </cell>
          <cell r="BD8095" t="str">
            <v/>
          </cell>
          <cell r="BE8095">
            <v>0</v>
          </cell>
          <cell r="BF8095">
            <v>0</v>
          </cell>
          <cell r="BG8095" t="str">
            <v/>
          </cell>
          <cell r="BH8095">
            <v>0</v>
          </cell>
          <cell r="BI8095">
            <v>0</v>
          </cell>
          <cell r="BJ8095" t="str">
            <v>14.11.2017/23.03.2018/24.08.2018</v>
          </cell>
          <cell r="BK8095" t="str">
            <v>A(RU)/ruA</v>
          </cell>
          <cell r="BL8095" t="str">
            <v>A(RU)</v>
          </cell>
          <cell r="BM8095" t="str">
            <v>ruA</v>
          </cell>
          <cell r="BN8095" t="str">
            <v>2018-03-28/2018-05-30</v>
          </cell>
          <cell r="BO8095">
            <v>0</v>
          </cell>
          <cell r="BP8095">
            <v>0</v>
          </cell>
          <cell r="BQ8095" t="str">
            <v/>
          </cell>
          <cell r="BR8095" t="str">
            <v/>
          </cell>
          <cell r="BS8095" t="str">
            <v/>
          </cell>
          <cell r="BT8095" t="str">
            <v/>
          </cell>
        </row>
        <row r="8096">
          <cell r="B8096">
            <v>4401116480</v>
          </cell>
          <cell r="C8096" t="str">
            <v>1144400000425</v>
          </cell>
          <cell r="D8096" t="str">
            <v>RU000A0ZYX28</v>
          </cell>
          <cell r="E8096" t="str">
            <v>BB-</v>
          </cell>
          <cell r="F8096" t="str">
            <v>Ba3</v>
          </cell>
          <cell r="G8096" t="str">
            <v>BB</v>
          </cell>
          <cell r="H8096">
            <v>0</v>
          </cell>
          <cell r="I8096">
            <v>0</v>
          </cell>
          <cell r="J8096">
            <v>0</v>
          </cell>
          <cell r="K8096" t="str">
            <v>Совкомбанк, 1В02</v>
          </cell>
          <cell r="L8096" t="str">
            <v>Банки</v>
          </cell>
          <cell r="M8096">
            <v>100000000</v>
          </cell>
          <cell r="N8096" t="str">
            <v>USD</v>
          </cell>
          <cell r="O8096" t="str">
            <v>Облигации</v>
          </cell>
          <cell r="P8096" t="str">
            <v>В обращении</v>
          </cell>
          <cell r="Q8096">
            <v>0</v>
          </cell>
          <cell r="R8096" t="str">
            <v>41000963B</v>
          </cell>
          <cell r="S8096" t="str">
            <v>100</v>
          </cell>
          <cell r="T8096" t="str">
            <v/>
          </cell>
          <cell r="U8096">
            <v>2</v>
          </cell>
          <cell r="V8096">
            <v>0</v>
          </cell>
          <cell r="W8096">
            <v>0</v>
          </cell>
          <cell r="X8096">
            <v>0</v>
          </cell>
          <cell r="Y8096">
            <v>0</v>
          </cell>
          <cell r="Z8096" t="str">
            <v>Срок первого колл-опциона не ранее, чем через 5,5 лет с даты включения денежных средств в состав источников капитала, далее через каждые 5,5 лет.</v>
          </cell>
          <cell r="AA8096" t="str">
            <v>Организатор: Совкомбанк</v>
          </cell>
          <cell r="AB8096" t="str">
            <v>Московская Биржа (Первый уровень)</v>
          </cell>
          <cell r="AC8096" t="str">
            <v>Через каждые 5,5 лет ставка купона на последующие 5,5 лет пересматривается в зависимости от значения ставки по казначейским облигациям США, действующей на дату пересмотра.</v>
          </cell>
          <cell r="AD8096" t="str">
            <v>Публичное</v>
          </cell>
          <cell r="AE8096">
            <v>100</v>
          </cell>
          <cell r="AF8096">
            <v>8.94</v>
          </cell>
          <cell r="AG8096">
            <v>43122</v>
          </cell>
          <cell r="AH8096">
            <v>43166</v>
          </cell>
          <cell r="AI8096">
            <v>43166</v>
          </cell>
          <cell r="AJ8096">
            <v>43166</v>
          </cell>
          <cell r="AK8096">
            <v>383703</v>
          </cell>
          <cell r="AL8096" t="str">
            <v>RU000A0ZYX28</v>
          </cell>
          <cell r="AM8096">
            <v>45168</v>
          </cell>
          <cell r="AN8096">
            <v>4</v>
          </cell>
          <cell r="AO8096">
            <v>0</v>
          </cell>
          <cell r="AP8096" t="str">
            <v>Россия</v>
          </cell>
          <cell r="AQ8096">
            <v>0</v>
          </cell>
          <cell r="AR8096" t="str">
            <v>100</v>
          </cell>
          <cell r="AS8096">
            <v>0</v>
          </cell>
          <cell r="AT8096">
            <v>966</v>
          </cell>
          <cell r="AU8096">
            <v>0</v>
          </cell>
          <cell r="AV8096" t="str">
            <v>Actual/365 (Actual/365F)</v>
          </cell>
          <cell r="AW8096">
            <v>0</v>
          </cell>
          <cell r="AX8096">
            <v>0</v>
          </cell>
          <cell r="AY8096">
            <v>0</v>
          </cell>
          <cell r="AZ8096" t="str">
            <v/>
          </cell>
          <cell r="BA8096" t="str">
            <v/>
          </cell>
          <cell r="BB8096">
            <v>1</v>
          </cell>
          <cell r="BC8096">
            <v>0</v>
          </cell>
          <cell r="BD8096" t="str">
            <v/>
          </cell>
          <cell r="BE8096">
            <v>0</v>
          </cell>
          <cell r="BF8096">
            <v>0</v>
          </cell>
          <cell r="BG8096" t="str">
            <v/>
          </cell>
          <cell r="BH8096">
            <v>0</v>
          </cell>
          <cell r="BI8096">
            <v>100000000</v>
          </cell>
          <cell r="BJ8096" t="str">
            <v>14.11.2017/23.03.2018/24.08.2018</v>
          </cell>
          <cell r="BK8096" t="str">
            <v>A(RU)/ruA</v>
          </cell>
          <cell r="BL8096" t="str">
            <v>A(RU)</v>
          </cell>
          <cell r="BM8096" t="str">
            <v>ruA</v>
          </cell>
          <cell r="BN8096" t="str">
            <v>2018-03-28/2018-05-30</v>
          </cell>
          <cell r="BO8096">
            <v>0</v>
          </cell>
          <cell r="BP8096">
            <v>0</v>
          </cell>
          <cell r="BQ8096" t="str">
            <v>BB+(RU)/–</v>
          </cell>
          <cell r="BR8096" t="str">
            <v>BB+(R</v>
          </cell>
          <cell r="BS8096" t="str">
            <v>–</v>
          </cell>
          <cell r="BT8096" t="str">
            <v>2018-03-28/–</v>
          </cell>
        </row>
        <row r="8097">
          <cell r="B8097">
            <v>4401116480</v>
          </cell>
          <cell r="C8097" t="str">
            <v>1144400000425</v>
          </cell>
          <cell r="D8097" t="str">
            <v/>
          </cell>
          <cell r="E8097" t="str">
            <v>BB-</v>
          </cell>
          <cell r="F8097" t="str">
            <v>Ba3</v>
          </cell>
          <cell r="G8097" t="str">
            <v>BB</v>
          </cell>
          <cell r="H8097">
            <v>0</v>
          </cell>
          <cell r="I8097">
            <v>0</v>
          </cell>
          <cell r="J8097">
            <v>0</v>
          </cell>
          <cell r="K8097" t="str">
            <v>Совкомбанк, 1В03</v>
          </cell>
          <cell r="L8097" t="str">
            <v>Банки</v>
          </cell>
          <cell r="M8097">
            <v>150000000</v>
          </cell>
          <cell r="N8097" t="str">
            <v>USD</v>
          </cell>
          <cell r="O8097" t="str">
            <v>Облигации</v>
          </cell>
          <cell r="P8097" t="str">
            <v>Планируется</v>
          </cell>
          <cell r="Q8097">
            <v>0</v>
          </cell>
          <cell r="R8097" t="str">
            <v>41100963B</v>
          </cell>
          <cell r="S8097" t="str">
            <v>100</v>
          </cell>
          <cell r="T8097" t="str">
            <v/>
          </cell>
          <cell r="U8097">
            <v>2</v>
          </cell>
          <cell r="V8097">
            <v>0</v>
          </cell>
          <cell r="W8097">
            <v>0</v>
          </cell>
          <cell r="X8097">
            <v>0</v>
          </cell>
          <cell r="Y8097">
            <v>0</v>
          </cell>
          <cell r="Z8097" t="str">
            <v>в соответствии с эмиссионными документами</v>
          </cell>
          <cell r="AA8097" t="str">
            <v>Организатор: Совкомбанк</v>
          </cell>
          <cell r="AB8097" t="str">
            <v/>
          </cell>
          <cell r="AC8097" t="str">
            <v/>
          </cell>
          <cell r="AD8097" t="str">
            <v>Публичное</v>
          </cell>
          <cell r="AE8097">
            <v>100</v>
          </cell>
          <cell r="AF8097">
            <v>0</v>
          </cell>
          <cell r="AG8097">
            <v>43122</v>
          </cell>
          <cell r="AH8097">
            <v>0</v>
          </cell>
          <cell r="AI8097">
            <v>0</v>
          </cell>
          <cell r="AJ8097">
            <v>0</v>
          </cell>
          <cell r="AK8097">
            <v>383713</v>
          </cell>
          <cell r="AL8097">
            <v>0</v>
          </cell>
          <cell r="AM8097">
            <v>0</v>
          </cell>
          <cell r="AN8097">
            <v>4</v>
          </cell>
          <cell r="AO8097">
            <v>0</v>
          </cell>
          <cell r="AP8097" t="str">
            <v>Россия</v>
          </cell>
          <cell r="AQ8097">
            <v>0</v>
          </cell>
          <cell r="AR8097" t="str">
            <v>100</v>
          </cell>
          <cell r="AS8097">
            <v>0</v>
          </cell>
          <cell r="AT8097">
            <v>966</v>
          </cell>
          <cell r="AU8097">
            <v>0</v>
          </cell>
          <cell r="AV8097" t="str">
            <v>Actual/365 (Actual/365F)</v>
          </cell>
          <cell r="AW8097">
            <v>0</v>
          </cell>
          <cell r="AX8097">
            <v>0</v>
          </cell>
          <cell r="AY8097">
            <v>0</v>
          </cell>
          <cell r="AZ8097" t="str">
            <v/>
          </cell>
          <cell r="BA8097" t="str">
            <v/>
          </cell>
          <cell r="BB8097">
            <v>0</v>
          </cell>
          <cell r="BC8097">
            <v>0</v>
          </cell>
          <cell r="BD8097" t="str">
            <v/>
          </cell>
          <cell r="BE8097">
            <v>0</v>
          </cell>
          <cell r="BF8097">
            <v>0</v>
          </cell>
          <cell r="BG8097" t="str">
            <v/>
          </cell>
          <cell r="BH8097">
            <v>0</v>
          </cell>
          <cell r="BI8097">
            <v>0</v>
          </cell>
          <cell r="BJ8097" t="str">
            <v>14.11.2017/23.03.2018/24.08.2018</v>
          </cell>
          <cell r="BK8097" t="str">
            <v>A(RU)/ruA</v>
          </cell>
          <cell r="BL8097" t="str">
            <v>A(RU)</v>
          </cell>
          <cell r="BM8097" t="str">
            <v>ruA</v>
          </cell>
          <cell r="BN8097" t="str">
            <v>2018-03-28/2018-05-30</v>
          </cell>
          <cell r="BO8097">
            <v>0</v>
          </cell>
          <cell r="BP8097">
            <v>0</v>
          </cell>
          <cell r="BQ8097" t="str">
            <v/>
          </cell>
          <cell r="BR8097" t="str">
            <v/>
          </cell>
          <cell r="BS8097" t="str">
            <v/>
          </cell>
          <cell r="BT8097" t="str">
            <v/>
          </cell>
        </row>
        <row r="8098">
          <cell r="B8098">
            <v>4401116480</v>
          </cell>
          <cell r="C8098" t="str">
            <v>1144400000425</v>
          </cell>
          <cell r="D8098" t="str">
            <v/>
          </cell>
          <cell r="E8098" t="str">
            <v>BB-</v>
          </cell>
          <cell r="F8098" t="str">
            <v>Ba3</v>
          </cell>
          <cell r="G8098" t="str">
            <v>BB</v>
          </cell>
          <cell r="H8098">
            <v>0</v>
          </cell>
          <cell r="I8098">
            <v>0</v>
          </cell>
          <cell r="J8098">
            <v>0</v>
          </cell>
          <cell r="K8098" t="str">
            <v>Совкомбанк, 2В01</v>
          </cell>
          <cell r="L8098" t="str">
            <v>Банки</v>
          </cell>
          <cell r="M8098">
            <v>50000000</v>
          </cell>
          <cell r="N8098" t="str">
            <v>USD</v>
          </cell>
          <cell r="O8098" t="str">
            <v>Облигации</v>
          </cell>
          <cell r="P8098" t="str">
            <v>Планируется</v>
          </cell>
          <cell r="Q8098">
            <v>0</v>
          </cell>
          <cell r="R8098" t="str">
            <v>41200963B</v>
          </cell>
          <cell r="S8098" t="str">
            <v>100</v>
          </cell>
          <cell r="T8098" t="str">
            <v/>
          </cell>
          <cell r="U8098">
            <v>2</v>
          </cell>
          <cell r="V8098">
            <v>0</v>
          </cell>
          <cell r="W8098">
            <v>0</v>
          </cell>
          <cell r="X8098">
            <v>0</v>
          </cell>
          <cell r="Y8098">
            <v>0</v>
          </cell>
          <cell r="Z8098" t="str">
            <v>в соответствии с эмиссионными документами</v>
          </cell>
          <cell r="AA8098" t="str">
            <v/>
          </cell>
          <cell r="AB8098" t="str">
            <v/>
          </cell>
          <cell r="AC8098" t="str">
            <v/>
          </cell>
          <cell r="AD8098" t="str">
            <v>Публичное</v>
          </cell>
          <cell r="AE8098">
            <v>100</v>
          </cell>
          <cell r="AF8098">
            <v>0</v>
          </cell>
          <cell r="AG8098">
            <v>43122</v>
          </cell>
          <cell r="AH8098">
            <v>0</v>
          </cell>
          <cell r="AI8098">
            <v>0</v>
          </cell>
          <cell r="AJ8098">
            <v>0</v>
          </cell>
          <cell r="AK8098">
            <v>383719</v>
          </cell>
          <cell r="AL8098">
            <v>0</v>
          </cell>
          <cell r="AM8098">
            <v>0</v>
          </cell>
          <cell r="AN8098">
            <v>4</v>
          </cell>
          <cell r="AO8098">
            <v>0</v>
          </cell>
          <cell r="AP8098" t="str">
            <v>Россия</v>
          </cell>
          <cell r="AQ8098">
            <v>0</v>
          </cell>
          <cell r="AR8098" t="str">
            <v>100</v>
          </cell>
          <cell r="AS8098">
            <v>0</v>
          </cell>
          <cell r="AT8098">
            <v>966</v>
          </cell>
          <cell r="AU8098">
            <v>0</v>
          </cell>
          <cell r="AV8098" t="str">
            <v>Actual/365 (Actual/365F)</v>
          </cell>
          <cell r="AW8098">
            <v>0</v>
          </cell>
          <cell r="AX8098">
            <v>0</v>
          </cell>
          <cell r="AY8098">
            <v>0</v>
          </cell>
          <cell r="AZ8098" t="str">
            <v/>
          </cell>
          <cell r="BA8098" t="str">
            <v/>
          </cell>
          <cell r="BB8098">
            <v>0</v>
          </cell>
          <cell r="BC8098">
            <v>0</v>
          </cell>
          <cell r="BD8098" t="str">
            <v/>
          </cell>
          <cell r="BE8098">
            <v>0</v>
          </cell>
          <cell r="BF8098">
            <v>0</v>
          </cell>
          <cell r="BG8098" t="str">
            <v/>
          </cell>
          <cell r="BH8098">
            <v>0</v>
          </cell>
          <cell r="BI8098">
            <v>0</v>
          </cell>
          <cell r="BJ8098" t="str">
            <v>14.11.2017/23.03.2018/24.08.2018</v>
          </cell>
          <cell r="BK8098" t="str">
            <v>A(RU)/ruA</v>
          </cell>
          <cell r="BL8098" t="str">
            <v>A(RU)</v>
          </cell>
          <cell r="BM8098" t="str">
            <v>ruA</v>
          </cell>
          <cell r="BN8098" t="str">
            <v>2018-03-28/2018-05-30</v>
          </cell>
          <cell r="BO8098">
            <v>0</v>
          </cell>
          <cell r="BP8098">
            <v>0</v>
          </cell>
          <cell r="BQ8098" t="str">
            <v/>
          </cell>
          <cell r="BR8098" t="str">
            <v/>
          </cell>
          <cell r="BS8098" t="str">
            <v/>
          </cell>
          <cell r="BT8098" t="str">
            <v/>
          </cell>
        </row>
        <row r="8099">
          <cell r="B8099">
            <v>4401116480</v>
          </cell>
          <cell r="C8099" t="str">
            <v>1144400000425</v>
          </cell>
          <cell r="D8099" t="str">
            <v/>
          </cell>
          <cell r="E8099" t="str">
            <v>BB-</v>
          </cell>
          <cell r="F8099" t="str">
            <v>Ba3</v>
          </cell>
          <cell r="G8099" t="str">
            <v>BB</v>
          </cell>
          <cell r="H8099">
            <v>0</v>
          </cell>
          <cell r="I8099">
            <v>0</v>
          </cell>
          <cell r="J8099">
            <v>0</v>
          </cell>
          <cell r="K8099" t="str">
            <v>Совкомбанк, 2В02</v>
          </cell>
          <cell r="L8099" t="str">
            <v>Банки</v>
          </cell>
          <cell r="M8099">
            <v>100000000</v>
          </cell>
          <cell r="N8099" t="str">
            <v>USD</v>
          </cell>
          <cell r="O8099" t="str">
            <v>Облигации</v>
          </cell>
          <cell r="P8099" t="str">
            <v>Планируется</v>
          </cell>
          <cell r="Q8099">
            <v>0</v>
          </cell>
          <cell r="R8099" t="str">
            <v>4130096B</v>
          </cell>
          <cell r="S8099" t="str">
            <v>100</v>
          </cell>
          <cell r="T8099" t="str">
            <v/>
          </cell>
          <cell r="U8099">
            <v>2</v>
          </cell>
          <cell r="V8099">
            <v>0</v>
          </cell>
          <cell r="W8099">
            <v>0</v>
          </cell>
          <cell r="X8099">
            <v>0</v>
          </cell>
          <cell r="Y8099">
            <v>0</v>
          </cell>
          <cell r="Z8099" t="str">
            <v>в соответствии с эмиссионными документами</v>
          </cell>
          <cell r="AA8099" t="str">
            <v/>
          </cell>
          <cell r="AB8099" t="str">
            <v/>
          </cell>
          <cell r="AC8099" t="str">
            <v/>
          </cell>
          <cell r="AD8099" t="str">
            <v>Публичное</v>
          </cell>
          <cell r="AE8099">
            <v>100</v>
          </cell>
          <cell r="AF8099">
            <v>0</v>
          </cell>
          <cell r="AG8099">
            <v>43122</v>
          </cell>
          <cell r="AH8099">
            <v>0</v>
          </cell>
          <cell r="AI8099">
            <v>0</v>
          </cell>
          <cell r="AJ8099">
            <v>0</v>
          </cell>
          <cell r="AK8099">
            <v>383725</v>
          </cell>
          <cell r="AL8099">
            <v>0</v>
          </cell>
          <cell r="AM8099">
            <v>0</v>
          </cell>
          <cell r="AN8099">
            <v>4</v>
          </cell>
          <cell r="AO8099">
            <v>0</v>
          </cell>
          <cell r="AP8099" t="str">
            <v>Россия</v>
          </cell>
          <cell r="AQ8099">
            <v>0</v>
          </cell>
          <cell r="AR8099" t="str">
            <v>100</v>
          </cell>
          <cell r="AS8099">
            <v>0</v>
          </cell>
          <cell r="AT8099">
            <v>966</v>
          </cell>
          <cell r="AU8099">
            <v>0</v>
          </cell>
          <cell r="AV8099" t="str">
            <v>Actual/365 (Actual/365F)</v>
          </cell>
          <cell r="AW8099">
            <v>0</v>
          </cell>
          <cell r="AX8099">
            <v>0</v>
          </cell>
          <cell r="AY8099">
            <v>0</v>
          </cell>
          <cell r="AZ8099" t="str">
            <v/>
          </cell>
          <cell r="BA8099" t="str">
            <v/>
          </cell>
          <cell r="BB8099">
            <v>0</v>
          </cell>
          <cell r="BC8099">
            <v>0</v>
          </cell>
          <cell r="BD8099" t="str">
            <v/>
          </cell>
          <cell r="BE8099">
            <v>0</v>
          </cell>
          <cell r="BF8099">
            <v>0</v>
          </cell>
          <cell r="BG8099" t="str">
            <v/>
          </cell>
          <cell r="BH8099">
            <v>0</v>
          </cell>
          <cell r="BI8099">
            <v>0</v>
          </cell>
          <cell r="BJ8099" t="str">
            <v>14.11.2017/23.03.2018/24.08.2018</v>
          </cell>
          <cell r="BK8099" t="str">
            <v>A(RU)/ruA</v>
          </cell>
          <cell r="BL8099" t="str">
            <v>A(RU)</v>
          </cell>
          <cell r="BM8099" t="str">
            <v>ruA</v>
          </cell>
          <cell r="BN8099" t="str">
            <v>2018-03-28/2018-05-30</v>
          </cell>
          <cell r="BO8099">
            <v>0</v>
          </cell>
          <cell r="BP8099">
            <v>0</v>
          </cell>
          <cell r="BQ8099" t="str">
            <v/>
          </cell>
          <cell r="BR8099" t="str">
            <v/>
          </cell>
          <cell r="BS8099" t="str">
            <v/>
          </cell>
          <cell r="BT8099" t="str">
            <v/>
          </cell>
        </row>
        <row r="8100">
          <cell r="B8100">
            <v>4401116480</v>
          </cell>
          <cell r="C8100" t="str">
            <v>1144400000425</v>
          </cell>
          <cell r="D8100" t="str">
            <v>RU000A0ZYWZ2</v>
          </cell>
          <cell r="E8100" t="str">
            <v>BB-</v>
          </cell>
          <cell r="F8100" t="str">
            <v>Ba3</v>
          </cell>
          <cell r="G8100" t="str">
            <v>BB</v>
          </cell>
          <cell r="H8100">
            <v>0</v>
          </cell>
          <cell r="I8100">
            <v>0</v>
          </cell>
          <cell r="J8100">
            <v>0</v>
          </cell>
          <cell r="K8100" t="str">
            <v>Совкомбанк, 2В03</v>
          </cell>
          <cell r="L8100" t="str">
            <v>Банки</v>
          </cell>
          <cell r="M8100">
            <v>150000000</v>
          </cell>
          <cell r="N8100" t="str">
            <v>USD</v>
          </cell>
          <cell r="O8100" t="str">
            <v>Облигации</v>
          </cell>
          <cell r="P8100" t="str">
            <v>В обращении</v>
          </cell>
          <cell r="Q8100">
            <v>47170</v>
          </cell>
          <cell r="R8100" t="str">
            <v>41400963B</v>
          </cell>
          <cell r="S8100" t="str">
            <v>100</v>
          </cell>
          <cell r="T8100" t="str">
            <v/>
          </cell>
          <cell r="U8100">
            <v>2</v>
          </cell>
          <cell r="V8100">
            <v>0</v>
          </cell>
          <cell r="W8100">
            <v>0</v>
          </cell>
          <cell r="X8100">
            <v>0</v>
          </cell>
          <cell r="Y8100">
            <v>0</v>
          </cell>
          <cell r="Z8100" t="str">
            <v>Первый колл-опцион возможен через 5 лет с даты включения денежных средств в состав источников капитала, в последующем досрочное погашение возможно каждый год после согласования с ЦБ РФ</v>
          </cell>
          <cell r="AA8100" t="str">
            <v>Организатор: Совкомбанк</v>
          </cell>
          <cell r="AB8100" t="str">
            <v>Московская Биржа (Первый уровень)</v>
          </cell>
          <cell r="AC8100" t="str">
            <v/>
          </cell>
          <cell r="AD8100" t="str">
            <v>Публичное</v>
          </cell>
          <cell r="AE8100">
            <v>100</v>
          </cell>
          <cell r="AF8100">
            <v>8.41</v>
          </cell>
          <cell r="AG8100">
            <v>43122</v>
          </cell>
          <cell r="AH8100">
            <v>43166</v>
          </cell>
          <cell r="AI8100">
            <v>43166</v>
          </cell>
          <cell r="AJ8100">
            <v>43166</v>
          </cell>
          <cell r="AK8100">
            <v>383735</v>
          </cell>
          <cell r="AL8100" t="str">
            <v>RU000A0ZYWZ2</v>
          </cell>
          <cell r="AM8100">
            <v>44986</v>
          </cell>
          <cell r="AN8100">
            <v>4</v>
          </cell>
          <cell r="AO8100">
            <v>0</v>
          </cell>
          <cell r="AP8100" t="str">
            <v>Россия</v>
          </cell>
          <cell r="AQ8100">
            <v>0</v>
          </cell>
          <cell r="AR8100" t="str">
            <v>100</v>
          </cell>
          <cell r="AS8100">
            <v>0</v>
          </cell>
          <cell r="AT8100">
            <v>966</v>
          </cell>
          <cell r="AU8100">
            <v>0</v>
          </cell>
          <cell r="AV8100" t="str">
            <v>Actual/365 (Actual/365F)</v>
          </cell>
          <cell r="AW8100">
            <v>0</v>
          </cell>
          <cell r="AX8100">
            <v>0</v>
          </cell>
          <cell r="AY8100">
            <v>0</v>
          </cell>
          <cell r="AZ8100" t="str">
            <v/>
          </cell>
          <cell r="BA8100" t="str">
            <v/>
          </cell>
          <cell r="BB8100">
            <v>0</v>
          </cell>
          <cell r="BC8100">
            <v>0</v>
          </cell>
          <cell r="BD8100" t="str">
            <v/>
          </cell>
          <cell r="BE8100">
            <v>0</v>
          </cell>
          <cell r="BF8100">
            <v>0</v>
          </cell>
          <cell r="BG8100" t="str">
            <v/>
          </cell>
          <cell r="BH8100">
            <v>0</v>
          </cell>
          <cell r="BI8100">
            <v>150000000</v>
          </cell>
          <cell r="BJ8100" t="str">
            <v>14.11.2017/23.03.2018/24.08.2018</v>
          </cell>
          <cell r="BK8100" t="str">
            <v>A(RU)/ruA</v>
          </cell>
          <cell r="BL8100" t="str">
            <v>A(RU)</v>
          </cell>
          <cell r="BM8100" t="str">
            <v>ruA</v>
          </cell>
          <cell r="BN8100" t="str">
            <v>2018-03-28/2018-05-30</v>
          </cell>
          <cell r="BO8100">
            <v>0</v>
          </cell>
          <cell r="BP8100">
            <v>0</v>
          </cell>
          <cell r="BQ8100" t="str">
            <v>BBB(RU)/–</v>
          </cell>
          <cell r="BR8100" t="str">
            <v>BBB(R</v>
          </cell>
          <cell r="BS8100" t="str">
            <v>–</v>
          </cell>
          <cell r="BT8100" t="str">
            <v>2018-03-28/–</v>
          </cell>
        </row>
        <row r="8101">
          <cell r="B8101">
            <v>4401116480</v>
          </cell>
          <cell r="C8101" t="str">
            <v>1144400000425</v>
          </cell>
          <cell r="D8101" t="str">
            <v>RU000A0JUFL9</v>
          </cell>
          <cell r="E8101" t="str">
            <v>BB-</v>
          </cell>
          <cell r="F8101" t="str">
            <v>Ba3</v>
          </cell>
          <cell r="G8101" t="str">
            <v>BB</v>
          </cell>
          <cell r="H8101" t="str">
            <v>BB-</v>
          </cell>
          <cell r="I8101" t="str">
            <v>-</v>
          </cell>
          <cell r="J8101" t="str">
            <v>-</v>
          </cell>
          <cell r="K8101" t="str">
            <v>Совкомбанк, БО-01</v>
          </cell>
          <cell r="L8101" t="str">
            <v>Банки</v>
          </cell>
          <cell r="M8101">
            <v>2000000000</v>
          </cell>
          <cell r="N8101" t="str">
            <v>RUB</v>
          </cell>
          <cell r="O8101" t="str">
            <v>Облигации</v>
          </cell>
          <cell r="P8101" t="str">
            <v>В обращении</v>
          </cell>
          <cell r="Q8101">
            <v>43503</v>
          </cell>
          <cell r="R8101" t="str">
            <v>4B020100963B</v>
          </cell>
          <cell r="S8101" t="str">
            <v>1000</v>
          </cell>
          <cell r="T8101" t="str">
            <v/>
          </cell>
          <cell r="U8101">
            <v>2</v>
          </cell>
          <cell r="V8101">
            <v>0</v>
          </cell>
          <cell r="W8101">
            <v>0</v>
          </cell>
          <cell r="X8101">
            <v>0</v>
          </cell>
          <cell r="Y8101">
            <v>0</v>
          </cell>
          <cell r="Z8101" t="str">
            <v/>
          </cell>
          <cell r="AA8101" t="str">
            <v>Организаторы: Банк Зенит, НОМОС-БАНК/Банк Открытие. Соорганизатор: МОСКОВСКИЙ КРЕДИТНЫЙ БАНК. Cоандеррайтеры: J&amp;T BANK, Финансовый дом, Первобанк.Агент по размещению: НОМОС-БАНК.</v>
          </cell>
          <cell r="AB8101" t="str">
            <v>Московская Биржа (Первый уровень)</v>
          </cell>
          <cell r="AC8101" t="str">
            <v>Вторичное размещение - 04.08.2017. Книга заявок - 04.08.2017 12:00 - 16:00 (мск). Объем - до 1 531 172 000 рублей. Ориентир цены - около 100% от номинала, эффективная доходность к досрочной оферте – 9.7% годовых. Организатор - Совкомбанк.</v>
          </cell>
          <cell r="AD8101" t="str">
            <v>Публичное</v>
          </cell>
          <cell r="AE8101">
            <v>100</v>
          </cell>
          <cell r="AF8101">
            <v>12.36</v>
          </cell>
          <cell r="AG8101">
            <v>41659</v>
          </cell>
          <cell r="AH8101">
            <v>41683</v>
          </cell>
          <cell r="AI8101">
            <v>41683</v>
          </cell>
          <cell r="AJ8101">
            <v>41683</v>
          </cell>
          <cell r="AK8101">
            <v>59455</v>
          </cell>
          <cell r="AL8101" t="str">
            <v>RU000A0JUFL9</v>
          </cell>
          <cell r="AM8101">
            <v>0</v>
          </cell>
          <cell r="AN8101">
            <v>4</v>
          </cell>
          <cell r="AO8101">
            <v>0</v>
          </cell>
          <cell r="AP8101" t="str">
            <v>Россия</v>
          </cell>
          <cell r="AQ8101">
            <v>0</v>
          </cell>
          <cell r="AR8101" t="str">
            <v>1000</v>
          </cell>
          <cell r="AS8101">
            <v>0</v>
          </cell>
          <cell r="AT8101">
            <v>966</v>
          </cell>
          <cell r="AU8101">
            <v>0</v>
          </cell>
          <cell r="AV8101" t="str">
            <v>Actual/365 (Actual/365F)</v>
          </cell>
          <cell r="AW8101">
            <v>0</v>
          </cell>
          <cell r="AX8101">
            <v>0</v>
          </cell>
          <cell r="AY8101">
            <v>0</v>
          </cell>
          <cell r="AZ8101" t="str">
            <v/>
          </cell>
          <cell r="BA8101" t="str">
            <v/>
          </cell>
          <cell r="BB8101">
            <v>0</v>
          </cell>
          <cell r="BC8101">
            <v>0</v>
          </cell>
          <cell r="BD8101" t="str">
            <v/>
          </cell>
          <cell r="BE8101">
            <v>0</v>
          </cell>
          <cell r="BF8101">
            <v>0</v>
          </cell>
          <cell r="BG8101" t="str">
            <v/>
          </cell>
          <cell r="BH8101">
            <v>0</v>
          </cell>
          <cell r="BI8101">
            <v>2000000000</v>
          </cell>
          <cell r="BJ8101" t="str">
            <v>14.11.2017/23.03.2018/24.08.2018</v>
          </cell>
          <cell r="BK8101" t="str">
            <v>A(RU)/ruA</v>
          </cell>
          <cell r="BL8101" t="str">
            <v>A(RU)</v>
          </cell>
          <cell r="BM8101" t="str">
            <v>ruA</v>
          </cell>
          <cell r="BN8101" t="str">
            <v>2018-03-28/2018-05-30</v>
          </cell>
          <cell r="BO8101">
            <v>0</v>
          </cell>
          <cell r="BP8101">
            <v>0</v>
          </cell>
          <cell r="BQ8101" t="str">
            <v/>
          </cell>
          <cell r="BR8101" t="str">
            <v/>
          </cell>
          <cell r="BS8101" t="str">
            <v/>
          </cell>
          <cell r="BT8101" t="str">
            <v/>
          </cell>
        </row>
        <row r="8102">
          <cell r="B8102">
            <v>4401116480</v>
          </cell>
          <cell r="C8102" t="str">
            <v>1144400000425</v>
          </cell>
          <cell r="D8102" t="str">
            <v/>
          </cell>
          <cell r="E8102" t="str">
            <v>BB-</v>
          </cell>
          <cell r="F8102" t="str">
            <v>Ba3</v>
          </cell>
          <cell r="G8102" t="str">
            <v>BB</v>
          </cell>
          <cell r="H8102">
            <v>0</v>
          </cell>
          <cell r="I8102">
            <v>0</v>
          </cell>
          <cell r="J8102">
            <v>0</v>
          </cell>
          <cell r="K8102" t="str">
            <v>Совкомбанк, БО-02</v>
          </cell>
          <cell r="L8102" t="str">
            <v>Банки</v>
          </cell>
          <cell r="M8102">
            <v>5000000000</v>
          </cell>
          <cell r="N8102" t="str">
            <v>RUB</v>
          </cell>
          <cell r="O8102" t="str">
            <v>Облигации</v>
          </cell>
          <cell r="P8102" t="str">
            <v>Планируется</v>
          </cell>
          <cell r="Q8102">
            <v>0</v>
          </cell>
          <cell r="R8102" t="str">
            <v>4B020200963B</v>
          </cell>
          <cell r="S8102" t="str">
            <v>1000</v>
          </cell>
          <cell r="T8102" t="str">
            <v/>
          </cell>
          <cell r="U8102">
            <v>2</v>
          </cell>
          <cell r="V8102">
            <v>0</v>
          </cell>
          <cell r="W8102">
            <v>0</v>
          </cell>
          <cell r="X8102">
            <v>0</v>
          </cell>
          <cell r="Y8102">
            <v>0</v>
          </cell>
          <cell r="Z8102" t="str">
            <v/>
          </cell>
          <cell r="AA8102" t="str">
            <v/>
          </cell>
          <cell r="AB8102" t="str">
            <v/>
          </cell>
          <cell r="AC8102" t="str">
            <v/>
          </cell>
          <cell r="AD8102" t="str">
            <v>Публичное</v>
          </cell>
          <cell r="AE8102">
            <v>100</v>
          </cell>
          <cell r="AF8102">
            <v>0</v>
          </cell>
          <cell r="AG8102">
            <v>41659</v>
          </cell>
          <cell r="AH8102">
            <v>0</v>
          </cell>
          <cell r="AI8102">
            <v>0</v>
          </cell>
          <cell r="AJ8102">
            <v>0</v>
          </cell>
          <cell r="AK8102">
            <v>59457</v>
          </cell>
          <cell r="AL8102">
            <v>0</v>
          </cell>
          <cell r="AM8102">
            <v>0</v>
          </cell>
          <cell r="AN8102">
            <v>4</v>
          </cell>
          <cell r="AO8102">
            <v>0</v>
          </cell>
          <cell r="AP8102" t="str">
            <v>Россия</v>
          </cell>
          <cell r="AQ8102">
            <v>0</v>
          </cell>
          <cell r="AR8102" t="str">
            <v>1000</v>
          </cell>
          <cell r="AS8102">
            <v>0</v>
          </cell>
          <cell r="AT8102">
            <v>966</v>
          </cell>
          <cell r="AU8102">
            <v>0</v>
          </cell>
          <cell r="AV8102" t="str">
            <v>Actual/365 (Actual/365F)</v>
          </cell>
          <cell r="AW8102">
            <v>0</v>
          </cell>
          <cell r="AX8102">
            <v>0</v>
          </cell>
          <cell r="AY8102">
            <v>0</v>
          </cell>
          <cell r="AZ8102" t="str">
            <v/>
          </cell>
          <cell r="BA8102" t="str">
            <v/>
          </cell>
          <cell r="BB8102">
            <v>0</v>
          </cell>
          <cell r="BC8102">
            <v>0</v>
          </cell>
          <cell r="BD8102" t="str">
            <v/>
          </cell>
          <cell r="BE8102">
            <v>0</v>
          </cell>
          <cell r="BF8102">
            <v>0</v>
          </cell>
          <cell r="BG8102" t="str">
            <v/>
          </cell>
          <cell r="BH8102">
            <v>0</v>
          </cell>
          <cell r="BI8102">
            <v>0</v>
          </cell>
          <cell r="BJ8102" t="str">
            <v>14.11.2017/23.03.2018/24.08.2018</v>
          </cell>
          <cell r="BK8102" t="str">
            <v>A(RU)/ruA</v>
          </cell>
          <cell r="BL8102" t="str">
            <v>A(RU)</v>
          </cell>
          <cell r="BM8102" t="str">
            <v>ruA</v>
          </cell>
          <cell r="BN8102" t="str">
            <v>2018-03-28/2018-05-30</v>
          </cell>
          <cell r="BO8102">
            <v>0</v>
          </cell>
          <cell r="BP8102">
            <v>0</v>
          </cell>
          <cell r="BQ8102" t="str">
            <v/>
          </cell>
          <cell r="BR8102" t="str">
            <v/>
          </cell>
          <cell r="BS8102" t="str">
            <v/>
          </cell>
          <cell r="BT8102" t="str">
            <v/>
          </cell>
        </row>
        <row r="8103">
          <cell r="B8103">
            <v>4401116480</v>
          </cell>
          <cell r="C8103" t="str">
            <v>1144400000425</v>
          </cell>
          <cell r="D8103" t="str">
            <v>RU000A0JWPA7</v>
          </cell>
          <cell r="E8103" t="str">
            <v>BB-</v>
          </cell>
          <cell r="F8103" t="str">
            <v>Ba3</v>
          </cell>
          <cell r="G8103" t="str">
            <v>BB</v>
          </cell>
          <cell r="H8103">
            <v>0</v>
          </cell>
          <cell r="I8103" t="str">
            <v>-</v>
          </cell>
          <cell r="J8103" t="str">
            <v>BB</v>
          </cell>
          <cell r="K8103" t="str">
            <v>Совкомбанк, БО-03</v>
          </cell>
          <cell r="L8103" t="str">
            <v>Банки</v>
          </cell>
          <cell r="M8103">
            <v>7000000000</v>
          </cell>
          <cell r="N8103" t="str">
            <v>RUB</v>
          </cell>
          <cell r="O8103" t="str">
            <v>Облигации</v>
          </cell>
          <cell r="P8103" t="str">
            <v>В обращении</v>
          </cell>
          <cell r="Q8103">
            <v>44407</v>
          </cell>
          <cell r="R8103" t="str">
            <v>4B020300963B</v>
          </cell>
          <cell r="S8103" t="str">
            <v>1000</v>
          </cell>
          <cell r="T8103" t="str">
            <v/>
          </cell>
          <cell r="U8103">
            <v>2</v>
          </cell>
          <cell r="V8103">
            <v>0</v>
          </cell>
          <cell r="W8103">
            <v>0</v>
          </cell>
          <cell r="X8103">
            <v>0</v>
          </cell>
          <cell r="Y8103">
            <v>0</v>
          </cell>
          <cell r="Z8103" t="str">
            <v/>
          </cell>
          <cell r="AA8103" t="str">
            <v>Организатор: Совкомбанк
Со-организатор: ГЛОБЭКСБАНК, РосЕвроБанк, ХКФ Банк, Экспобанк, Транскапиталбанк
Андеррайтер: Азиатско-Тихоокеанский Банк, МЕТКОМБАНК (Урал), Московский Кредитный банк, Банк Национальный стандарт АО, Септем Капитал, Тинькофф Банк</v>
          </cell>
          <cell r="AB8103" t="str">
            <v>Московская Биржа (Первый уровень)</v>
          </cell>
          <cell r="AC8103" t="str">
            <v/>
          </cell>
          <cell r="AD8103" t="str">
            <v>Публичное</v>
          </cell>
          <cell r="AE8103">
            <v>100</v>
          </cell>
          <cell r="AF8103">
            <v>12.26</v>
          </cell>
          <cell r="AG8103">
            <v>41659</v>
          </cell>
          <cell r="AH8103">
            <v>42587</v>
          </cell>
          <cell r="AI8103">
            <v>42587</v>
          </cell>
          <cell r="AJ8103">
            <v>42587</v>
          </cell>
          <cell r="AK8103">
            <v>59459</v>
          </cell>
          <cell r="AL8103" t="str">
            <v>RU000A0JWPA7</v>
          </cell>
          <cell r="AM8103">
            <v>0</v>
          </cell>
          <cell r="AN8103">
            <v>4</v>
          </cell>
          <cell r="AO8103">
            <v>0</v>
          </cell>
          <cell r="AP8103" t="str">
            <v>Россия</v>
          </cell>
          <cell r="AQ8103">
            <v>0</v>
          </cell>
          <cell r="AR8103" t="str">
            <v>1000</v>
          </cell>
          <cell r="AS8103">
            <v>0</v>
          </cell>
          <cell r="AT8103">
            <v>966</v>
          </cell>
          <cell r="AU8103">
            <v>0</v>
          </cell>
          <cell r="AV8103" t="str">
            <v>Actual/365 (Actual/365F)</v>
          </cell>
          <cell r="AW8103">
            <v>0</v>
          </cell>
          <cell r="AX8103">
            <v>0</v>
          </cell>
          <cell r="AY8103">
            <v>0</v>
          </cell>
          <cell r="AZ8103" t="str">
            <v/>
          </cell>
          <cell r="BA8103" t="str">
            <v/>
          </cell>
          <cell r="BB8103">
            <v>0</v>
          </cell>
          <cell r="BC8103">
            <v>0</v>
          </cell>
          <cell r="BD8103" t="str">
            <v/>
          </cell>
          <cell r="BE8103">
            <v>0</v>
          </cell>
          <cell r="BF8103">
            <v>0</v>
          </cell>
          <cell r="BG8103" t="str">
            <v/>
          </cell>
          <cell r="BH8103">
            <v>0</v>
          </cell>
          <cell r="BI8103">
            <v>7000000000</v>
          </cell>
          <cell r="BJ8103" t="str">
            <v>14.11.2017/23.03.2018/24.08.2018</v>
          </cell>
          <cell r="BK8103" t="str">
            <v>A(RU)/ruA</v>
          </cell>
          <cell r="BL8103" t="str">
            <v>A(RU)</v>
          </cell>
          <cell r="BM8103" t="str">
            <v>ruA</v>
          </cell>
          <cell r="BN8103" t="str">
            <v>2018-03-28/2018-05-30</v>
          </cell>
          <cell r="BO8103">
            <v>0</v>
          </cell>
          <cell r="BP8103">
            <v>0</v>
          </cell>
          <cell r="BQ8103" t="str">
            <v/>
          </cell>
          <cell r="BR8103" t="str">
            <v/>
          </cell>
          <cell r="BS8103" t="str">
            <v/>
          </cell>
          <cell r="BT8103" t="str">
            <v/>
          </cell>
        </row>
        <row r="8104">
          <cell r="B8104">
            <v>4401116480</v>
          </cell>
          <cell r="C8104" t="str">
            <v>1144400000425</v>
          </cell>
          <cell r="D8104" t="str">
            <v/>
          </cell>
          <cell r="E8104" t="str">
            <v>BB-</v>
          </cell>
          <cell r="F8104" t="str">
            <v>Ba3</v>
          </cell>
          <cell r="G8104" t="str">
            <v>BB</v>
          </cell>
          <cell r="H8104">
            <v>0</v>
          </cell>
          <cell r="I8104">
            <v>0</v>
          </cell>
          <cell r="J8104">
            <v>0</v>
          </cell>
          <cell r="K8104" t="str">
            <v>Совкомбанк, БО-04</v>
          </cell>
          <cell r="L8104" t="str">
            <v>Банки</v>
          </cell>
          <cell r="M8104">
            <v>7000000000</v>
          </cell>
          <cell r="N8104" t="str">
            <v>RUB</v>
          </cell>
          <cell r="O8104" t="str">
            <v>Облигации</v>
          </cell>
          <cell r="P8104" t="str">
            <v>Планируется</v>
          </cell>
          <cell r="Q8104">
            <v>0</v>
          </cell>
          <cell r="R8104" t="str">
            <v>4B020400963B</v>
          </cell>
          <cell r="S8104" t="str">
            <v>1000</v>
          </cell>
          <cell r="T8104" t="str">
            <v/>
          </cell>
          <cell r="U8104">
            <v>2</v>
          </cell>
          <cell r="V8104">
            <v>0</v>
          </cell>
          <cell r="W8104">
            <v>0</v>
          </cell>
          <cell r="X8104">
            <v>0</v>
          </cell>
          <cell r="Y8104">
            <v>0</v>
          </cell>
          <cell r="Z8104" t="str">
            <v>в соответствии с эмиссионными документами</v>
          </cell>
          <cell r="AA8104" t="str">
            <v/>
          </cell>
          <cell r="AB8104" t="str">
            <v/>
          </cell>
          <cell r="AC8104" t="str">
            <v/>
          </cell>
          <cell r="AD8104" t="str">
            <v>Публичное</v>
          </cell>
          <cell r="AE8104">
            <v>100</v>
          </cell>
          <cell r="AF8104">
            <v>0</v>
          </cell>
          <cell r="AG8104">
            <v>41659</v>
          </cell>
          <cell r="AH8104">
            <v>0</v>
          </cell>
          <cell r="AI8104">
            <v>0</v>
          </cell>
          <cell r="AJ8104">
            <v>0</v>
          </cell>
          <cell r="AK8104">
            <v>59461</v>
          </cell>
          <cell r="AL8104">
            <v>0</v>
          </cell>
          <cell r="AM8104">
            <v>0</v>
          </cell>
          <cell r="AN8104">
            <v>4</v>
          </cell>
          <cell r="AO8104">
            <v>0</v>
          </cell>
          <cell r="AP8104" t="str">
            <v>Россия</v>
          </cell>
          <cell r="AQ8104">
            <v>0</v>
          </cell>
          <cell r="AR8104" t="str">
            <v>1000</v>
          </cell>
          <cell r="AS8104">
            <v>0</v>
          </cell>
          <cell r="AT8104">
            <v>966</v>
          </cell>
          <cell r="AU8104">
            <v>0</v>
          </cell>
          <cell r="AV8104" t="str">
            <v>Actual/365 (Actual/365F)</v>
          </cell>
          <cell r="AW8104">
            <v>0</v>
          </cell>
          <cell r="AX8104">
            <v>0</v>
          </cell>
          <cell r="AY8104">
            <v>0</v>
          </cell>
          <cell r="AZ8104" t="str">
            <v/>
          </cell>
          <cell r="BA8104" t="str">
            <v/>
          </cell>
          <cell r="BB8104">
            <v>0</v>
          </cell>
          <cell r="BC8104">
            <v>0</v>
          </cell>
          <cell r="BD8104" t="str">
            <v/>
          </cell>
          <cell r="BE8104">
            <v>0</v>
          </cell>
          <cell r="BF8104">
            <v>0</v>
          </cell>
          <cell r="BG8104" t="str">
            <v/>
          </cell>
          <cell r="BH8104">
            <v>0</v>
          </cell>
          <cell r="BI8104">
            <v>0</v>
          </cell>
          <cell r="BJ8104" t="str">
            <v>14.11.2017/23.03.2018/24.08.2018</v>
          </cell>
          <cell r="BK8104" t="str">
            <v>A(RU)/ruA</v>
          </cell>
          <cell r="BL8104" t="str">
            <v>A(RU)</v>
          </cell>
          <cell r="BM8104" t="str">
            <v>ruA</v>
          </cell>
          <cell r="BN8104" t="str">
            <v>2018-03-28/2018-05-30</v>
          </cell>
          <cell r="BO8104">
            <v>0</v>
          </cell>
          <cell r="BP8104">
            <v>0</v>
          </cell>
          <cell r="BQ8104" t="str">
            <v/>
          </cell>
          <cell r="BR8104" t="str">
            <v/>
          </cell>
          <cell r="BS8104" t="str">
            <v/>
          </cell>
          <cell r="BT8104" t="str">
            <v/>
          </cell>
        </row>
        <row r="8105">
          <cell r="B8105">
            <v>4401116480</v>
          </cell>
          <cell r="C8105" t="str">
            <v>1144400000425</v>
          </cell>
          <cell r="D8105" t="str">
            <v>RU000A0ZYJR6</v>
          </cell>
          <cell r="E8105" t="str">
            <v>BB-</v>
          </cell>
          <cell r="F8105" t="str">
            <v>Ba3</v>
          </cell>
          <cell r="G8105" t="str">
            <v>BB</v>
          </cell>
          <cell r="H8105">
            <v>0</v>
          </cell>
          <cell r="I8105">
            <v>0</v>
          </cell>
          <cell r="J8105">
            <v>0</v>
          </cell>
          <cell r="K8105" t="str">
            <v>Совкомбанк, БО-05</v>
          </cell>
          <cell r="L8105" t="str">
            <v>Банки</v>
          </cell>
          <cell r="M8105">
            <v>10000000000</v>
          </cell>
          <cell r="N8105" t="str">
            <v>RUB</v>
          </cell>
          <cell r="O8105" t="str">
            <v>Облигации</v>
          </cell>
          <cell r="P8105" t="str">
            <v>В обращении</v>
          </cell>
          <cell r="Q8105">
            <v>46716</v>
          </cell>
          <cell r="R8105" t="str">
            <v>4B020500963B</v>
          </cell>
          <cell r="S8105" t="str">
            <v>1000</v>
          </cell>
          <cell r="T8105" t="str">
            <v/>
          </cell>
          <cell r="U8105">
            <v>2</v>
          </cell>
          <cell r="V8105">
            <v>0</v>
          </cell>
          <cell r="W8105">
            <v>0</v>
          </cell>
          <cell r="X8105">
            <v>0</v>
          </cell>
          <cell r="Y8105">
            <v>0</v>
          </cell>
          <cell r="Z8105" t="str">
            <v/>
          </cell>
          <cell r="AA8105" t="str">
            <v>Организатор: АК БАРС БАНК, Газпромбанк, Sberbank CIB, Совкомбанк, ЮниКредит Банк
Со-организатор: ИФК Солид</v>
          </cell>
          <cell r="AB8105" t="str">
            <v>Московская Биржа (Первый уровень)</v>
          </cell>
          <cell r="AC8105" t="str">
            <v/>
          </cell>
          <cell r="AD8105" t="str">
            <v>Публичное</v>
          </cell>
          <cell r="AE8105">
            <v>100</v>
          </cell>
          <cell r="AF8105">
            <v>9.1</v>
          </cell>
          <cell r="AG8105">
            <v>41659</v>
          </cell>
          <cell r="AH8105">
            <v>43076</v>
          </cell>
          <cell r="AI8105">
            <v>43076</v>
          </cell>
          <cell r="AJ8105">
            <v>43076</v>
          </cell>
          <cell r="AK8105">
            <v>59463</v>
          </cell>
          <cell r="AL8105" t="str">
            <v>RU000A0ZYJR6</v>
          </cell>
          <cell r="AM8105">
            <v>43445</v>
          </cell>
          <cell r="AN8105">
            <v>4</v>
          </cell>
          <cell r="AO8105">
            <v>0</v>
          </cell>
          <cell r="AP8105" t="str">
            <v>Россия</v>
          </cell>
          <cell r="AQ8105">
            <v>0</v>
          </cell>
          <cell r="AR8105" t="str">
            <v>1000</v>
          </cell>
          <cell r="AS8105">
            <v>0</v>
          </cell>
          <cell r="AT8105">
            <v>966</v>
          </cell>
          <cell r="AU8105">
            <v>0</v>
          </cell>
          <cell r="AV8105" t="str">
            <v>Actual/365 (Actual/365F)</v>
          </cell>
          <cell r="AW8105">
            <v>0</v>
          </cell>
          <cell r="AX8105">
            <v>0</v>
          </cell>
          <cell r="AY8105">
            <v>0</v>
          </cell>
          <cell r="AZ8105" t="str">
            <v/>
          </cell>
          <cell r="BA8105" t="str">
            <v/>
          </cell>
          <cell r="BB8105">
            <v>0</v>
          </cell>
          <cell r="BC8105">
            <v>0</v>
          </cell>
          <cell r="BD8105" t="str">
            <v/>
          </cell>
          <cell r="BE8105">
            <v>0</v>
          </cell>
          <cell r="BF8105">
            <v>0</v>
          </cell>
          <cell r="BG8105" t="str">
            <v/>
          </cell>
          <cell r="BH8105">
            <v>0</v>
          </cell>
          <cell r="BI8105">
            <v>10000000000</v>
          </cell>
          <cell r="BJ8105" t="str">
            <v>14.11.2017/23.03.2018/24.08.2018</v>
          </cell>
          <cell r="BK8105" t="str">
            <v>A(RU)/ruA</v>
          </cell>
          <cell r="BL8105" t="str">
            <v>A(RU)</v>
          </cell>
          <cell r="BM8105" t="str">
            <v>ruA</v>
          </cell>
          <cell r="BN8105" t="str">
            <v>2018-03-28/2018-05-30</v>
          </cell>
          <cell r="BO8105">
            <v>0</v>
          </cell>
          <cell r="BP8105">
            <v>0</v>
          </cell>
          <cell r="BQ8105" t="str">
            <v>A(RU)/ruA</v>
          </cell>
          <cell r="BR8105" t="str">
            <v>A(RU)</v>
          </cell>
          <cell r="BS8105" t="str">
            <v>ruA</v>
          </cell>
          <cell r="BT8105" t="str">
            <v>2018-03-28/2018-06-06</v>
          </cell>
        </row>
        <row r="8106">
          <cell r="B8106">
            <v>4401116480</v>
          </cell>
          <cell r="C8106" t="str">
            <v>1144400000425</v>
          </cell>
          <cell r="D8106" t="str">
            <v/>
          </cell>
          <cell r="E8106" t="str">
            <v>BB-</v>
          </cell>
          <cell r="F8106" t="str">
            <v>Ba3</v>
          </cell>
          <cell r="G8106" t="str">
            <v>BB</v>
          </cell>
          <cell r="H8106">
            <v>0</v>
          </cell>
          <cell r="I8106">
            <v>0</v>
          </cell>
          <cell r="J8106">
            <v>0</v>
          </cell>
          <cell r="K8106" t="str">
            <v>Совкомбанк, БО-06</v>
          </cell>
          <cell r="L8106" t="str">
            <v>Банки</v>
          </cell>
          <cell r="M8106">
            <v>10000000000</v>
          </cell>
          <cell r="N8106" t="str">
            <v>RUB</v>
          </cell>
          <cell r="O8106" t="str">
            <v>Облигации</v>
          </cell>
          <cell r="P8106" t="str">
            <v>Планируется</v>
          </cell>
          <cell r="Q8106">
            <v>0</v>
          </cell>
          <cell r="R8106" t="str">
            <v>4B020600963B</v>
          </cell>
          <cell r="S8106" t="str">
            <v>1000</v>
          </cell>
          <cell r="T8106" t="str">
            <v/>
          </cell>
          <cell r="U8106">
            <v>2</v>
          </cell>
          <cell r="V8106">
            <v>0</v>
          </cell>
          <cell r="W8106">
            <v>0</v>
          </cell>
          <cell r="X8106">
            <v>0</v>
          </cell>
          <cell r="Y8106">
            <v>0</v>
          </cell>
          <cell r="Z8106" t="str">
            <v>в соответствии с эмиссионными документами</v>
          </cell>
          <cell r="AA8106" t="str">
            <v/>
          </cell>
          <cell r="AB8106" t="str">
            <v/>
          </cell>
          <cell r="AC8106" t="str">
            <v>Срок обращения - 5 лет</v>
          </cell>
          <cell r="AD8106" t="str">
            <v>Публичное</v>
          </cell>
          <cell r="AE8106">
            <v>0</v>
          </cell>
          <cell r="AF8106">
            <v>0</v>
          </cell>
          <cell r="AG8106">
            <v>41659</v>
          </cell>
          <cell r="AH8106">
            <v>0</v>
          </cell>
          <cell r="AI8106">
            <v>0</v>
          </cell>
          <cell r="AJ8106">
            <v>0</v>
          </cell>
          <cell r="AK8106">
            <v>59465</v>
          </cell>
          <cell r="AL8106">
            <v>0</v>
          </cell>
          <cell r="AM8106">
            <v>0</v>
          </cell>
          <cell r="AN8106">
            <v>4</v>
          </cell>
          <cell r="AO8106">
            <v>0</v>
          </cell>
          <cell r="AP8106" t="str">
            <v>Россия</v>
          </cell>
          <cell r="AQ8106">
            <v>0</v>
          </cell>
          <cell r="AR8106" t="str">
            <v>1000</v>
          </cell>
          <cell r="AS8106">
            <v>0</v>
          </cell>
          <cell r="AT8106">
            <v>966</v>
          </cell>
          <cell r="AU8106">
            <v>0</v>
          </cell>
          <cell r="AV8106" t="str">
            <v>Actual/365 (Actual/365F)</v>
          </cell>
          <cell r="AW8106">
            <v>0</v>
          </cell>
          <cell r="AX8106">
            <v>0</v>
          </cell>
          <cell r="AY8106">
            <v>0</v>
          </cell>
          <cell r="AZ8106" t="str">
            <v/>
          </cell>
          <cell r="BA8106" t="str">
            <v/>
          </cell>
          <cell r="BB8106">
            <v>0</v>
          </cell>
          <cell r="BC8106">
            <v>0</v>
          </cell>
          <cell r="BD8106" t="str">
            <v/>
          </cell>
          <cell r="BE8106">
            <v>0</v>
          </cell>
          <cell r="BF8106">
            <v>0</v>
          </cell>
          <cell r="BG8106" t="str">
            <v/>
          </cell>
          <cell r="BH8106">
            <v>0</v>
          </cell>
          <cell r="BI8106">
            <v>0</v>
          </cell>
          <cell r="BJ8106" t="str">
            <v>14.11.2017/23.03.2018/24.08.2018</v>
          </cell>
          <cell r="BK8106" t="str">
            <v>A(RU)/ruA</v>
          </cell>
          <cell r="BL8106" t="str">
            <v>A(RU)</v>
          </cell>
          <cell r="BM8106" t="str">
            <v>ruA</v>
          </cell>
          <cell r="BN8106" t="str">
            <v>2018-03-28/2018-05-30</v>
          </cell>
          <cell r="BO8106">
            <v>0</v>
          </cell>
          <cell r="BP8106">
            <v>0</v>
          </cell>
          <cell r="BQ8106" t="str">
            <v/>
          </cell>
          <cell r="BR8106" t="str">
            <v/>
          </cell>
          <cell r="BS8106" t="str">
            <v/>
          </cell>
          <cell r="BT8106" t="str">
            <v/>
          </cell>
        </row>
        <row r="8107">
          <cell r="B8107">
            <v>4401116480</v>
          </cell>
          <cell r="C8107" t="str">
            <v>1144400000425</v>
          </cell>
          <cell r="D8107" t="str">
            <v/>
          </cell>
          <cell r="E8107" t="str">
            <v>BB-</v>
          </cell>
          <cell r="F8107" t="str">
            <v>Ba3</v>
          </cell>
          <cell r="G8107" t="str">
            <v>BB</v>
          </cell>
          <cell r="H8107">
            <v>0</v>
          </cell>
          <cell r="I8107">
            <v>0</v>
          </cell>
          <cell r="J8107">
            <v>0</v>
          </cell>
          <cell r="K8107" t="str">
            <v>Совкомбанк, БО-07</v>
          </cell>
          <cell r="L8107" t="str">
            <v>Банки</v>
          </cell>
          <cell r="M8107">
            <v>5000000000</v>
          </cell>
          <cell r="N8107" t="str">
            <v>RUB</v>
          </cell>
          <cell r="O8107" t="str">
            <v>Облигации</v>
          </cell>
          <cell r="P8107" t="str">
            <v>Планируется</v>
          </cell>
          <cell r="Q8107">
            <v>0</v>
          </cell>
          <cell r="R8107" t="str">
            <v>4B020700963B</v>
          </cell>
          <cell r="S8107" t="str">
            <v>1000</v>
          </cell>
          <cell r="T8107" t="str">
            <v/>
          </cell>
          <cell r="U8107">
            <v>0</v>
          </cell>
          <cell r="V8107">
            <v>0</v>
          </cell>
          <cell r="W8107">
            <v>0</v>
          </cell>
          <cell r="X8107">
            <v>0</v>
          </cell>
          <cell r="Y8107">
            <v>0</v>
          </cell>
          <cell r="Z8107" t="str">
            <v>в соответствии с эмиссионными документами</v>
          </cell>
          <cell r="AA8107" t="str">
            <v/>
          </cell>
          <cell r="AB8107" t="str">
            <v/>
          </cell>
          <cell r="AC8107" t="str">
            <v>Срок обращения - 5 лет</v>
          </cell>
          <cell r="AD8107" t="str">
            <v>Публичное</v>
          </cell>
          <cell r="AE8107">
            <v>0</v>
          </cell>
          <cell r="AF8107">
            <v>0</v>
          </cell>
          <cell r="AG8107">
            <v>41659</v>
          </cell>
          <cell r="AH8107">
            <v>0</v>
          </cell>
          <cell r="AI8107">
            <v>0</v>
          </cell>
          <cell r="AJ8107">
            <v>0</v>
          </cell>
          <cell r="AK8107">
            <v>59467</v>
          </cell>
          <cell r="AL8107">
            <v>0</v>
          </cell>
          <cell r="AM8107">
            <v>0</v>
          </cell>
          <cell r="AN8107">
            <v>4</v>
          </cell>
          <cell r="AO8107">
            <v>0</v>
          </cell>
          <cell r="AP8107" t="str">
            <v>Россия</v>
          </cell>
          <cell r="AQ8107">
            <v>0</v>
          </cell>
          <cell r="AR8107" t="str">
            <v>1000</v>
          </cell>
          <cell r="AS8107">
            <v>0</v>
          </cell>
          <cell r="AT8107">
            <v>966</v>
          </cell>
          <cell r="AU8107">
            <v>0</v>
          </cell>
          <cell r="AV8107" t="str">
            <v>Actual/365 (Actual/365F)</v>
          </cell>
          <cell r="AW8107">
            <v>0</v>
          </cell>
          <cell r="AX8107">
            <v>0</v>
          </cell>
          <cell r="AY8107">
            <v>0</v>
          </cell>
          <cell r="AZ8107" t="str">
            <v/>
          </cell>
          <cell r="BA8107" t="str">
            <v/>
          </cell>
          <cell r="BB8107">
            <v>0</v>
          </cell>
          <cell r="BC8107">
            <v>0</v>
          </cell>
          <cell r="BD8107" t="str">
            <v/>
          </cell>
          <cell r="BE8107">
            <v>0</v>
          </cell>
          <cell r="BF8107">
            <v>0</v>
          </cell>
          <cell r="BG8107" t="str">
            <v/>
          </cell>
          <cell r="BH8107">
            <v>0</v>
          </cell>
          <cell r="BI8107">
            <v>0</v>
          </cell>
          <cell r="BJ8107" t="str">
            <v>14.11.2017/23.03.2018/24.08.2018</v>
          </cell>
          <cell r="BK8107" t="str">
            <v>A(RU)/ruA</v>
          </cell>
          <cell r="BL8107" t="str">
            <v>A(RU)</v>
          </cell>
          <cell r="BM8107" t="str">
            <v>ruA</v>
          </cell>
          <cell r="BN8107" t="str">
            <v>2018-03-28/2018-05-30</v>
          </cell>
          <cell r="BO8107">
            <v>0</v>
          </cell>
          <cell r="BP8107">
            <v>0</v>
          </cell>
          <cell r="BQ8107" t="str">
            <v/>
          </cell>
          <cell r="BR8107" t="str">
            <v/>
          </cell>
          <cell r="BS8107" t="str">
            <v/>
          </cell>
          <cell r="BT8107" t="str">
            <v/>
          </cell>
        </row>
        <row r="8108">
          <cell r="B8108">
            <v>4401116480</v>
          </cell>
          <cell r="C8108" t="str">
            <v>1144400000425</v>
          </cell>
          <cell r="D8108" t="str">
            <v/>
          </cell>
          <cell r="E8108" t="str">
            <v>BB-</v>
          </cell>
          <cell r="F8108" t="str">
            <v>Ba3</v>
          </cell>
          <cell r="G8108" t="str">
            <v>BB</v>
          </cell>
          <cell r="H8108">
            <v>0</v>
          </cell>
          <cell r="I8108">
            <v>0</v>
          </cell>
          <cell r="J8108">
            <v>0</v>
          </cell>
          <cell r="K8108" t="str">
            <v>Совкомбанк, БС01</v>
          </cell>
          <cell r="L8108" t="str">
            <v>Банки</v>
          </cell>
          <cell r="M8108">
            <v>2000000000</v>
          </cell>
          <cell r="N8108" t="str">
            <v>RUB</v>
          </cell>
          <cell r="O8108" t="str">
            <v>Облигации</v>
          </cell>
          <cell r="P8108" t="str">
            <v>Планируется</v>
          </cell>
          <cell r="Q8108">
            <v>0</v>
          </cell>
          <cell r="R8108" t="str">
            <v>40300963B</v>
          </cell>
          <cell r="S8108" t="str">
            <v>1000</v>
          </cell>
          <cell r="T8108" t="str">
            <v/>
          </cell>
          <cell r="U8108">
            <v>2</v>
          </cell>
          <cell r="V8108">
            <v>0</v>
          </cell>
          <cell r="W8108">
            <v>0</v>
          </cell>
          <cell r="X8108">
            <v>0</v>
          </cell>
          <cell r="Y8108">
            <v>0</v>
          </cell>
          <cell r="Z8108" t="str">
            <v>в соответствии с эмиссионными документами</v>
          </cell>
          <cell r="AA8108" t="str">
            <v/>
          </cell>
          <cell r="AB8108" t="str">
            <v/>
          </cell>
          <cell r="AC8108" t="str">
            <v/>
          </cell>
          <cell r="AD8108" t="str">
            <v>Публичное</v>
          </cell>
          <cell r="AE8108">
            <v>100</v>
          </cell>
          <cell r="AF8108">
            <v>0</v>
          </cell>
          <cell r="AG8108">
            <v>43122</v>
          </cell>
          <cell r="AH8108">
            <v>0</v>
          </cell>
          <cell r="AI8108">
            <v>0</v>
          </cell>
          <cell r="AJ8108">
            <v>0</v>
          </cell>
          <cell r="AK8108">
            <v>383663</v>
          </cell>
          <cell r="AL8108">
            <v>0</v>
          </cell>
          <cell r="AM8108">
            <v>0</v>
          </cell>
          <cell r="AN8108">
            <v>4</v>
          </cell>
          <cell r="AO8108">
            <v>0</v>
          </cell>
          <cell r="AP8108" t="str">
            <v>Россия</v>
          </cell>
          <cell r="AQ8108">
            <v>0</v>
          </cell>
          <cell r="AR8108" t="str">
            <v>1000</v>
          </cell>
          <cell r="AS8108">
            <v>0</v>
          </cell>
          <cell r="AT8108">
            <v>966</v>
          </cell>
          <cell r="AU8108">
            <v>0</v>
          </cell>
          <cell r="AV8108" t="str">
            <v>Actual/365 (Actual/365F)</v>
          </cell>
          <cell r="AW8108">
            <v>0</v>
          </cell>
          <cell r="AX8108">
            <v>0</v>
          </cell>
          <cell r="AY8108">
            <v>0</v>
          </cell>
          <cell r="AZ8108" t="str">
            <v/>
          </cell>
          <cell r="BA8108" t="str">
            <v/>
          </cell>
          <cell r="BB8108">
            <v>0</v>
          </cell>
          <cell r="BC8108">
            <v>0</v>
          </cell>
          <cell r="BD8108" t="str">
            <v/>
          </cell>
          <cell r="BE8108">
            <v>0</v>
          </cell>
          <cell r="BF8108">
            <v>0</v>
          </cell>
          <cell r="BG8108" t="str">
            <v/>
          </cell>
          <cell r="BH8108">
            <v>0</v>
          </cell>
          <cell r="BI8108">
            <v>0</v>
          </cell>
          <cell r="BJ8108" t="str">
            <v>14.11.2017/23.03.2018/24.08.2018</v>
          </cell>
          <cell r="BK8108" t="str">
            <v>A(RU)/ruA</v>
          </cell>
          <cell r="BL8108" t="str">
            <v>A(RU)</v>
          </cell>
          <cell r="BM8108" t="str">
            <v>ruA</v>
          </cell>
          <cell r="BN8108" t="str">
            <v>2018-03-28/2018-05-30</v>
          </cell>
          <cell r="BO8108">
            <v>0</v>
          </cell>
          <cell r="BP8108">
            <v>0</v>
          </cell>
          <cell r="BQ8108" t="str">
            <v/>
          </cell>
          <cell r="BR8108" t="str">
            <v/>
          </cell>
          <cell r="BS8108" t="str">
            <v/>
          </cell>
          <cell r="BT8108" t="str">
            <v/>
          </cell>
        </row>
        <row r="8109">
          <cell r="B8109">
            <v>4401116480</v>
          </cell>
          <cell r="C8109" t="str">
            <v>1144400000425</v>
          </cell>
          <cell r="D8109" t="str">
            <v/>
          </cell>
          <cell r="E8109" t="str">
            <v>BB-</v>
          </cell>
          <cell r="F8109" t="str">
            <v>Ba3</v>
          </cell>
          <cell r="G8109" t="str">
            <v>BB</v>
          </cell>
          <cell r="H8109">
            <v>0</v>
          </cell>
          <cell r="I8109">
            <v>0</v>
          </cell>
          <cell r="J8109">
            <v>0</v>
          </cell>
          <cell r="K8109" t="str">
            <v>Совкомбанк, БС02</v>
          </cell>
          <cell r="L8109" t="str">
            <v>Банки</v>
          </cell>
          <cell r="M8109">
            <v>3000000000</v>
          </cell>
          <cell r="N8109" t="str">
            <v>RUB</v>
          </cell>
          <cell r="O8109" t="str">
            <v>Облигации</v>
          </cell>
          <cell r="P8109" t="str">
            <v>Планируется</v>
          </cell>
          <cell r="Q8109">
            <v>0</v>
          </cell>
          <cell r="R8109" t="str">
            <v>40400963B</v>
          </cell>
          <cell r="S8109" t="str">
            <v>1000</v>
          </cell>
          <cell r="T8109" t="str">
            <v/>
          </cell>
          <cell r="U8109">
            <v>2</v>
          </cell>
          <cell r="V8109">
            <v>0</v>
          </cell>
          <cell r="W8109">
            <v>0</v>
          </cell>
          <cell r="X8109">
            <v>0</v>
          </cell>
          <cell r="Y8109">
            <v>0</v>
          </cell>
          <cell r="Z8109" t="str">
            <v>в соответствии с эмиссионными документами</v>
          </cell>
          <cell r="AA8109" t="str">
            <v/>
          </cell>
          <cell r="AB8109" t="str">
            <v/>
          </cell>
          <cell r="AC8109" t="str">
            <v/>
          </cell>
          <cell r="AD8109" t="str">
            <v>Публичное</v>
          </cell>
          <cell r="AE8109">
            <v>100</v>
          </cell>
          <cell r="AF8109">
            <v>0</v>
          </cell>
          <cell r="AG8109">
            <v>43122</v>
          </cell>
          <cell r="AH8109">
            <v>0</v>
          </cell>
          <cell r="AI8109">
            <v>0</v>
          </cell>
          <cell r="AJ8109">
            <v>0</v>
          </cell>
          <cell r="AK8109">
            <v>383665</v>
          </cell>
          <cell r="AL8109">
            <v>0</v>
          </cell>
          <cell r="AM8109">
            <v>0</v>
          </cell>
          <cell r="AN8109">
            <v>4</v>
          </cell>
          <cell r="AO8109">
            <v>0</v>
          </cell>
          <cell r="AP8109" t="str">
            <v>Россия</v>
          </cell>
          <cell r="AQ8109">
            <v>0</v>
          </cell>
          <cell r="AR8109" t="str">
            <v>1000</v>
          </cell>
          <cell r="AS8109">
            <v>0</v>
          </cell>
          <cell r="AT8109">
            <v>966</v>
          </cell>
          <cell r="AU8109">
            <v>0</v>
          </cell>
          <cell r="AV8109" t="str">
            <v>Actual/365 (Actual/365F)</v>
          </cell>
          <cell r="AW8109">
            <v>0</v>
          </cell>
          <cell r="AX8109">
            <v>0</v>
          </cell>
          <cell r="AY8109">
            <v>0</v>
          </cell>
          <cell r="AZ8109" t="str">
            <v/>
          </cell>
          <cell r="BA8109" t="str">
            <v/>
          </cell>
          <cell r="BB8109">
            <v>0</v>
          </cell>
          <cell r="BC8109">
            <v>0</v>
          </cell>
          <cell r="BD8109" t="str">
            <v/>
          </cell>
          <cell r="BE8109">
            <v>0</v>
          </cell>
          <cell r="BF8109">
            <v>0</v>
          </cell>
          <cell r="BG8109" t="str">
            <v/>
          </cell>
          <cell r="BH8109">
            <v>0</v>
          </cell>
          <cell r="BI8109">
            <v>0</v>
          </cell>
          <cell r="BJ8109" t="str">
            <v>14.11.2017/23.03.2018/24.08.2018</v>
          </cell>
          <cell r="BK8109" t="str">
            <v>A(RU)/ruA</v>
          </cell>
          <cell r="BL8109" t="str">
            <v>A(RU)</v>
          </cell>
          <cell r="BM8109" t="str">
            <v>ruA</v>
          </cell>
          <cell r="BN8109" t="str">
            <v>2018-03-28/2018-05-30</v>
          </cell>
          <cell r="BO8109">
            <v>0</v>
          </cell>
          <cell r="BP8109">
            <v>0</v>
          </cell>
          <cell r="BQ8109" t="str">
            <v/>
          </cell>
          <cell r="BR8109" t="str">
            <v/>
          </cell>
          <cell r="BS8109" t="str">
            <v/>
          </cell>
          <cell r="BT8109" t="str">
            <v/>
          </cell>
        </row>
        <row r="8110">
          <cell r="B8110">
            <v>4401116480</v>
          </cell>
          <cell r="C8110" t="str">
            <v>1144400000425</v>
          </cell>
          <cell r="D8110" t="str">
            <v/>
          </cell>
          <cell r="E8110" t="str">
            <v>BB-</v>
          </cell>
          <cell r="F8110" t="str">
            <v>Ba3</v>
          </cell>
          <cell r="G8110" t="str">
            <v>BB</v>
          </cell>
          <cell r="H8110">
            <v>0</v>
          </cell>
          <cell r="I8110">
            <v>0</v>
          </cell>
          <cell r="J8110">
            <v>0</v>
          </cell>
          <cell r="K8110" t="str">
            <v>Совкомбанк, БС03</v>
          </cell>
          <cell r="L8110" t="str">
            <v>Банки</v>
          </cell>
          <cell r="M8110">
            <v>5000000000</v>
          </cell>
          <cell r="N8110" t="str">
            <v>RUB</v>
          </cell>
          <cell r="O8110" t="str">
            <v>Облигации</v>
          </cell>
          <cell r="P8110" t="str">
            <v>Планируется</v>
          </cell>
          <cell r="Q8110">
            <v>0</v>
          </cell>
          <cell r="R8110" t="str">
            <v>40500963B</v>
          </cell>
          <cell r="S8110" t="str">
            <v>1000</v>
          </cell>
          <cell r="T8110" t="str">
            <v/>
          </cell>
          <cell r="U8110">
            <v>2</v>
          </cell>
          <cell r="V8110">
            <v>0</v>
          </cell>
          <cell r="W8110">
            <v>0</v>
          </cell>
          <cell r="X8110">
            <v>0</v>
          </cell>
          <cell r="Y8110">
            <v>0</v>
          </cell>
          <cell r="Z8110" t="str">
            <v>в соответствии с эмиссионными документами</v>
          </cell>
          <cell r="AA8110" t="str">
            <v/>
          </cell>
          <cell r="AB8110" t="str">
            <v/>
          </cell>
          <cell r="AC8110" t="str">
            <v/>
          </cell>
          <cell r="AD8110" t="str">
            <v>Публичное</v>
          </cell>
          <cell r="AE8110">
            <v>100</v>
          </cell>
          <cell r="AF8110">
            <v>0</v>
          </cell>
          <cell r="AG8110">
            <v>43122</v>
          </cell>
          <cell r="AH8110">
            <v>0</v>
          </cell>
          <cell r="AI8110">
            <v>0</v>
          </cell>
          <cell r="AJ8110">
            <v>0</v>
          </cell>
          <cell r="AK8110">
            <v>383667</v>
          </cell>
          <cell r="AL8110">
            <v>0</v>
          </cell>
          <cell r="AM8110">
            <v>0</v>
          </cell>
          <cell r="AN8110">
            <v>4</v>
          </cell>
          <cell r="AO8110">
            <v>0</v>
          </cell>
          <cell r="AP8110" t="str">
            <v>Россия</v>
          </cell>
          <cell r="AQ8110">
            <v>0</v>
          </cell>
          <cell r="AR8110" t="str">
            <v>1000</v>
          </cell>
          <cell r="AS8110">
            <v>0</v>
          </cell>
          <cell r="AT8110">
            <v>966</v>
          </cell>
          <cell r="AU8110">
            <v>0</v>
          </cell>
          <cell r="AV8110" t="str">
            <v>Actual/365 (Actual/365F)</v>
          </cell>
          <cell r="AW8110">
            <v>0</v>
          </cell>
          <cell r="AX8110">
            <v>0</v>
          </cell>
          <cell r="AY8110">
            <v>0</v>
          </cell>
          <cell r="AZ8110" t="str">
            <v/>
          </cell>
          <cell r="BA8110" t="str">
            <v/>
          </cell>
          <cell r="BB8110">
            <v>0</v>
          </cell>
          <cell r="BC8110">
            <v>0</v>
          </cell>
          <cell r="BD8110" t="str">
            <v/>
          </cell>
          <cell r="BE8110">
            <v>0</v>
          </cell>
          <cell r="BF8110">
            <v>0</v>
          </cell>
          <cell r="BG8110" t="str">
            <v/>
          </cell>
          <cell r="BH8110">
            <v>0</v>
          </cell>
          <cell r="BI8110">
            <v>0</v>
          </cell>
          <cell r="BJ8110" t="str">
            <v>14.11.2017/23.03.2018/24.08.2018</v>
          </cell>
          <cell r="BK8110" t="str">
            <v>A(RU)/ruA</v>
          </cell>
          <cell r="BL8110" t="str">
            <v>A(RU)</v>
          </cell>
          <cell r="BM8110" t="str">
            <v>ruA</v>
          </cell>
          <cell r="BN8110" t="str">
            <v>2018-03-28/2018-05-30</v>
          </cell>
          <cell r="BO8110">
            <v>0</v>
          </cell>
          <cell r="BP8110">
            <v>0</v>
          </cell>
          <cell r="BQ8110" t="str">
            <v/>
          </cell>
          <cell r="BR8110" t="str">
            <v/>
          </cell>
          <cell r="BS8110" t="str">
            <v/>
          </cell>
          <cell r="BT8110" t="str">
            <v/>
          </cell>
        </row>
        <row r="8111">
          <cell r="B8111">
            <v>4401116480</v>
          </cell>
          <cell r="C8111" t="str">
            <v>1144400000425</v>
          </cell>
          <cell r="D8111" t="str">
            <v/>
          </cell>
          <cell r="E8111" t="str">
            <v>BB-</v>
          </cell>
          <cell r="F8111" t="str">
            <v>Ba3</v>
          </cell>
          <cell r="G8111" t="str">
            <v>BB</v>
          </cell>
          <cell r="H8111">
            <v>0</v>
          </cell>
          <cell r="I8111">
            <v>0</v>
          </cell>
          <cell r="J8111">
            <v>0</v>
          </cell>
          <cell r="K8111" t="str">
            <v>Совкомбанк, С01</v>
          </cell>
          <cell r="L8111" t="str">
            <v>Банки</v>
          </cell>
          <cell r="M8111">
            <v>2000000000</v>
          </cell>
          <cell r="N8111" t="str">
            <v>RUB</v>
          </cell>
          <cell r="O8111" t="str">
            <v>Облигации</v>
          </cell>
          <cell r="P8111" t="str">
            <v>Планируется</v>
          </cell>
          <cell r="Q8111">
            <v>0</v>
          </cell>
          <cell r="R8111" t="str">
            <v>40600963B</v>
          </cell>
          <cell r="S8111" t="str">
            <v>1000</v>
          </cell>
          <cell r="T8111" t="str">
            <v/>
          </cell>
          <cell r="U8111">
            <v>2</v>
          </cell>
          <cell r="V8111">
            <v>0</v>
          </cell>
          <cell r="W8111">
            <v>0</v>
          </cell>
          <cell r="X8111">
            <v>0</v>
          </cell>
          <cell r="Y8111">
            <v>0</v>
          </cell>
          <cell r="Z8111" t="str">
            <v>в соответствии с эмиссионными документами</v>
          </cell>
          <cell r="AA8111" t="str">
            <v/>
          </cell>
          <cell r="AB8111" t="str">
            <v/>
          </cell>
          <cell r="AC8111" t="str">
            <v/>
          </cell>
          <cell r="AD8111" t="str">
            <v>Публичное</v>
          </cell>
          <cell r="AE8111">
            <v>100</v>
          </cell>
          <cell r="AF8111">
            <v>0</v>
          </cell>
          <cell r="AG8111">
            <v>43122</v>
          </cell>
          <cell r="AH8111">
            <v>0</v>
          </cell>
          <cell r="AI8111">
            <v>0</v>
          </cell>
          <cell r="AJ8111">
            <v>0</v>
          </cell>
          <cell r="AK8111">
            <v>383675</v>
          </cell>
          <cell r="AL8111">
            <v>0</v>
          </cell>
          <cell r="AM8111">
            <v>0</v>
          </cell>
          <cell r="AN8111">
            <v>4</v>
          </cell>
          <cell r="AO8111">
            <v>0</v>
          </cell>
          <cell r="AP8111" t="str">
            <v>Россия</v>
          </cell>
          <cell r="AQ8111">
            <v>0</v>
          </cell>
          <cell r="AR8111" t="str">
            <v>1000</v>
          </cell>
          <cell r="AS8111">
            <v>0</v>
          </cell>
          <cell r="AT8111">
            <v>966</v>
          </cell>
          <cell r="AU8111">
            <v>0</v>
          </cell>
          <cell r="AV8111" t="str">
            <v>Actual/365 (Actual/365F)</v>
          </cell>
          <cell r="AW8111">
            <v>0</v>
          </cell>
          <cell r="AX8111">
            <v>0</v>
          </cell>
          <cell r="AY8111">
            <v>0</v>
          </cell>
          <cell r="AZ8111" t="str">
            <v/>
          </cell>
          <cell r="BA8111" t="str">
            <v/>
          </cell>
          <cell r="BB8111">
            <v>0</v>
          </cell>
          <cell r="BC8111">
            <v>0</v>
          </cell>
          <cell r="BD8111" t="str">
            <v/>
          </cell>
          <cell r="BE8111">
            <v>0</v>
          </cell>
          <cell r="BF8111">
            <v>0</v>
          </cell>
          <cell r="BG8111" t="str">
            <v/>
          </cell>
          <cell r="BH8111">
            <v>0</v>
          </cell>
          <cell r="BI8111">
            <v>0</v>
          </cell>
          <cell r="BJ8111" t="str">
            <v>14.11.2017/23.03.2018/24.08.2018</v>
          </cell>
          <cell r="BK8111" t="str">
            <v>A(RU)/ruA</v>
          </cell>
          <cell r="BL8111" t="str">
            <v>A(RU)</v>
          </cell>
          <cell r="BM8111" t="str">
            <v>ruA</v>
          </cell>
          <cell r="BN8111" t="str">
            <v>2018-03-28/2018-05-30</v>
          </cell>
          <cell r="BO8111">
            <v>0</v>
          </cell>
          <cell r="BP8111">
            <v>0</v>
          </cell>
          <cell r="BQ8111" t="str">
            <v/>
          </cell>
          <cell r="BR8111" t="str">
            <v/>
          </cell>
          <cell r="BS8111" t="str">
            <v/>
          </cell>
          <cell r="BT8111" t="str">
            <v/>
          </cell>
        </row>
        <row r="8112">
          <cell r="B8112">
            <v>4401116480</v>
          </cell>
          <cell r="C8112" t="str">
            <v>1144400000425</v>
          </cell>
          <cell r="D8112" t="str">
            <v/>
          </cell>
          <cell r="E8112" t="str">
            <v>BB-</v>
          </cell>
          <cell r="F8112" t="str">
            <v>Ba3</v>
          </cell>
          <cell r="G8112" t="str">
            <v>BB</v>
          </cell>
          <cell r="H8112">
            <v>0</v>
          </cell>
          <cell r="I8112">
            <v>0</v>
          </cell>
          <cell r="J8112">
            <v>0</v>
          </cell>
          <cell r="K8112" t="str">
            <v>Совкомбанк, С02</v>
          </cell>
          <cell r="L8112" t="str">
            <v>Банки</v>
          </cell>
          <cell r="M8112">
            <v>3000000000</v>
          </cell>
          <cell r="N8112" t="str">
            <v>RUB</v>
          </cell>
          <cell r="O8112" t="str">
            <v>Облигации</v>
          </cell>
          <cell r="P8112" t="str">
            <v>Планируется</v>
          </cell>
          <cell r="Q8112">
            <v>0</v>
          </cell>
          <cell r="R8112" t="str">
            <v>40700963B</v>
          </cell>
          <cell r="S8112" t="str">
            <v>1000</v>
          </cell>
          <cell r="T8112" t="str">
            <v/>
          </cell>
          <cell r="U8112">
            <v>2</v>
          </cell>
          <cell r="V8112">
            <v>0</v>
          </cell>
          <cell r="W8112">
            <v>0</v>
          </cell>
          <cell r="X8112">
            <v>0</v>
          </cell>
          <cell r="Y8112">
            <v>0</v>
          </cell>
          <cell r="Z8112" t="str">
            <v>в соответствии с эмиссионными документами</v>
          </cell>
          <cell r="AA8112" t="str">
            <v/>
          </cell>
          <cell r="AB8112" t="str">
            <v/>
          </cell>
          <cell r="AC8112" t="str">
            <v/>
          </cell>
          <cell r="AD8112" t="str">
            <v>Публичное</v>
          </cell>
          <cell r="AE8112">
            <v>100</v>
          </cell>
          <cell r="AF8112">
            <v>0</v>
          </cell>
          <cell r="AG8112">
            <v>43122</v>
          </cell>
          <cell r="AH8112">
            <v>0</v>
          </cell>
          <cell r="AI8112">
            <v>0</v>
          </cell>
          <cell r="AJ8112">
            <v>0</v>
          </cell>
          <cell r="AK8112">
            <v>383677</v>
          </cell>
          <cell r="AL8112">
            <v>0</v>
          </cell>
          <cell r="AM8112">
            <v>0</v>
          </cell>
          <cell r="AN8112">
            <v>4</v>
          </cell>
          <cell r="AO8112">
            <v>0</v>
          </cell>
          <cell r="AP8112" t="str">
            <v>Россия</v>
          </cell>
          <cell r="AQ8112">
            <v>0</v>
          </cell>
          <cell r="AR8112" t="str">
            <v>1000</v>
          </cell>
          <cell r="AS8112">
            <v>0</v>
          </cell>
          <cell r="AT8112">
            <v>966</v>
          </cell>
          <cell r="AU8112">
            <v>0</v>
          </cell>
          <cell r="AV8112" t="str">
            <v>Actual/365 (Actual/365F)</v>
          </cell>
          <cell r="AW8112">
            <v>0</v>
          </cell>
          <cell r="AX8112">
            <v>0</v>
          </cell>
          <cell r="AY8112">
            <v>0</v>
          </cell>
          <cell r="AZ8112" t="str">
            <v/>
          </cell>
          <cell r="BA8112" t="str">
            <v/>
          </cell>
          <cell r="BB8112">
            <v>0</v>
          </cell>
          <cell r="BC8112">
            <v>0</v>
          </cell>
          <cell r="BD8112" t="str">
            <v/>
          </cell>
          <cell r="BE8112">
            <v>0</v>
          </cell>
          <cell r="BF8112">
            <v>0</v>
          </cell>
          <cell r="BG8112" t="str">
            <v/>
          </cell>
          <cell r="BH8112">
            <v>0</v>
          </cell>
          <cell r="BI8112">
            <v>0</v>
          </cell>
          <cell r="BJ8112" t="str">
            <v>14.11.2017/23.03.2018/24.08.2018</v>
          </cell>
          <cell r="BK8112" t="str">
            <v>A(RU)/ruA</v>
          </cell>
          <cell r="BL8112" t="str">
            <v>A(RU)</v>
          </cell>
          <cell r="BM8112" t="str">
            <v>ruA</v>
          </cell>
          <cell r="BN8112" t="str">
            <v>2018-03-28/2018-05-30</v>
          </cell>
          <cell r="BO8112">
            <v>0</v>
          </cell>
          <cell r="BP8112">
            <v>0</v>
          </cell>
          <cell r="BQ8112" t="str">
            <v/>
          </cell>
          <cell r="BR8112" t="str">
            <v/>
          </cell>
          <cell r="BS8112" t="str">
            <v/>
          </cell>
          <cell r="BT8112" t="str">
            <v/>
          </cell>
        </row>
        <row r="8113">
          <cell r="B8113">
            <v>4401116480</v>
          </cell>
          <cell r="C8113" t="str">
            <v>1144400000425</v>
          </cell>
          <cell r="D8113" t="str">
            <v/>
          </cell>
          <cell r="E8113" t="str">
            <v>BB-</v>
          </cell>
          <cell r="F8113" t="str">
            <v>Ba3</v>
          </cell>
          <cell r="G8113" t="str">
            <v>BB</v>
          </cell>
          <cell r="H8113">
            <v>0</v>
          </cell>
          <cell r="I8113">
            <v>0</v>
          </cell>
          <cell r="J8113">
            <v>0</v>
          </cell>
          <cell r="K8113" t="str">
            <v>Совкомбанк, С03</v>
          </cell>
          <cell r="L8113" t="str">
            <v>Банки</v>
          </cell>
          <cell r="M8113">
            <v>5000000000</v>
          </cell>
          <cell r="N8113" t="str">
            <v>RUB</v>
          </cell>
          <cell r="O8113" t="str">
            <v>Облигации</v>
          </cell>
          <cell r="P8113" t="str">
            <v>Планируется</v>
          </cell>
          <cell r="Q8113">
            <v>0</v>
          </cell>
          <cell r="R8113" t="str">
            <v>40800963B</v>
          </cell>
          <cell r="S8113" t="str">
            <v>1000</v>
          </cell>
          <cell r="T8113" t="str">
            <v/>
          </cell>
          <cell r="U8113">
            <v>2</v>
          </cell>
          <cell r="V8113">
            <v>0</v>
          </cell>
          <cell r="W8113">
            <v>0</v>
          </cell>
          <cell r="X8113">
            <v>0</v>
          </cell>
          <cell r="Y8113">
            <v>0</v>
          </cell>
          <cell r="Z8113" t="str">
            <v>в соответствии с эмиссионными документами</v>
          </cell>
          <cell r="AA8113" t="str">
            <v/>
          </cell>
          <cell r="AB8113" t="str">
            <v/>
          </cell>
          <cell r="AC8113" t="str">
            <v/>
          </cell>
          <cell r="AD8113" t="str">
            <v>Публичное</v>
          </cell>
          <cell r="AE8113">
            <v>100</v>
          </cell>
          <cell r="AF8113">
            <v>0</v>
          </cell>
          <cell r="AG8113">
            <v>43122</v>
          </cell>
          <cell r="AH8113">
            <v>0</v>
          </cell>
          <cell r="AI8113">
            <v>0</v>
          </cell>
          <cell r="AJ8113">
            <v>0</v>
          </cell>
          <cell r="AK8113">
            <v>383679</v>
          </cell>
          <cell r="AL8113">
            <v>0</v>
          </cell>
          <cell r="AM8113">
            <v>0</v>
          </cell>
          <cell r="AN8113">
            <v>4</v>
          </cell>
          <cell r="AO8113">
            <v>0</v>
          </cell>
          <cell r="AP8113" t="str">
            <v>Россия</v>
          </cell>
          <cell r="AQ8113">
            <v>0</v>
          </cell>
          <cell r="AR8113" t="str">
            <v>1000</v>
          </cell>
          <cell r="AS8113">
            <v>0</v>
          </cell>
          <cell r="AT8113">
            <v>966</v>
          </cell>
          <cell r="AU8113">
            <v>0</v>
          </cell>
          <cell r="AV8113" t="str">
            <v>Actual/365 (Actual/365F)</v>
          </cell>
          <cell r="AW8113">
            <v>0</v>
          </cell>
          <cell r="AX8113">
            <v>0</v>
          </cell>
          <cell r="AY8113">
            <v>0</v>
          </cell>
          <cell r="AZ8113" t="str">
            <v/>
          </cell>
          <cell r="BA8113" t="str">
            <v/>
          </cell>
          <cell r="BB8113">
            <v>0</v>
          </cell>
          <cell r="BC8113">
            <v>0</v>
          </cell>
          <cell r="BD8113" t="str">
            <v/>
          </cell>
          <cell r="BE8113">
            <v>0</v>
          </cell>
          <cell r="BF8113">
            <v>0</v>
          </cell>
          <cell r="BG8113" t="str">
            <v/>
          </cell>
          <cell r="BH8113">
            <v>0</v>
          </cell>
          <cell r="BI8113">
            <v>0</v>
          </cell>
          <cell r="BJ8113" t="str">
            <v>14.11.2017/23.03.2018/24.08.2018</v>
          </cell>
          <cell r="BK8113" t="str">
            <v>A(RU)/ruA</v>
          </cell>
          <cell r="BL8113" t="str">
            <v>A(RU)</v>
          </cell>
          <cell r="BM8113" t="str">
            <v>ruA</v>
          </cell>
          <cell r="BN8113" t="str">
            <v>2018-03-28/2018-05-30</v>
          </cell>
          <cell r="BO8113">
            <v>0</v>
          </cell>
          <cell r="BP8113">
            <v>0</v>
          </cell>
          <cell r="BQ8113" t="str">
            <v/>
          </cell>
          <cell r="BR8113" t="str">
            <v/>
          </cell>
          <cell r="BS8113" t="str">
            <v/>
          </cell>
          <cell r="BT8113" t="str">
            <v/>
          </cell>
        </row>
        <row r="8114">
          <cell r="B8114">
            <v>7702060116</v>
          </cell>
          <cell r="C8114" t="str">
            <v>1027739028712</v>
          </cell>
          <cell r="D8114" t="str">
            <v>XS1433454243</v>
          </cell>
          <cell r="E8114" t="str">
            <v>BB+</v>
          </cell>
          <cell r="F8114" t="str">
            <v>Ba1</v>
          </cell>
          <cell r="G8114" t="str">
            <v>BB</v>
          </cell>
          <cell r="H8114" t="str">
            <v>BB</v>
          </cell>
          <cell r="I8114" t="str">
            <v>Ba2</v>
          </cell>
          <cell r="J8114" t="str">
            <v>BB</v>
          </cell>
          <cell r="K8114" t="str">
            <v>Совкомфлот, 5.375% 16jun2023, USD</v>
          </cell>
          <cell r="L8114" t="str">
            <v>Транспорт</v>
          </cell>
          <cell r="M8114">
            <v>900000000</v>
          </cell>
          <cell r="N8114" t="str">
            <v>USD</v>
          </cell>
          <cell r="O8114" t="str">
            <v>Еврооблигации</v>
          </cell>
          <cell r="P8114" t="str">
            <v>В обращении</v>
          </cell>
          <cell r="Q8114">
            <v>45093</v>
          </cell>
          <cell r="R8114" t="str">
            <v/>
          </cell>
          <cell r="S8114" t="str">
            <v>1000</v>
          </cell>
          <cell r="T8114" t="str">
            <v/>
          </cell>
          <cell r="U8114">
            <v>2</v>
          </cell>
          <cell r="V8114">
            <v>0</v>
          </cell>
          <cell r="W8114">
            <v>0</v>
          </cell>
          <cell r="X8114">
            <v>0</v>
          </cell>
          <cell r="Y8114">
            <v>0</v>
          </cell>
          <cell r="Z8114" t="str">
            <v/>
          </cell>
          <cell r="AA8114" t="str">
            <v>Организатор: Citigroup, ING Wholesale Banking Лондон, JP Morgan, Sberbank CIB, ВТБ Капитал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праву страны листинга: Arthur Cox
Платежный агент: Citibank N.A. (London branch)
Трасти: Citicorp Trustee Company Limited
Депозитарий: Euroclear Bank, Clearstream Banking S.A., DTCC</v>
          </cell>
          <cell r="AB8114" t="str">
            <v>Ирландская ФБ</v>
          </cell>
          <cell r="AC8114" t="str">
            <v/>
          </cell>
          <cell r="AD8114" t="str">
            <v>Публичное</v>
          </cell>
          <cell r="AE8114">
            <v>100</v>
          </cell>
          <cell r="AF8114">
            <v>5.45</v>
          </cell>
          <cell r="AG8114">
            <v>0</v>
          </cell>
          <cell r="AH8114">
            <v>42530</v>
          </cell>
          <cell r="AI8114">
            <v>42828</v>
          </cell>
          <cell r="AJ8114">
            <v>0</v>
          </cell>
          <cell r="AK8114">
            <v>225797</v>
          </cell>
          <cell r="AL8114">
            <v>0</v>
          </cell>
          <cell r="AM8114">
            <v>0</v>
          </cell>
          <cell r="AN8114">
            <v>4</v>
          </cell>
          <cell r="AO8114">
            <v>1000</v>
          </cell>
          <cell r="AP8114" t="str">
            <v>Россия</v>
          </cell>
          <cell r="AQ8114">
            <v>0</v>
          </cell>
          <cell r="AR8114" t="str">
            <v>1000</v>
          </cell>
          <cell r="AS8114" t="str">
            <v>200000</v>
          </cell>
          <cell r="AT8114">
            <v>2575</v>
          </cell>
          <cell r="AU8114">
            <v>0</v>
          </cell>
          <cell r="AV8114" t="str">
            <v>30E/360</v>
          </cell>
          <cell r="AW8114" t="str">
            <v>Ирландия</v>
          </cell>
          <cell r="AX8114" t="str">
            <v>SCF Capital Limited</v>
          </cell>
          <cell r="AY8114">
            <v>0</v>
          </cell>
          <cell r="AZ8114" t="str">
            <v/>
          </cell>
          <cell r="BA8114" t="str">
            <v/>
          </cell>
          <cell r="BB8114">
            <v>0</v>
          </cell>
          <cell r="BC8114">
            <v>0</v>
          </cell>
          <cell r="BD8114" t="str">
            <v/>
          </cell>
          <cell r="BE8114">
            <v>0</v>
          </cell>
          <cell r="BF8114">
            <v>0</v>
          </cell>
          <cell r="BG8114" t="str">
            <v/>
          </cell>
          <cell r="BH8114">
            <v>0</v>
          </cell>
          <cell r="BI8114">
            <v>900000000</v>
          </cell>
          <cell r="BJ8114" t="str">
            <v>20.09.2016/21.02.2017/01.06.2018</v>
          </cell>
          <cell r="BK8114" t="str">
            <v/>
          </cell>
          <cell r="BL8114" t="str">
            <v/>
          </cell>
          <cell r="BM8114" t="str">
            <v/>
          </cell>
          <cell r="BN8114" t="str">
            <v/>
          </cell>
          <cell r="BO8114" t="str">
            <v>Ba2/BB/BB</v>
          </cell>
          <cell r="BP8114" t="str">
            <v>21.02.2017/02.06.2016/01.06.2018</v>
          </cell>
          <cell r="BQ8114" t="str">
            <v/>
          </cell>
          <cell r="BR8114" t="str">
            <v/>
          </cell>
          <cell r="BS8114" t="str">
            <v/>
          </cell>
          <cell r="BT8114" t="str">
            <v/>
          </cell>
        </row>
        <row r="8115">
          <cell r="B8115">
            <v>7702060116</v>
          </cell>
          <cell r="C8115" t="str">
            <v>1027739028712</v>
          </cell>
          <cell r="D8115" t="str">
            <v>XS0552679879</v>
          </cell>
          <cell r="E8115" t="str">
            <v>BB+</v>
          </cell>
          <cell r="F8115" t="str">
            <v>Ba1</v>
          </cell>
          <cell r="G8115" t="str">
            <v>BB</v>
          </cell>
          <cell r="H8115">
            <v>0</v>
          </cell>
          <cell r="I8115" t="str">
            <v>Withdrawn</v>
          </cell>
          <cell r="J8115" t="str">
            <v>Withdrawn</v>
          </cell>
          <cell r="K8115" t="str">
            <v>Совкомфлот, 5.375% 27oct2017, USD</v>
          </cell>
          <cell r="L8115" t="str">
            <v>Транспорт</v>
          </cell>
          <cell r="M8115">
            <v>800000000</v>
          </cell>
          <cell r="N8115" t="str">
            <v>USD</v>
          </cell>
          <cell r="O8115" t="str">
            <v>Еврооблигации</v>
          </cell>
          <cell r="P8115" t="str">
            <v>Досрочно погашена</v>
          </cell>
          <cell r="Q8115">
            <v>43035</v>
          </cell>
          <cell r="R8115" t="str">
            <v/>
          </cell>
          <cell r="S8115" t="str">
            <v>1000</v>
          </cell>
          <cell r="T8115" t="str">
            <v/>
          </cell>
          <cell r="U8115">
            <v>2</v>
          </cell>
          <cell r="V8115">
            <v>0</v>
          </cell>
          <cell r="W8115">
            <v>0</v>
          </cell>
          <cell r="X8115">
            <v>0</v>
          </cell>
          <cell r="Y8115">
            <v>0</v>
          </cell>
          <cell r="Z8115" t="str">
            <v/>
          </cell>
          <cell r="AA8115" t="str">
            <v>Deutsche Bank, JP Morgan, ВТБ Капитал</v>
          </cell>
          <cell r="AB8115" t="str">
            <v>Московская Биржа, Лондонская ФБ, Берлинская биржа</v>
          </cell>
          <cell r="AC8115" t="str">
            <v/>
          </cell>
          <cell r="AD8115" t="str">
            <v/>
          </cell>
          <cell r="AE8115">
            <v>100</v>
          </cell>
          <cell r="AF8115">
            <v>5.375</v>
          </cell>
          <cell r="AG8115">
            <v>0</v>
          </cell>
          <cell r="AH8115">
            <v>0</v>
          </cell>
          <cell r="AI8115">
            <v>40471</v>
          </cell>
          <cell r="AJ8115">
            <v>0</v>
          </cell>
          <cell r="AK8115">
            <v>13564</v>
          </cell>
          <cell r="AL8115" t="str">
            <v>XS0552679879</v>
          </cell>
          <cell r="AM8115">
            <v>0</v>
          </cell>
          <cell r="AN8115">
            <v>4</v>
          </cell>
          <cell r="AO8115">
            <v>1000</v>
          </cell>
          <cell r="AP8115" t="str">
            <v>Россия</v>
          </cell>
          <cell r="AQ8115">
            <v>139955000</v>
          </cell>
          <cell r="AR8115" t="str">
            <v>1000</v>
          </cell>
          <cell r="AS8115" t="str">
            <v>200000</v>
          </cell>
          <cell r="AT8115">
            <v>2575</v>
          </cell>
          <cell r="AU8115">
            <v>42870</v>
          </cell>
          <cell r="AV8115" t="str">
            <v>30E/360</v>
          </cell>
          <cell r="AW8115" t="str">
            <v>Ирландия</v>
          </cell>
          <cell r="AX8115" t="str">
            <v>SCF Capital Limited</v>
          </cell>
          <cell r="AY8115">
            <v>0</v>
          </cell>
          <cell r="AZ8115" t="str">
            <v/>
          </cell>
          <cell r="BA8115" t="str">
            <v/>
          </cell>
          <cell r="BB8115">
            <v>0</v>
          </cell>
          <cell r="BC8115">
            <v>0</v>
          </cell>
          <cell r="BD8115" t="str">
            <v/>
          </cell>
          <cell r="BE8115">
            <v>0</v>
          </cell>
          <cell r="BF8115">
            <v>0</v>
          </cell>
          <cell r="BG8115" t="str">
            <v/>
          </cell>
          <cell r="BH8115">
            <v>0</v>
          </cell>
          <cell r="BI8115">
            <v>0</v>
          </cell>
          <cell r="BJ8115" t="str">
            <v>20.09.2016/21.02.2017/01.06.2018</v>
          </cell>
          <cell r="BK8115" t="str">
            <v/>
          </cell>
          <cell r="BL8115" t="str">
            <v/>
          </cell>
          <cell r="BM8115" t="str">
            <v/>
          </cell>
          <cell r="BN8115" t="str">
            <v/>
          </cell>
          <cell r="BO8115" t="str">
            <v>Withdrawn/-/Withdrawn</v>
          </cell>
          <cell r="BP8115" t="str">
            <v>22.05.2017/-/26.05.2017</v>
          </cell>
          <cell r="BQ8115" t="str">
            <v/>
          </cell>
          <cell r="BR8115" t="str">
            <v/>
          </cell>
          <cell r="BS8115" t="str">
            <v/>
          </cell>
          <cell r="BT8115" t="str">
            <v/>
          </cell>
        </row>
        <row r="8116">
          <cell r="B8116">
            <v>7703026894</v>
          </cell>
          <cell r="C8116" t="str">
            <v>1027739042430</v>
          </cell>
          <cell r="D8116" t="str">
            <v>RU0007190963</v>
          </cell>
          <cell r="E8116">
            <v>0</v>
          </cell>
          <cell r="F8116">
            <v>0</v>
          </cell>
          <cell r="G8116">
            <v>0</v>
          </cell>
          <cell r="H8116">
            <v>0</v>
          </cell>
          <cell r="I8116">
            <v>0</v>
          </cell>
          <cell r="J8116">
            <v>0</v>
          </cell>
          <cell r="K8116" t="str">
            <v>Содбизнесбанк, 01</v>
          </cell>
          <cell r="L8116" t="str">
            <v>Банки</v>
          </cell>
          <cell r="M8116">
            <v>500000000</v>
          </cell>
          <cell r="N8116" t="str">
            <v>RUB</v>
          </cell>
          <cell r="O8116" t="str">
            <v>Облигации</v>
          </cell>
          <cell r="P8116" t="str">
            <v>Дефолт по погашению</v>
          </cell>
          <cell r="Q8116">
            <v>38860</v>
          </cell>
          <cell r="R8116" t="str">
            <v>40101601B</v>
          </cell>
          <cell r="S8116" t="str">
            <v>1000</v>
          </cell>
          <cell r="T8116" t="str">
            <v/>
          </cell>
          <cell r="U8116">
            <v>4</v>
          </cell>
          <cell r="V8116">
            <v>0</v>
          </cell>
          <cell r="W8116">
            <v>0</v>
          </cell>
          <cell r="X8116">
            <v>0</v>
          </cell>
          <cell r="Y8116">
            <v>0</v>
          </cell>
          <cell r="Z8116" t="str">
            <v>26 ноября 2003 года по цене 103,81%.
24 ноября 2004 года по цене 104% от номинала</v>
          </cell>
          <cell r="AA8116" t="str">
            <v>Андеррайтер - Содбизнесбанк</v>
          </cell>
          <cell r="AB8116" t="str">
            <v>Московская Биржа</v>
          </cell>
          <cell r="AC8116" t="str">
            <v>Аукцион по определению цены размещения.  
ЦБ РФ отозвал лицензию</v>
          </cell>
          <cell r="AD8116" t="str">
            <v>Публичное</v>
          </cell>
          <cell r="AE8116">
            <v>0</v>
          </cell>
          <cell r="AF8116">
            <v>0</v>
          </cell>
          <cell r="AG8116">
            <v>37781</v>
          </cell>
          <cell r="AH8116">
            <v>37768</v>
          </cell>
          <cell r="AI8116">
            <v>37768</v>
          </cell>
          <cell r="AJ8116">
            <v>37768</v>
          </cell>
          <cell r="AK8116">
            <v>576</v>
          </cell>
          <cell r="AL8116" t="str">
            <v/>
          </cell>
          <cell r="AM8116">
            <v>0</v>
          </cell>
          <cell r="AN8116">
            <v>4</v>
          </cell>
          <cell r="AO8116">
            <v>0</v>
          </cell>
          <cell r="AP8116" t="str">
            <v>Россия</v>
          </cell>
          <cell r="AQ8116">
            <v>0</v>
          </cell>
          <cell r="AR8116">
            <v>0</v>
          </cell>
          <cell r="AS8116">
            <v>0</v>
          </cell>
          <cell r="AT8116">
            <v>241</v>
          </cell>
          <cell r="AU8116">
            <v>0</v>
          </cell>
          <cell r="AV8116" t="str">
            <v>Actual/365 (Actual/365F)</v>
          </cell>
          <cell r="AW8116">
            <v>0</v>
          </cell>
          <cell r="AX8116">
            <v>0</v>
          </cell>
          <cell r="AY8116">
            <v>0</v>
          </cell>
          <cell r="AZ8116" t="str">
            <v/>
          </cell>
          <cell r="BA8116" t="str">
            <v/>
          </cell>
          <cell r="BB8116">
            <v>0</v>
          </cell>
          <cell r="BC8116">
            <v>0</v>
          </cell>
          <cell r="BD8116" t="str">
            <v/>
          </cell>
          <cell r="BE8116">
            <v>0</v>
          </cell>
          <cell r="BF8116">
            <v>0</v>
          </cell>
          <cell r="BG8116" t="str">
            <v/>
          </cell>
          <cell r="BH8116">
            <v>0</v>
          </cell>
          <cell r="BI8116">
            <v>0</v>
          </cell>
          <cell r="BJ8116" t="str">
            <v>-/-/-</v>
          </cell>
          <cell r="BK8116" t="str">
            <v/>
          </cell>
          <cell r="BL8116" t="str">
            <v/>
          </cell>
          <cell r="BM8116" t="str">
            <v/>
          </cell>
          <cell r="BN8116" t="str">
            <v/>
          </cell>
          <cell r="BO8116">
            <v>0</v>
          </cell>
          <cell r="BP8116">
            <v>0</v>
          </cell>
          <cell r="BQ8116" t="str">
            <v/>
          </cell>
          <cell r="BR8116" t="str">
            <v/>
          </cell>
          <cell r="BS8116" t="str">
            <v/>
          </cell>
          <cell r="BT8116" t="str">
            <v/>
          </cell>
        </row>
        <row r="8117">
          <cell r="B8117" t="str">
            <v/>
          </cell>
          <cell r="C8117" t="str">
            <v/>
          </cell>
          <cell r="D8117" t="str">
            <v>RU000A0JNTF7</v>
          </cell>
          <cell r="E8117">
            <v>0</v>
          </cell>
          <cell r="F8117">
            <v>0</v>
          </cell>
          <cell r="G8117">
            <v>0</v>
          </cell>
          <cell r="H8117">
            <v>0</v>
          </cell>
          <cell r="I8117">
            <v>0</v>
          </cell>
          <cell r="J8117">
            <v>0</v>
          </cell>
          <cell r="K8117" t="str">
            <v>Содружество-Индастрис, 01</v>
          </cell>
          <cell r="L8117" t="str">
            <v>АПК и сельское хозяйство</v>
          </cell>
          <cell r="M8117">
            <v>2500000000</v>
          </cell>
          <cell r="N8117" t="str">
            <v>RUB</v>
          </cell>
          <cell r="O8117" t="str">
            <v>Облигации</v>
          </cell>
          <cell r="P8117" t="str">
            <v>Погашена</v>
          </cell>
          <cell r="Q8117">
            <v>40108</v>
          </cell>
          <cell r="R8117" t="str">
            <v>4-01-36179-R</v>
          </cell>
          <cell r="S8117" t="str">
            <v>1000</v>
          </cell>
          <cell r="T8117" t="str">
            <v/>
          </cell>
          <cell r="U8117">
            <v>2</v>
          </cell>
          <cell r="V8117">
            <v>0</v>
          </cell>
          <cell r="W8117">
            <v>0</v>
          </cell>
          <cell r="X8117">
            <v>0</v>
          </cell>
          <cell r="Y8117">
            <v>0</v>
          </cell>
          <cell r="Z8117" t="str">
            <v/>
          </cell>
          <cell r="AA8117" t="str">
            <v>Организатор - Райффайзенбанк. Со-организаторы: Дойче Банк, МДМ-Банк, Связь-Банк.Андеррайтеры: ВТБ-24, Банк СОЮЗ, Международный Московский Банк.</v>
          </cell>
          <cell r="AB8117" t="str">
            <v>Московская Биржа, РТС</v>
          </cell>
          <cell r="AC8117" t="str">
            <v>Поручительство: United Trading A/S, ОOO «Содружество-Регионы», ЗАО «Содружество-Соя»</v>
          </cell>
          <cell r="AD8117" t="str">
            <v>Публичное</v>
          </cell>
          <cell r="AE8117">
            <v>100</v>
          </cell>
          <cell r="AF8117">
            <v>0</v>
          </cell>
          <cell r="AG8117">
            <v>38974</v>
          </cell>
          <cell r="AH8117">
            <v>39016</v>
          </cell>
          <cell r="AI8117">
            <v>39016</v>
          </cell>
          <cell r="AJ8117">
            <v>39043</v>
          </cell>
          <cell r="AK8117">
            <v>6433</v>
          </cell>
          <cell r="AL8117" t="str">
            <v>RU000A0JNTF7</v>
          </cell>
          <cell r="AM8117">
            <v>0</v>
          </cell>
          <cell r="AN8117">
            <v>4</v>
          </cell>
          <cell r="AO8117">
            <v>0</v>
          </cell>
          <cell r="AP8117" t="str">
            <v>Россия</v>
          </cell>
          <cell r="AQ8117">
            <v>0</v>
          </cell>
          <cell r="AR8117" t="str">
            <v>0</v>
          </cell>
          <cell r="AS8117">
            <v>0</v>
          </cell>
          <cell r="AT8117">
            <v>3906</v>
          </cell>
          <cell r="AU8117">
            <v>0</v>
          </cell>
          <cell r="AV8117" t="str">
            <v>Actual/365 (Actual/365F)</v>
          </cell>
          <cell r="AW8117">
            <v>0</v>
          </cell>
          <cell r="AX8117">
            <v>0</v>
          </cell>
          <cell r="AY8117">
            <v>0</v>
          </cell>
          <cell r="AZ8117" t="str">
            <v/>
          </cell>
          <cell r="BA8117" t="str">
            <v/>
          </cell>
          <cell r="BB8117">
            <v>0</v>
          </cell>
          <cell r="BC8117">
            <v>0</v>
          </cell>
          <cell r="BD8117" t="str">
            <v/>
          </cell>
          <cell r="BE8117">
            <v>0</v>
          </cell>
          <cell r="BF8117">
            <v>0</v>
          </cell>
          <cell r="BG8117" t="str">
            <v/>
          </cell>
          <cell r="BH8117">
            <v>0</v>
          </cell>
          <cell r="BI8117">
            <v>0</v>
          </cell>
          <cell r="BJ8117" t="str">
            <v>-/-/-</v>
          </cell>
          <cell r="BK8117" t="str">
            <v/>
          </cell>
          <cell r="BL8117" t="str">
            <v/>
          </cell>
          <cell r="BM8117" t="str">
            <v/>
          </cell>
          <cell r="BN8117" t="str">
            <v/>
          </cell>
          <cell r="BO8117">
            <v>0</v>
          </cell>
          <cell r="BP8117">
            <v>0</v>
          </cell>
          <cell r="BQ8117" t="str">
            <v/>
          </cell>
          <cell r="BR8117" t="str">
            <v/>
          </cell>
          <cell r="BS8117" t="str">
            <v/>
          </cell>
          <cell r="BT8117" t="str">
            <v/>
          </cell>
        </row>
        <row r="8118">
          <cell r="B8118" t="str">
            <v/>
          </cell>
          <cell r="C8118" t="str">
            <v/>
          </cell>
          <cell r="D8118" t="str">
            <v/>
          </cell>
          <cell r="E8118">
            <v>0</v>
          </cell>
          <cell r="F8118">
            <v>0</v>
          </cell>
          <cell r="G8118">
            <v>0</v>
          </cell>
          <cell r="H8118">
            <v>0</v>
          </cell>
          <cell r="I8118">
            <v>0</v>
          </cell>
          <cell r="J8118">
            <v>0</v>
          </cell>
          <cell r="K8118" t="str">
            <v>Содружество-Индастрис, 02</v>
          </cell>
          <cell r="L8118" t="str">
            <v>АПК и сельское хозяйство</v>
          </cell>
          <cell r="M8118">
            <v>5000000000</v>
          </cell>
          <cell r="N8118" t="str">
            <v>RUB</v>
          </cell>
          <cell r="O8118" t="str">
            <v>Облигации</v>
          </cell>
          <cell r="P8118" t="str">
            <v>Планируется</v>
          </cell>
          <cell r="Q8118">
            <v>0</v>
          </cell>
          <cell r="R8118" t="str">
            <v>4-02-36179-R</v>
          </cell>
          <cell r="S8118" t="str">
            <v>1000</v>
          </cell>
          <cell r="T8118" t="str">
            <v/>
          </cell>
          <cell r="U8118">
            <v>0</v>
          </cell>
          <cell r="V8118">
            <v>0</v>
          </cell>
          <cell r="W8118">
            <v>0</v>
          </cell>
          <cell r="X8118">
            <v>0</v>
          </cell>
          <cell r="Y8118">
            <v>0</v>
          </cell>
          <cell r="Z8118" t="str">
            <v>оферта через 1.5 года</v>
          </cell>
          <cell r="AA8118" t="str">
            <v>Организатор: Райффайзенбанк, ВТБ Капитал, Газпромбанк</v>
          </cell>
          <cell r="AB8118" t="str">
            <v>Московская Биржа</v>
          </cell>
          <cell r="AC8118" t="str">
            <v>Срок обращения - 10 лет</v>
          </cell>
          <cell r="AD8118" t="str">
            <v>Публичное</v>
          </cell>
          <cell r="AE8118">
            <v>100</v>
          </cell>
          <cell r="AF8118">
            <v>0</v>
          </cell>
          <cell r="AG8118">
            <v>41968</v>
          </cell>
          <cell r="AH8118">
            <v>0</v>
          </cell>
          <cell r="AI8118">
            <v>0</v>
          </cell>
          <cell r="AJ8118">
            <v>0</v>
          </cell>
          <cell r="AK8118">
            <v>88511</v>
          </cell>
          <cell r="AL8118" t="str">
            <v/>
          </cell>
          <cell r="AM8118">
            <v>0</v>
          </cell>
          <cell r="AN8118">
            <v>4</v>
          </cell>
          <cell r="AO8118">
            <v>0</v>
          </cell>
          <cell r="AP8118" t="str">
            <v>Россия</v>
          </cell>
          <cell r="AQ8118">
            <v>0</v>
          </cell>
          <cell r="AR8118" t="str">
            <v>1000</v>
          </cell>
          <cell r="AS8118">
            <v>0</v>
          </cell>
          <cell r="AT8118">
            <v>3906</v>
          </cell>
          <cell r="AU8118">
            <v>0</v>
          </cell>
          <cell r="AV8118" t="str">
            <v>Actual/365 (Actual/365F)</v>
          </cell>
          <cell r="AW8118">
            <v>0</v>
          </cell>
          <cell r="AX8118">
            <v>0</v>
          </cell>
          <cell r="AY8118">
            <v>0</v>
          </cell>
          <cell r="AZ8118" t="str">
            <v/>
          </cell>
          <cell r="BA8118" t="str">
            <v/>
          </cell>
          <cell r="BB8118">
            <v>0</v>
          </cell>
          <cell r="BC8118">
            <v>0</v>
          </cell>
          <cell r="BD8118" t="str">
            <v/>
          </cell>
          <cell r="BE8118">
            <v>0</v>
          </cell>
          <cell r="BF8118">
            <v>0</v>
          </cell>
          <cell r="BG8118" t="str">
            <v/>
          </cell>
          <cell r="BH8118">
            <v>0</v>
          </cell>
          <cell r="BI8118">
            <v>0</v>
          </cell>
          <cell r="BJ8118" t="str">
            <v>-/-/-</v>
          </cell>
          <cell r="BK8118" t="str">
            <v/>
          </cell>
          <cell r="BL8118" t="str">
            <v/>
          </cell>
          <cell r="BM8118" t="str">
            <v/>
          </cell>
          <cell r="BN8118" t="str">
            <v/>
          </cell>
          <cell r="BO8118">
            <v>0</v>
          </cell>
          <cell r="BP8118">
            <v>0</v>
          </cell>
          <cell r="BQ8118" t="str">
            <v/>
          </cell>
          <cell r="BR8118" t="str">
            <v/>
          </cell>
          <cell r="BS8118" t="str">
            <v/>
          </cell>
          <cell r="BT8118" t="str">
            <v/>
          </cell>
        </row>
        <row r="8119">
          <cell r="B8119">
            <v>6316095521</v>
          </cell>
          <cell r="C8119" t="str">
            <v>1046300574110</v>
          </cell>
          <cell r="D8119" t="str">
            <v>RU000A0D2LS0</v>
          </cell>
          <cell r="E8119">
            <v>0</v>
          </cell>
          <cell r="F8119">
            <v>0</v>
          </cell>
          <cell r="G8119">
            <v>0</v>
          </cell>
          <cell r="H8119">
            <v>0</v>
          </cell>
          <cell r="I8119">
            <v>0</v>
          </cell>
          <cell r="J8119">
            <v>0</v>
          </cell>
          <cell r="K8119" t="str">
            <v>СОК-Автокомпонент, 01</v>
          </cell>
          <cell r="L8119" t="str">
            <v>Машиностроение</v>
          </cell>
          <cell r="M8119">
            <v>1100000000</v>
          </cell>
          <cell r="N8119" t="str">
            <v>RUB</v>
          </cell>
          <cell r="O8119" t="str">
            <v>Облигации</v>
          </cell>
          <cell r="P8119" t="str">
            <v>Погашена</v>
          </cell>
          <cell r="Q8119">
            <v>39562</v>
          </cell>
          <cell r="R8119" t="str">
            <v>4-01-36078-R</v>
          </cell>
          <cell r="S8119" t="str">
            <v>1000</v>
          </cell>
          <cell r="T8119" t="str">
            <v/>
          </cell>
          <cell r="U8119">
            <v>2</v>
          </cell>
          <cell r="V8119">
            <v>0</v>
          </cell>
          <cell r="W8119">
            <v>0</v>
          </cell>
          <cell r="X8119">
            <v>0</v>
          </cell>
          <cell r="Y8119">
            <v>0</v>
          </cell>
          <cell r="Z8119" t="str">
            <v xml:space="preserve"> 26.10.2006 </v>
          </cell>
          <cell r="AA8119" t="str">
            <v>Организатор - Банк СОЮЗ. Со-андеррайтеры - Внешторгбанк, Газпромбанк, ВЭБ-Инвест банк, Международный московский банк, Транскредитбанк и ФК Мегатрастойл.</v>
          </cell>
          <cell r="AB8119" t="str">
            <v>Московская Биржа (А1)</v>
          </cell>
          <cell r="AC8119" t="str">
            <v>Конкурс по купону. Финансовый консультант - Регион. Поручительство -  ОАО ОСВАР, ОАО Завод Автосвет, ЗАО Мотор-Супер</v>
          </cell>
          <cell r="AD8119" t="str">
            <v>Публичное</v>
          </cell>
          <cell r="AE8119">
            <v>100</v>
          </cell>
          <cell r="AF8119">
            <v>0</v>
          </cell>
          <cell r="AG8119">
            <v>38377</v>
          </cell>
          <cell r="AH8119">
            <v>38470</v>
          </cell>
          <cell r="AI8119">
            <v>38470</v>
          </cell>
          <cell r="AJ8119">
            <v>38470</v>
          </cell>
          <cell r="AK8119">
            <v>2933</v>
          </cell>
          <cell r="AL8119" t="str">
            <v>RU000A0D2LS0</v>
          </cell>
          <cell r="AM8119">
            <v>0</v>
          </cell>
          <cell r="AN8119">
            <v>4</v>
          </cell>
          <cell r="AO8119">
            <v>0</v>
          </cell>
          <cell r="AP8119" t="str">
            <v>Россия</v>
          </cell>
          <cell r="AQ8119">
            <v>0</v>
          </cell>
          <cell r="AR8119" t="str">
            <v>0</v>
          </cell>
          <cell r="AS8119">
            <v>0</v>
          </cell>
          <cell r="AT8119">
            <v>1994</v>
          </cell>
          <cell r="AU8119">
            <v>0</v>
          </cell>
          <cell r="AV8119" t="str">
            <v>Actual/365 (Actual/365F)</v>
          </cell>
          <cell r="AW8119">
            <v>0</v>
          </cell>
          <cell r="AX8119">
            <v>0</v>
          </cell>
          <cell r="AY8119">
            <v>0</v>
          </cell>
          <cell r="AZ8119" t="str">
            <v/>
          </cell>
          <cell r="BA8119" t="str">
            <v/>
          </cell>
          <cell r="BB8119">
            <v>0</v>
          </cell>
          <cell r="BC8119">
            <v>0</v>
          </cell>
          <cell r="BD8119" t="str">
            <v/>
          </cell>
          <cell r="BE8119">
            <v>0</v>
          </cell>
          <cell r="BF8119">
            <v>0</v>
          </cell>
          <cell r="BG8119" t="str">
            <v/>
          </cell>
          <cell r="BH8119">
            <v>0</v>
          </cell>
          <cell r="BI8119">
            <v>0</v>
          </cell>
          <cell r="BJ8119" t="str">
            <v>-/-/-</v>
          </cell>
          <cell r="BK8119" t="str">
            <v/>
          </cell>
          <cell r="BL8119" t="str">
            <v/>
          </cell>
          <cell r="BM8119" t="str">
            <v/>
          </cell>
          <cell r="BN8119" t="str">
            <v/>
          </cell>
          <cell r="BO8119">
            <v>0</v>
          </cell>
          <cell r="BP8119">
            <v>0</v>
          </cell>
          <cell r="BQ8119" t="str">
            <v/>
          </cell>
          <cell r="BR8119" t="str">
            <v/>
          </cell>
          <cell r="BS8119" t="str">
            <v/>
          </cell>
          <cell r="BT8119" t="str">
            <v/>
          </cell>
        </row>
        <row r="8120">
          <cell r="B8120">
            <v>6316095521</v>
          </cell>
          <cell r="C8120" t="str">
            <v>1046300574110</v>
          </cell>
          <cell r="D8120" t="str">
            <v/>
          </cell>
          <cell r="E8120">
            <v>0</v>
          </cell>
          <cell r="F8120">
            <v>0</v>
          </cell>
          <cell r="G8120">
            <v>0</v>
          </cell>
          <cell r="H8120">
            <v>0</v>
          </cell>
          <cell r="I8120">
            <v>0</v>
          </cell>
          <cell r="J8120">
            <v>0</v>
          </cell>
          <cell r="K8120" t="str">
            <v>СОК-Автокомпонент, 02</v>
          </cell>
          <cell r="L8120" t="str">
            <v>Машиностроение</v>
          </cell>
          <cell r="M8120">
            <v>1500000000</v>
          </cell>
          <cell r="N8120" t="str">
            <v>RUB</v>
          </cell>
          <cell r="O8120" t="str">
            <v>Облигации</v>
          </cell>
          <cell r="P8120" t="str">
            <v>Аннулирована</v>
          </cell>
          <cell r="Q8120">
            <v>0</v>
          </cell>
          <cell r="R8120" t="str">
            <v>4-02-36078-R</v>
          </cell>
          <cell r="S8120" t="str">
            <v>1000</v>
          </cell>
          <cell r="T8120" t="str">
            <v/>
          </cell>
          <cell r="U8120">
            <v>0</v>
          </cell>
          <cell r="V8120">
            <v>0</v>
          </cell>
          <cell r="W8120">
            <v>0</v>
          </cell>
          <cell r="X8120">
            <v>0</v>
          </cell>
          <cell r="Y8120">
            <v>0</v>
          </cell>
          <cell r="Z8120" t="str">
            <v/>
          </cell>
          <cell r="AA8120" t="str">
            <v/>
          </cell>
          <cell r="AB8120" t="str">
            <v/>
          </cell>
          <cell r="AC8120" t="str">
            <v>Облигации не размещались</v>
          </cell>
          <cell r="AD8120" t="str">
            <v>Публичное</v>
          </cell>
          <cell r="AE8120">
            <v>100</v>
          </cell>
          <cell r="AF8120">
            <v>0</v>
          </cell>
          <cell r="AG8120">
            <v>39826</v>
          </cell>
          <cell r="AH8120">
            <v>0</v>
          </cell>
          <cell r="AI8120">
            <v>0</v>
          </cell>
          <cell r="AJ8120">
            <v>0</v>
          </cell>
          <cell r="AK8120">
            <v>10243</v>
          </cell>
          <cell r="AL8120">
            <v>0</v>
          </cell>
          <cell r="AM8120">
            <v>0</v>
          </cell>
          <cell r="AN8120">
            <v>4</v>
          </cell>
          <cell r="AO8120">
            <v>0</v>
          </cell>
          <cell r="AP8120" t="str">
            <v>Россия</v>
          </cell>
          <cell r="AQ8120">
            <v>0</v>
          </cell>
          <cell r="AR8120" t="str">
            <v>1000</v>
          </cell>
          <cell r="AS8120">
            <v>0</v>
          </cell>
          <cell r="AT8120">
            <v>1994</v>
          </cell>
          <cell r="AU8120">
            <v>0</v>
          </cell>
          <cell r="AV8120">
            <v>0</v>
          </cell>
          <cell r="AW8120">
            <v>0</v>
          </cell>
          <cell r="AX8120">
            <v>0</v>
          </cell>
          <cell r="AY8120">
            <v>0</v>
          </cell>
          <cell r="AZ8120" t="str">
            <v/>
          </cell>
          <cell r="BA8120" t="str">
            <v/>
          </cell>
          <cell r="BB8120">
            <v>0</v>
          </cell>
          <cell r="BC8120">
            <v>0</v>
          </cell>
          <cell r="BD8120" t="str">
            <v/>
          </cell>
          <cell r="BE8120">
            <v>0</v>
          </cell>
          <cell r="BF8120">
            <v>0</v>
          </cell>
          <cell r="BG8120" t="str">
            <v/>
          </cell>
          <cell r="BH8120">
            <v>0</v>
          </cell>
          <cell r="BI8120">
            <v>0</v>
          </cell>
          <cell r="BJ8120" t="str">
            <v>-/-/-</v>
          </cell>
          <cell r="BK8120" t="str">
            <v/>
          </cell>
          <cell r="BL8120" t="str">
            <v/>
          </cell>
          <cell r="BM8120" t="str">
            <v/>
          </cell>
          <cell r="BN8120" t="str">
            <v/>
          </cell>
          <cell r="BO8120">
            <v>0</v>
          </cell>
          <cell r="BP8120">
            <v>0</v>
          </cell>
          <cell r="BQ8120" t="str">
            <v/>
          </cell>
          <cell r="BR8120" t="str">
            <v/>
          </cell>
          <cell r="BS8120" t="str">
            <v/>
          </cell>
          <cell r="BT8120" t="str">
            <v/>
          </cell>
        </row>
        <row r="8121">
          <cell r="B8121">
            <v>7714582540</v>
          </cell>
          <cell r="C8121" t="str">
            <v>1047796977392</v>
          </cell>
          <cell r="D8121" t="str">
            <v>RU000A0ZZEA0</v>
          </cell>
          <cell r="E8121">
            <v>0</v>
          </cell>
          <cell r="F8121">
            <v>0</v>
          </cell>
          <cell r="G8121">
            <v>0</v>
          </cell>
          <cell r="H8121">
            <v>0</v>
          </cell>
          <cell r="I8121">
            <v>0</v>
          </cell>
          <cell r="J8121">
            <v>0</v>
          </cell>
          <cell r="K8121" t="str">
            <v>Солид-Лизинг, БО-001-01</v>
          </cell>
          <cell r="L8121" t="str">
            <v>Финансовые институты</v>
          </cell>
          <cell r="M8121">
            <v>200000000</v>
          </cell>
          <cell r="N8121" t="str">
            <v>RUB</v>
          </cell>
          <cell r="O8121" t="str">
            <v>Облигации</v>
          </cell>
          <cell r="P8121" t="str">
            <v>В обращении</v>
          </cell>
          <cell r="Q8121">
            <v>45125</v>
          </cell>
          <cell r="R8121" t="str">
            <v>4B02-01-00330-R-001P</v>
          </cell>
          <cell r="S8121" t="str">
            <v>1000</v>
          </cell>
          <cell r="T8121" t="str">
            <v/>
          </cell>
          <cell r="U8121">
            <v>4</v>
          </cell>
          <cell r="V8121">
            <v>0</v>
          </cell>
          <cell r="W8121">
            <v>0</v>
          </cell>
          <cell r="X8121">
            <v>0</v>
          </cell>
          <cell r="Y8121">
            <v>0</v>
          </cell>
          <cell r="Z8121" t="str">
            <v/>
          </cell>
          <cell r="AA8121" t="str">
            <v>Представитель владельцев облигаций: Волста
Организатор: ИФК Солид, УНИВЕР Капитал</v>
          </cell>
          <cell r="AB8121" t="str">
            <v>Московская Биржа (Третий уровень)</v>
          </cell>
          <cell r="AC8121" t="str">
            <v/>
          </cell>
          <cell r="AD8121" t="str">
            <v>Публичное</v>
          </cell>
          <cell r="AE8121">
            <v>100</v>
          </cell>
          <cell r="AF8121">
            <v>13.65</v>
          </cell>
          <cell r="AG8121">
            <v>43285</v>
          </cell>
          <cell r="AH8121">
            <v>43305</v>
          </cell>
          <cell r="AI8121">
            <v>43305</v>
          </cell>
          <cell r="AJ8121">
            <v>43305</v>
          </cell>
          <cell r="AK8121">
            <v>441005</v>
          </cell>
          <cell r="AL8121" t="str">
            <v>RU000A0ZZEA0</v>
          </cell>
          <cell r="AM8121">
            <v>43683</v>
          </cell>
          <cell r="AN8121">
            <v>4</v>
          </cell>
          <cell r="AO8121">
            <v>0</v>
          </cell>
          <cell r="AP8121" t="str">
            <v>Россия</v>
          </cell>
          <cell r="AQ8121">
            <v>0</v>
          </cell>
          <cell r="AR8121" t="str">
            <v>1000</v>
          </cell>
          <cell r="AS8121">
            <v>0</v>
          </cell>
          <cell r="AT8121">
            <v>86847</v>
          </cell>
          <cell r="AU8121">
            <v>0</v>
          </cell>
          <cell r="AV8121" t="str">
            <v>Actual/365 (Actual/365F)</v>
          </cell>
          <cell r="AW8121">
            <v>0</v>
          </cell>
          <cell r="AX8121">
            <v>0</v>
          </cell>
          <cell r="AY8121">
            <v>0</v>
          </cell>
          <cell r="AZ8121" t="str">
            <v/>
          </cell>
          <cell r="BA8121" t="str">
            <v/>
          </cell>
          <cell r="BB8121">
            <v>0</v>
          </cell>
          <cell r="BC8121">
            <v>0</v>
          </cell>
          <cell r="BD8121" t="str">
            <v/>
          </cell>
          <cell r="BE8121">
            <v>0</v>
          </cell>
          <cell r="BF8121">
            <v>0</v>
          </cell>
          <cell r="BG8121" t="str">
            <v/>
          </cell>
          <cell r="BH8121">
            <v>1791</v>
          </cell>
          <cell r="BI8121">
            <v>200000000</v>
          </cell>
          <cell r="BJ8121" t="str">
            <v>-/-/-</v>
          </cell>
          <cell r="BK8121" t="str">
            <v/>
          </cell>
          <cell r="BL8121" t="str">
            <v/>
          </cell>
          <cell r="BM8121" t="str">
            <v/>
          </cell>
          <cell r="BN8121" t="str">
            <v/>
          </cell>
          <cell r="BO8121">
            <v>0</v>
          </cell>
          <cell r="BP8121">
            <v>0</v>
          </cell>
          <cell r="BQ8121" t="str">
            <v/>
          </cell>
          <cell r="BR8121" t="str">
            <v/>
          </cell>
          <cell r="BS8121" t="str">
            <v/>
          </cell>
          <cell r="BT8121" t="str">
            <v/>
          </cell>
        </row>
        <row r="8122">
          <cell r="B8122">
            <v>7714582540</v>
          </cell>
          <cell r="C8122" t="str">
            <v>1047796977392</v>
          </cell>
          <cell r="D8122" t="str">
            <v>RU000A0ZZMQ9</v>
          </cell>
          <cell r="E8122">
            <v>0</v>
          </cell>
          <cell r="F8122">
            <v>0</v>
          </cell>
          <cell r="G8122">
            <v>0</v>
          </cell>
          <cell r="H8122">
            <v>0</v>
          </cell>
          <cell r="I8122">
            <v>0</v>
          </cell>
          <cell r="J8122">
            <v>0</v>
          </cell>
          <cell r="K8122" t="str">
            <v>Солид-Лизинг, БО-001-02</v>
          </cell>
          <cell r="L8122" t="str">
            <v>Финансовые институты</v>
          </cell>
          <cell r="M8122">
            <v>180000000</v>
          </cell>
          <cell r="N8122" t="str">
            <v>RUB</v>
          </cell>
          <cell r="O8122" t="str">
            <v>Облигации</v>
          </cell>
          <cell r="P8122" t="str">
            <v>В обращении</v>
          </cell>
          <cell r="Q8122">
            <v>45188</v>
          </cell>
          <cell r="R8122" t="str">
            <v>4B02-02-00330-R-001P</v>
          </cell>
          <cell r="S8122" t="str">
            <v>1000</v>
          </cell>
          <cell r="T8122" t="str">
            <v/>
          </cell>
          <cell r="U8122">
            <v>4</v>
          </cell>
          <cell r="V8122">
            <v>0</v>
          </cell>
          <cell r="W8122">
            <v>0</v>
          </cell>
          <cell r="X8122">
            <v>0</v>
          </cell>
          <cell r="Y8122">
            <v>0</v>
          </cell>
          <cell r="Z8122" t="str">
            <v/>
          </cell>
          <cell r="AA8122" t="str">
            <v>Организатор: ИФК Солид
Представитель владельцев облигаций: Волста</v>
          </cell>
          <cell r="AB8122" t="str">
            <v>Московская Биржа (Третий уровень)</v>
          </cell>
          <cell r="AC8122" t="str">
            <v/>
          </cell>
          <cell r="AD8122" t="str">
            <v>Публичное</v>
          </cell>
          <cell r="AE8122">
            <v>100</v>
          </cell>
          <cell r="AF8122">
            <v>13.65</v>
          </cell>
          <cell r="AG8122">
            <v>43356</v>
          </cell>
          <cell r="AH8122">
            <v>43368</v>
          </cell>
          <cell r="AI8122">
            <v>0</v>
          </cell>
          <cell r="AJ8122">
            <v>43368</v>
          </cell>
          <cell r="AK8122">
            <v>457759</v>
          </cell>
          <cell r="AL8122" t="str">
            <v>RU000A0ZZMQ9</v>
          </cell>
          <cell r="AM8122">
            <v>43746</v>
          </cell>
          <cell r="AN8122">
            <v>4</v>
          </cell>
          <cell r="AO8122">
            <v>0</v>
          </cell>
          <cell r="AP8122" t="str">
            <v>Россия</v>
          </cell>
          <cell r="AQ8122">
            <v>150000000</v>
          </cell>
          <cell r="AR8122" t="str">
            <v>1000</v>
          </cell>
          <cell r="AS8122">
            <v>0</v>
          </cell>
          <cell r="AT8122">
            <v>86847</v>
          </cell>
          <cell r="AU8122">
            <v>0</v>
          </cell>
          <cell r="AV8122" t="str">
            <v>Actual/365 (Actual/365F)</v>
          </cell>
          <cell r="AW8122">
            <v>0</v>
          </cell>
          <cell r="AX8122">
            <v>0</v>
          </cell>
          <cell r="AY8122">
            <v>0</v>
          </cell>
          <cell r="AZ8122" t="str">
            <v/>
          </cell>
          <cell r="BA8122" t="str">
            <v/>
          </cell>
          <cell r="BB8122">
            <v>0</v>
          </cell>
          <cell r="BC8122">
            <v>1</v>
          </cell>
          <cell r="BD8122" t="str">
            <v/>
          </cell>
          <cell r="BE8122">
            <v>0</v>
          </cell>
          <cell r="BF8122">
            <v>0</v>
          </cell>
          <cell r="BG8122" t="str">
            <v/>
          </cell>
          <cell r="BH8122">
            <v>2045</v>
          </cell>
          <cell r="BI8122">
            <v>150000000</v>
          </cell>
          <cell r="BJ8122" t="str">
            <v>-/-/-</v>
          </cell>
          <cell r="BK8122" t="str">
            <v/>
          </cell>
          <cell r="BL8122" t="str">
            <v/>
          </cell>
          <cell r="BM8122" t="str">
            <v/>
          </cell>
          <cell r="BN8122" t="str">
            <v/>
          </cell>
          <cell r="BO8122">
            <v>0</v>
          </cell>
          <cell r="BP8122">
            <v>0</v>
          </cell>
          <cell r="BQ8122" t="str">
            <v/>
          </cell>
          <cell r="BR8122" t="str">
            <v/>
          </cell>
          <cell r="BS8122" t="str">
            <v/>
          </cell>
          <cell r="BT8122" t="str">
            <v/>
          </cell>
        </row>
        <row r="8123">
          <cell r="B8123">
            <v>7714582540</v>
          </cell>
          <cell r="C8123" t="str">
            <v>1047796977392</v>
          </cell>
          <cell r="D8123" t="str">
            <v>RU000A0JXSC5</v>
          </cell>
          <cell r="E8123">
            <v>0</v>
          </cell>
          <cell r="F8123">
            <v>0</v>
          </cell>
          <cell r="G8123">
            <v>0</v>
          </cell>
          <cell r="H8123">
            <v>0</v>
          </cell>
          <cell r="I8123">
            <v>0</v>
          </cell>
          <cell r="J8123">
            <v>0</v>
          </cell>
          <cell r="K8123" t="str">
            <v>Солид-Лизинг, КО_СЛ-001</v>
          </cell>
          <cell r="L8123" t="str">
            <v>Финансовые институты</v>
          </cell>
          <cell r="M8123">
            <v>20000000</v>
          </cell>
          <cell r="N8123" t="str">
            <v>RUB</v>
          </cell>
          <cell r="O8123" t="str">
            <v>Облигации</v>
          </cell>
          <cell r="P8123" t="str">
            <v>Погашена</v>
          </cell>
          <cell r="Q8123">
            <v>43253</v>
          </cell>
          <cell r="R8123" t="str">
            <v>4CDE-01-00330-R-001P</v>
          </cell>
          <cell r="S8123" t="str">
            <v>1000</v>
          </cell>
          <cell r="T8123" t="str">
            <v/>
          </cell>
          <cell r="U8123">
            <v>2</v>
          </cell>
          <cell r="V8123">
            <v>0</v>
          </cell>
          <cell r="W8123">
            <v>0</v>
          </cell>
          <cell r="X8123">
            <v>0</v>
          </cell>
          <cell r="Y8123">
            <v>0</v>
          </cell>
          <cell r="Z8123" t="str">
            <v>в соответствии с эмиссионными документами</v>
          </cell>
          <cell r="AA8123" t="str">
            <v>Организатор: ИФК Солид</v>
          </cell>
          <cell r="AB8123" t="str">
            <v/>
          </cell>
          <cell r="AC8123" t="str">
            <v>Коммерческие облигации</v>
          </cell>
          <cell r="AD8123" t="str">
            <v>Частное</v>
          </cell>
          <cell r="AE8123">
            <v>100</v>
          </cell>
          <cell r="AF8123">
            <v>12</v>
          </cell>
          <cell r="AG8123">
            <v>42885</v>
          </cell>
          <cell r="AH8123">
            <v>42887</v>
          </cell>
          <cell r="AI8123">
            <v>42892</v>
          </cell>
          <cell r="AJ8123">
            <v>42887</v>
          </cell>
          <cell r="AK8123">
            <v>319389</v>
          </cell>
          <cell r="AL8123">
            <v>0</v>
          </cell>
          <cell r="AM8123">
            <v>0</v>
          </cell>
          <cell r="AN8123">
            <v>4</v>
          </cell>
          <cell r="AO8123">
            <v>0</v>
          </cell>
          <cell r="AP8123" t="str">
            <v>Россия</v>
          </cell>
          <cell r="AQ8123">
            <v>0</v>
          </cell>
          <cell r="AR8123" t="str">
            <v>1000</v>
          </cell>
          <cell r="AS8123">
            <v>0</v>
          </cell>
          <cell r="AT8123">
            <v>86847</v>
          </cell>
          <cell r="AU8123">
            <v>0</v>
          </cell>
          <cell r="AV8123" t="str">
            <v>Actual/365 (Actual/365F)</v>
          </cell>
          <cell r="AW8123">
            <v>0</v>
          </cell>
          <cell r="AX8123">
            <v>0</v>
          </cell>
          <cell r="AY8123">
            <v>0</v>
          </cell>
          <cell r="AZ8123" t="str">
            <v/>
          </cell>
          <cell r="BA8123" t="str">
            <v>ООО "Тулком", АКБ "Муниципальный Камчатпрофитбанк" и 24 физических лица</v>
          </cell>
          <cell r="BB8123">
            <v>0</v>
          </cell>
          <cell r="BC8123">
            <v>1</v>
          </cell>
          <cell r="BD8123" t="str">
            <v/>
          </cell>
          <cell r="BE8123">
            <v>0</v>
          </cell>
          <cell r="BF8123">
            <v>0</v>
          </cell>
          <cell r="BG8123" t="str">
            <v/>
          </cell>
          <cell r="BH8123">
            <v>705</v>
          </cell>
          <cell r="BI8123">
            <v>0</v>
          </cell>
          <cell r="BJ8123" t="str">
            <v>-/-/-</v>
          </cell>
          <cell r="BK8123" t="str">
            <v/>
          </cell>
          <cell r="BL8123" t="str">
            <v/>
          </cell>
          <cell r="BM8123" t="str">
            <v/>
          </cell>
          <cell r="BN8123" t="str">
            <v/>
          </cell>
          <cell r="BO8123">
            <v>0</v>
          </cell>
          <cell r="BP8123">
            <v>0</v>
          </cell>
          <cell r="BQ8123" t="str">
            <v/>
          </cell>
          <cell r="BR8123" t="str">
            <v/>
          </cell>
          <cell r="BS8123" t="str">
            <v/>
          </cell>
          <cell r="BT8123" t="str">
            <v/>
          </cell>
        </row>
        <row r="8124">
          <cell r="B8124">
            <v>7714582540</v>
          </cell>
          <cell r="C8124" t="str">
            <v>1047796977392</v>
          </cell>
          <cell r="D8124" t="str">
            <v>RU000A0JXVZ0</v>
          </cell>
          <cell r="E8124">
            <v>0</v>
          </cell>
          <cell r="F8124">
            <v>0</v>
          </cell>
          <cell r="G8124">
            <v>0</v>
          </cell>
          <cell r="H8124">
            <v>0</v>
          </cell>
          <cell r="I8124">
            <v>0</v>
          </cell>
          <cell r="J8124">
            <v>0</v>
          </cell>
          <cell r="K8124" t="str">
            <v>Солид-Лизинг, КО_СЛ-002</v>
          </cell>
          <cell r="L8124" t="str">
            <v>Финансовые институты</v>
          </cell>
          <cell r="M8124">
            <v>30000000</v>
          </cell>
          <cell r="N8124" t="str">
            <v>RUB</v>
          </cell>
          <cell r="O8124" t="str">
            <v>Облигации</v>
          </cell>
          <cell r="P8124" t="str">
            <v>Погашена</v>
          </cell>
          <cell r="Q8124">
            <v>43301</v>
          </cell>
          <cell r="R8124" t="str">
            <v>4CDE-02-00330-R-001P</v>
          </cell>
          <cell r="S8124" t="str">
            <v>1000</v>
          </cell>
          <cell r="T8124" t="str">
            <v/>
          </cell>
          <cell r="U8124">
            <v>2</v>
          </cell>
          <cell r="V8124">
            <v>0</v>
          </cell>
          <cell r="W8124">
            <v>0</v>
          </cell>
          <cell r="X8124">
            <v>0</v>
          </cell>
          <cell r="Y8124">
            <v>0</v>
          </cell>
          <cell r="Z8124" t="str">
            <v>в соответствии с эмиссионными документами</v>
          </cell>
          <cell r="AA8124" t="str">
            <v>Организатор: ИФК Солид</v>
          </cell>
          <cell r="AB8124" t="str">
            <v/>
          </cell>
          <cell r="AC8124" t="str">
            <v>Коммерческие облигации</v>
          </cell>
          <cell r="AD8124" t="str">
            <v>Публичное</v>
          </cell>
          <cell r="AE8124">
            <v>100</v>
          </cell>
          <cell r="AF8124">
            <v>12.36</v>
          </cell>
          <cell r="AG8124">
            <v>42930</v>
          </cell>
          <cell r="AH8124">
            <v>42935</v>
          </cell>
          <cell r="AI8124">
            <v>42948</v>
          </cell>
          <cell r="AJ8124">
            <v>42935</v>
          </cell>
          <cell r="AK8124">
            <v>329345</v>
          </cell>
          <cell r="AL8124">
            <v>0</v>
          </cell>
          <cell r="AM8124">
            <v>0</v>
          </cell>
          <cell r="AN8124">
            <v>4</v>
          </cell>
          <cell r="AO8124">
            <v>0</v>
          </cell>
          <cell r="AP8124" t="str">
            <v>Россия</v>
          </cell>
          <cell r="AQ8124">
            <v>0</v>
          </cell>
          <cell r="AR8124" t="str">
            <v>1000</v>
          </cell>
          <cell r="AS8124">
            <v>0</v>
          </cell>
          <cell r="AT8124">
            <v>86847</v>
          </cell>
          <cell r="AU8124">
            <v>0</v>
          </cell>
          <cell r="AV8124" t="str">
            <v>Actual/365 (Actual/365F)</v>
          </cell>
          <cell r="AW8124">
            <v>0</v>
          </cell>
          <cell r="AX8124">
            <v>0</v>
          </cell>
          <cell r="AY8124">
            <v>0</v>
          </cell>
          <cell r="AZ8124" t="str">
            <v/>
          </cell>
          <cell r="BA8124" t="str">
            <v>Солид-банк, Дорожная строительная компания "Карьер", ИФК Солид, Солид Файненшл Сервисез Лтд и 80 физических лиц</v>
          </cell>
          <cell r="BB8124">
            <v>0</v>
          </cell>
          <cell r="BC8124">
            <v>1</v>
          </cell>
          <cell r="BD8124" t="str">
            <v/>
          </cell>
          <cell r="BE8124">
            <v>0</v>
          </cell>
          <cell r="BF8124">
            <v>0</v>
          </cell>
          <cell r="BG8124" t="str">
            <v/>
          </cell>
          <cell r="BH8124">
            <v>0</v>
          </cell>
          <cell r="BI8124">
            <v>0</v>
          </cell>
          <cell r="BJ8124" t="str">
            <v>-/-/-</v>
          </cell>
          <cell r="BK8124" t="str">
            <v/>
          </cell>
          <cell r="BL8124" t="str">
            <v/>
          </cell>
          <cell r="BM8124" t="str">
            <v/>
          </cell>
          <cell r="BN8124" t="str">
            <v/>
          </cell>
          <cell r="BO8124">
            <v>0</v>
          </cell>
          <cell r="BP8124">
            <v>0</v>
          </cell>
          <cell r="BQ8124" t="str">
            <v/>
          </cell>
          <cell r="BR8124" t="str">
            <v/>
          </cell>
          <cell r="BS8124" t="str">
            <v/>
          </cell>
          <cell r="BT8124" t="str">
            <v/>
          </cell>
        </row>
        <row r="8125">
          <cell r="B8125">
            <v>7714582540</v>
          </cell>
          <cell r="C8125" t="str">
            <v>1047796977392</v>
          </cell>
          <cell r="D8125" t="str">
            <v>RU000A0ZYA58</v>
          </cell>
          <cell r="E8125">
            <v>0</v>
          </cell>
          <cell r="F8125">
            <v>0</v>
          </cell>
          <cell r="G8125">
            <v>0</v>
          </cell>
          <cell r="H8125">
            <v>0</v>
          </cell>
          <cell r="I8125">
            <v>0</v>
          </cell>
          <cell r="J8125">
            <v>0</v>
          </cell>
          <cell r="K8125" t="str">
            <v>Солид-Лизинг, КО_СЛ-003</v>
          </cell>
          <cell r="L8125" t="str">
            <v>Финансовые институты</v>
          </cell>
          <cell r="M8125">
            <v>50000000</v>
          </cell>
          <cell r="N8125" t="str">
            <v>RUB</v>
          </cell>
          <cell r="O8125" t="str">
            <v>Облигации</v>
          </cell>
          <cell r="P8125" t="str">
            <v>В обращении</v>
          </cell>
          <cell r="Q8125">
            <v>44812</v>
          </cell>
          <cell r="R8125" t="str">
            <v>4CDE-03-00330-R-001P</v>
          </cell>
          <cell r="S8125" t="str">
            <v>1000</v>
          </cell>
          <cell r="T8125" t="str">
            <v/>
          </cell>
          <cell r="U8125">
            <v>2</v>
          </cell>
          <cell r="V8125">
            <v>0</v>
          </cell>
          <cell r="W8125">
            <v>0</v>
          </cell>
          <cell r="X8125">
            <v>0</v>
          </cell>
          <cell r="Y8125">
            <v>0</v>
          </cell>
          <cell r="Z8125" t="str">
            <v/>
          </cell>
          <cell r="AA8125" t="str">
            <v>Организатор: ИФК Солид</v>
          </cell>
          <cell r="AB8125" t="str">
            <v/>
          </cell>
          <cell r="AC8125" t="str">
            <v>Коммерческие облигации</v>
          </cell>
          <cell r="AD8125" t="str">
            <v>Частное</v>
          </cell>
          <cell r="AE8125">
            <v>100</v>
          </cell>
          <cell r="AF8125">
            <v>12.36</v>
          </cell>
          <cell r="AG8125">
            <v>42990</v>
          </cell>
          <cell r="AH8125">
            <v>42992</v>
          </cell>
          <cell r="AI8125">
            <v>43006</v>
          </cell>
          <cell r="AJ8125">
            <v>42992</v>
          </cell>
          <cell r="AK8125">
            <v>350643</v>
          </cell>
          <cell r="AL8125">
            <v>0</v>
          </cell>
          <cell r="AM8125">
            <v>43725</v>
          </cell>
          <cell r="AN8125">
            <v>4</v>
          </cell>
          <cell r="AO8125">
            <v>0</v>
          </cell>
          <cell r="AP8125" t="str">
            <v>Россия</v>
          </cell>
          <cell r="AQ8125">
            <v>49999000</v>
          </cell>
          <cell r="AR8125" t="str">
            <v>1000</v>
          </cell>
          <cell r="AS8125">
            <v>0</v>
          </cell>
          <cell r="AT8125">
            <v>86847</v>
          </cell>
          <cell r="AU8125">
            <v>0</v>
          </cell>
          <cell r="AV8125" t="str">
            <v>Actual/365 (Actual/365F)</v>
          </cell>
          <cell r="AW8125">
            <v>0</v>
          </cell>
          <cell r="AX8125">
            <v>0</v>
          </cell>
          <cell r="AY8125">
            <v>0</v>
          </cell>
          <cell r="AZ8125" t="str">
            <v/>
          </cell>
          <cell r="BA8125" t="str">
            <v/>
          </cell>
          <cell r="BB8125">
            <v>0</v>
          </cell>
          <cell r="BC8125">
            <v>1</v>
          </cell>
          <cell r="BD8125" t="str">
            <v/>
          </cell>
          <cell r="BE8125">
            <v>0</v>
          </cell>
          <cell r="BF8125">
            <v>0</v>
          </cell>
          <cell r="BG8125" t="str">
            <v/>
          </cell>
          <cell r="BH8125">
            <v>981</v>
          </cell>
          <cell r="BI8125">
            <v>49999000</v>
          </cell>
          <cell r="BJ8125" t="str">
            <v>-/-/-</v>
          </cell>
          <cell r="BK8125" t="str">
            <v/>
          </cell>
          <cell r="BL8125" t="str">
            <v/>
          </cell>
          <cell r="BM8125" t="str">
            <v/>
          </cell>
          <cell r="BN8125" t="str">
            <v/>
          </cell>
          <cell r="BO8125">
            <v>0</v>
          </cell>
          <cell r="BP8125">
            <v>0</v>
          </cell>
          <cell r="BQ8125" t="str">
            <v/>
          </cell>
          <cell r="BR8125" t="str">
            <v/>
          </cell>
          <cell r="BS8125" t="str">
            <v/>
          </cell>
          <cell r="BT8125" t="str">
            <v/>
          </cell>
        </row>
        <row r="8126">
          <cell r="B8126">
            <v>7714582540</v>
          </cell>
          <cell r="C8126" t="str">
            <v>1047796977392</v>
          </cell>
          <cell r="D8126" t="str">
            <v>RU000A0ZYFG7</v>
          </cell>
          <cell r="E8126">
            <v>0</v>
          </cell>
          <cell r="F8126">
            <v>0</v>
          </cell>
          <cell r="G8126">
            <v>0</v>
          </cell>
          <cell r="H8126">
            <v>0</v>
          </cell>
          <cell r="I8126">
            <v>0</v>
          </cell>
          <cell r="J8126">
            <v>0</v>
          </cell>
          <cell r="K8126" t="str">
            <v>Солид-Лизинг, КО_СЛ-004</v>
          </cell>
          <cell r="L8126" t="str">
            <v>Финансовые институты</v>
          </cell>
          <cell r="M8126">
            <v>45000000</v>
          </cell>
          <cell r="N8126" t="str">
            <v>RUB</v>
          </cell>
          <cell r="O8126" t="str">
            <v>Облигации</v>
          </cell>
          <cell r="P8126" t="str">
            <v>В обращении</v>
          </cell>
          <cell r="Q8126">
            <v>44872</v>
          </cell>
          <cell r="R8126" t="str">
            <v>4CDE-04-00330-R-001P</v>
          </cell>
          <cell r="S8126" t="str">
            <v>1000</v>
          </cell>
          <cell r="T8126" t="str">
            <v/>
          </cell>
          <cell r="U8126">
            <v>2</v>
          </cell>
          <cell r="V8126">
            <v>0</v>
          </cell>
          <cell r="W8126">
            <v>0</v>
          </cell>
          <cell r="X8126">
            <v>0</v>
          </cell>
          <cell r="Y8126">
            <v>0</v>
          </cell>
          <cell r="Z8126" t="str">
            <v/>
          </cell>
          <cell r="AA8126" t="str">
            <v>Организатор: ИФК Солид</v>
          </cell>
          <cell r="AB8126" t="str">
            <v/>
          </cell>
          <cell r="AC8126" t="str">
            <v>Коммерческие облигации</v>
          </cell>
          <cell r="AD8126" t="str">
            <v>Частное</v>
          </cell>
          <cell r="AE8126">
            <v>100</v>
          </cell>
          <cell r="AF8126">
            <v>12.36</v>
          </cell>
          <cell r="AG8126">
            <v>43047</v>
          </cell>
          <cell r="AH8126">
            <v>43052</v>
          </cell>
          <cell r="AI8126">
            <v>43061</v>
          </cell>
          <cell r="AJ8126">
            <v>43052</v>
          </cell>
          <cell r="AK8126">
            <v>380019</v>
          </cell>
          <cell r="AL8126">
            <v>0</v>
          </cell>
          <cell r="AM8126">
            <v>43419</v>
          </cell>
          <cell r="AN8126">
            <v>4</v>
          </cell>
          <cell r="AO8126">
            <v>0</v>
          </cell>
          <cell r="AP8126" t="str">
            <v>Россия</v>
          </cell>
          <cell r="AQ8126">
            <v>0</v>
          </cell>
          <cell r="AR8126" t="str">
            <v>1000</v>
          </cell>
          <cell r="AS8126">
            <v>0</v>
          </cell>
          <cell r="AT8126">
            <v>86847</v>
          </cell>
          <cell r="AU8126">
            <v>0</v>
          </cell>
          <cell r="AV8126" t="str">
            <v>Actual/365 (Actual/365F)</v>
          </cell>
          <cell r="AW8126">
            <v>0</v>
          </cell>
          <cell r="AX8126">
            <v>0</v>
          </cell>
          <cell r="AY8126">
            <v>0</v>
          </cell>
          <cell r="AZ8126" t="str">
            <v/>
          </cell>
          <cell r="BA8126" t="str">
            <v/>
          </cell>
          <cell r="BB8126">
            <v>0</v>
          </cell>
          <cell r="BC8126">
            <v>1</v>
          </cell>
          <cell r="BD8126" t="str">
            <v/>
          </cell>
          <cell r="BE8126">
            <v>0</v>
          </cell>
          <cell r="BF8126">
            <v>0</v>
          </cell>
          <cell r="BG8126" t="str">
            <v/>
          </cell>
          <cell r="BH8126">
            <v>1095</v>
          </cell>
          <cell r="BI8126">
            <v>45000000</v>
          </cell>
          <cell r="BJ8126" t="str">
            <v>-/-/-</v>
          </cell>
          <cell r="BK8126" t="str">
            <v/>
          </cell>
          <cell r="BL8126" t="str">
            <v/>
          </cell>
          <cell r="BM8126" t="str">
            <v/>
          </cell>
          <cell r="BN8126" t="str">
            <v/>
          </cell>
          <cell r="BO8126">
            <v>0</v>
          </cell>
          <cell r="BP8126">
            <v>0</v>
          </cell>
          <cell r="BQ8126" t="str">
            <v/>
          </cell>
          <cell r="BR8126" t="str">
            <v/>
          </cell>
          <cell r="BS8126" t="str">
            <v/>
          </cell>
          <cell r="BT8126" t="str">
            <v/>
          </cell>
        </row>
        <row r="8127">
          <cell r="B8127">
            <v>7714582540</v>
          </cell>
          <cell r="C8127" t="str">
            <v>1047796977392</v>
          </cell>
          <cell r="D8127" t="str">
            <v>RU000A0ZYM70</v>
          </cell>
          <cell r="E8127">
            <v>0</v>
          </cell>
          <cell r="F8127">
            <v>0</v>
          </cell>
          <cell r="G8127">
            <v>0</v>
          </cell>
          <cell r="H8127">
            <v>0</v>
          </cell>
          <cell r="I8127">
            <v>0</v>
          </cell>
          <cell r="J8127">
            <v>0</v>
          </cell>
          <cell r="K8127" t="str">
            <v>Солид-Лизинг, КО_СЛ-005</v>
          </cell>
          <cell r="L8127" t="str">
            <v>Финансовые институты</v>
          </cell>
          <cell r="M8127">
            <v>55000000</v>
          </cell>
          <cell r="N8127" t="str">
            <v>RUB</v>
          </cell>
          <cell r="O8127" t="str">
            <v>Облигации</v>
          </cell>
          <cell r="P8127" t="str">
            <v>В обращении</v>
          </cell>
          <cell r="Q8127">
            <v>44916</v>
          </cell>
          <cell r="R8127" t="str">
            <v>4CDE-05-00330-R-001P</v>
          </cell>
          <cell r="S8127" t="str">
            <v>1000</v>
          </cell>
          <cell r="T8127" t="str">
            <v/>
          </cell>
          <cell r="U8127">
            <v>2</v>
          </cell>
          <cell r="V8127">
            <v>0</v>
          </cell>
          <cell r="W8127">
            <v>0</v>
          </cell>
          <cell r="X8127">
            <v>0</v>
          </cell>
          <cell r="Y8127">
            <v>0</v>
          </cell>
          <cell r="Z8127" t="str">
            <v/>
          </cell>
          <cell r="AA8127" t="str">
            <v>Организатор: ИФК Солид</v>
          </cell>
          <cell r="AB8127" t="str">
            <v/>
          </cell>
          <cell r="AC8127" t="str">
            <v>Коммерческие облигации</v>
          </cell>
          <cell r="AD8127" t="str">
            <v>Частное</v>
          </cell>
          <cell r="AE8127">
            <v>100</v>
          </cell>
          <cell r="AF8127">
            <v>10.78</v>
          </cell>
          <cell r="AG8127">
            <v>43090</v>
          </cell>
          <cell r="AH8127">
            <v>43096</v>
          </cell>
          <cell r="AI8127">
            <v>43097</v>
          </cell>
          <cell r="AJ8127">
            <v>43096</v>
          </cell>
          <cell r="AK8127">
            <v>389955</v>
          </cell>
          <cell r="AL8127">
            <v>0</v>
          </cell>
          <cell r="AM8127">
            <v>43465</v>
          </cell>
          <cell r="AN8127">
            <v>4</v>
          </cell>
          <cell r="AO8127">
            <v>0</v>
          </cell>
          <cell r="AP8127" t="str">
            <v>Россия</v>
          </cell>
          <cell r="AQ8127">
            <v>0</v>
          </cell>
          <cell r="AR8127" t="str">
            <v>1000</v>
          </cell>
          <cell r="AS8127">
            <v>0</v>
          </cell>
          <cell r="AT8127">
            <v>86847</v>
          </cell>
          <cell r="AU8127">
            <v>0</v>
          </cell>
          <cell r="AV8127" t="str">
            <v>Actual/365 (Actual/365F)</v>
          </cell>
          <cell r="AW8127">
            <v>0</v>
          </cell>
          <cell r="AX8127">
            <v>0</v>
          </cell>
          <cell r="AY8127">
            <v>0</v>
          </cell>
          <cell r="AZ8127" t="str">
            <v/>
          </cell>
          <cell r="BA8127" t="str">
            <v/>
          </cell>
          <cell r="BB8127">
            <v>0</v>
          </cell>
          <cell r="BC8127">
            <v>1</v>
          </cell>
          <cell r="BD8127" t="str">
            <v/>
          </cell>
          <cell r="BE8127">
            <v>0</v>
          </cell>
          <cell r="BF8127">
            <v>0</v>
          </cell>
          <cell r="BG8127" t="str">
            <v/>
          </cell>
          <cell r="BH8127">
            <v>1245</v>
          </cell>
          <cell r="BI8127">
            <v>55000000</v>
          </cell>
          <cell r="BJ8127" t="str">
            <v>-/-/-</v>
          </cell>
          <cell r="BK8127" t="str">
            <v/>
          </cell>
          <cell r="BL8127" t="str">
            <v/>
          </cell>
          <cell r="BM8127" t="str">
            <v/>
          </cell>
          <cell r="BN8127" t="str">
            <v/>
          </cell>
          <cell r="BO8127">
            <v>0</v>
          </cell>
          <cell r="BP8127">
            <v>0</v>
          </cell>
          <cell r="BQ8127" t="str">
            <v/>
          </cell>
          <cell r="BR8127" t="str">
            <v/>
          </cell>
          <cell r="BS8127" t="str">
            <v/>
          </cell>
          <cell r="BT8127" t="str">
            <v/>
          </cell>
        </row>
        <row r="8128">
          <cell r="B8128">
            <v>7714582540</v>
          </cell>
          <cell r="C8128" t="str">
            <v>1047796977392</v>
          </cell>
          <cell r="D8128" t="str">
            <v>RU000A0ZYQ84</v>
          </cell>
          <cell r="E8128">
            <v>0</v>
          </cell>
          <cell r="F8128">
            <v>0</v>
          </cell>
          <cell r="G8128">
            <v>0</v>
          </cell>
          <cell r="H8128">
            <v>0</v>
          </cell>
          <cell r="I8128">
            <v>0</v>
          </cell>
          <cell r="J8128">
            <v>0</v>
          </cell>
          <cell r="K8128" t="str">
            <v>Солид-Лизинг, КО_СЛ-006</v>
          </cell>
          <cell r="L8128" t="str">
            <v>Финансовые институты</v>
          </cell>
          <cell r="M8128">
            <v>30000000</v>
          </cell>
          <cell r="N8128" t="str">
            <v>RUB</v>
          </cell>
          <cell r="O8128" t="str">
            <v>Облигации</v>
          </cell>
          <cell r="P8128" t="str">
            <v>В обращении</v>
          </cell>
          <cell r="Q8128">
            <v>44950</v>
          </cell>
          <cell r="R8128" t="str">
            <v>4CDE-06-00330-R-001P</v>
          </cell>
          <cell r="S8128" t="str">
            <v>1000</v>
          </cell>
          <cell r="T8128" t="str">
            <v/>
          </cell>
          <cell r="U8128">
            <v>2</v>
          </cell>
          <cell r="V8128">
            <v>0</v>
          </cell>
          <cell r="W8128">
            <v>0</v>
          </cell>
          <cell r="X8128">
            <v>0</v>
          </cell>
          <cell r="Y8128">
            <v>0</v>
          </cell>
          <cell r="Z8128" t="str">
            <v>в соответствии с эмиссионными документами</v>
          </cell>
          <cell r="AA8128" t="str">
            <v>Организатор: ИФК Солид</v>
          </cell>
          <cell r="AB8128" t="str">
            <v/>
          </cell>
          <cell r="AC8128" t="str">
            <v>Коммерческие облигации</v>
          </cell>
          <cell r="AD8128" t="str">
            <v>Частное</v>
          </cell>
          <cell r="AE8128">
            <v>100</v>
          </cell>
          <cell r="AF8128">
            <v>12.36</v>
          </cell>
          <cell r="AG8128">
            <v>43125</v>
          </cell>
          <cell r="AH8128">
            <v>43130</v>
          </cell>
          <cell r="AI8128">
            <v>43132</v>
          </cell>
          <cell r="AJ8128">
            <v>43130</v>
          </cell>
          <cell r="AK8128">
            <v>403639</v>
          </cell>
          <cell r="AL8128">
            <v>0</v>
          </cell>
          <cell r="AM8128">
            <v>0</v>
          </cell>
          <cell r="AN8128">
            <v>4</v>
          </cell>
          <cell r="AO8128">
            <v>0</v>
          </cell>
          <cell r="AP8128" t="str">
            <v>Россия</v>
          </cell>
          <cell r="AQ8128">
            <v>0</v>
          </cell>
          <cell r="AR8128" t="str">
            <v>1000</v>
          </cell>
          <cell r="AS8128">
            <v>0</v>
          </cell>
          <cell r="AT8128">
            <v>86847</v>
          </cell>
          <cell r="AU8128">
            <v>0</v>
          </cell>
          <cell r="AV8128" t="str">
            <v>Actual/365 (Actual/365F)</v>
          </cell>
          <cell r="AW8128">
            <v>0</v>
          </cell>
          <cell r="AX8128">
            <v>0</v>
          </cell>
          <cell r="AY8128">
            <v>0</v>
          </cell>
          <cell r="AZ8128" t="str">
            <v/>
          </cell>
          <cell r="BA8128" t="str">
            <v/>
          </cell>
          <cell r="BB8128">
            <v>0</v>
          </cell>
          <cell r="BC8128">
            <v>1</v>
          </cell>
          <cell r="BD8128" t="str">
            <v/>
          </cell>
          <cell r="BE8128">
            <v>0</v>
          </cell>
          <cell r="BF8128">
            <v>0</v>
          </cell>
          <cell r="BG8128" t="str">
            <v/>
          </cell>
          <cell r="BH8128">
            <v>0</v>
          </cell>
          <cell r="BI8128">
            <v>30000000</v>
          </cell>
          <cell r="BJ8128" t="str">
            <v>-/-/-</v>
          </cell>
          <cell r="BK8128" t="str">
            <v/>
          </cell>
          <cell r="BL8128" t="str">
            <v/>
          </cell>
          <cell r="BM8128" t="str">
            <v/>
          </cell>
          <cell r="BN8128" t="str">
            <v/>
          </cell>
          <cell r="BO8128">
            <v>0</v>
          </cell>
          <cell r="BP8128">
            <v>0</v>
          </cell>
          <cell r="BQ8128" t="str">
            <v/>
          </cell>
          <cell r="BR8128" t="str">
            <v/>
          </cell>
          <cell r="BS8128" t="str">
            <v/>
          </cell>
          <cell r="BT8128" t="str">
            <v/>
          </cell>
        </row>
        <row r="8129">
          <cell r="B8129">
            <v>7714582540</v>
          </cell>
          <cell r="C8129" t="str">
            <v>1047796977392</v>
          </cell>
          <cell r="D8129" t="str">
            <v>RU000A0ZZ2R9</v>
          </cell>
          <cell r="E8129">
            <v>0</v>
          </cell>
          <cell r="F8129">
            <v>0</v>
          </cell>
          <cell r="G8129">
            <v>0</v>
          </cell>
          <cell r="H8129">
            <v>0</v>
          </cell>
          <cell r="I8129">
            <v>0</v>
          </cell>
          <cell r="J8129">
            <v>0</v>
          </cell>
          <cell r="K8129" t="str">
            <v>Солид-Лизинг, КО_СЛ-007</v>
          </cell>
          <cell r="L8129" t="str">
            <v>Финансовые институты</v>
          </cell>
          <cell r="M8129">
            <v>36000000</v>
          </cell>
          <cell r="N8129" t="str">
            <v>RUB</v>
          </cell>
          <cell r="O8129" t="str">
            <v>Облигации</v>
          </cell>
          <cell r="P8129" t="str">
            <v>В обращении</v>
          </cell>
          <cell r="Q8129">
            <v>45021</v>
          </cell>
          <cell r="R8129" t="str">
            <v>4CDE-07-00330-R-001P</v>
          </cell>
          <cell r="S8129" t="str">
            <v>1000</v>
          </cell>
          <cell r="T8129" t="str">
            <v/>
          </cell>
          <cell r="U8129">
            <v>2</v>
          </cell>
          <cell r="V8129">
            <v>0</v>
          </cell>
          <cell r="W8129">
            <v>0</v>
          </cell>
          <cell r="X8129">
            <v>0</v>
          </cell>
          <cell r="Y8129">
            <v>0</v>
          </cell>
          <cell r="Z8129" t="str">
            <v/>
          </cell>
          <cell r="AA8129" t="str">
            <v>Организатор: ИФК Солид</v>
          </cell>
          <cell r="AB8129" t="str">
            <v/>
          </cell>
          <cell r="AC8129" t="str">
            <v>Коммерческие облигации</v>
          </cell>
          <cell r="AD8129" t="str">
            <v>Частное</v>
          </cell>
          <cell r="AE8129">
            <v>100</v>
          </cell>
          <cell r="AF8129">
            <v>12.36</v>
          </cell>
          <cell r="AG8129">
            <v>43199</v>
          </cell>
          <cell r="AH8129">
            <v>43201</v>
          </cell>
          <cell r="AI8129">
            <v>43206</v>
          </cell>
          <cell r="AJ8129">
            <v>43201</v>
          </cell>
          <cell r="AK8129">
            <v>423575</v>
          </cell>
          <cell r="AL8129">
            <v>0</v>
          </cell>
          <cell r="AM8129">
            <v>43570</v>
          </cell>
          <cell r="AN8129">
            <v>4</v>
          </cell>
          <cell r="AO8129">
            <v>0</v>
          </cell>
          <cell r="AP8129" t="str">
            <v>Россия</v>
          </cell>
          <cell r="AQ8129">
            <v>0</v>
          </cell>
          <cell r="AR8129" t="str">
            <v>1000</v>
          </cell>
          <cell r="AS8129">
            <v>0</v>
          </cell>
          <cell r="AT8129">
            <v>86847</v>
          </cell>
          <cell r="AU8129">
            <v>0</v>
          </cell>
          <cell r="AV8129" t="str">
            <v>Actual/365 (Actual/365F)</v>
          </cell>
          <cell r="AW8129">
            <v>0</v>
          </cell>
          <cell r="AX8129">
            <v>0</v>
          </cell>
          <cell r="AY8129">
            <v>0</v>
          </cell>
          <cell r="AZ8129" t="str">
            <v/>
          </cell>
          <cell r="BA8129" t="str">
            <v/>
          </cell>
          <cell r="BB8129">
            <v>0</v>
          </cell>
          <cell r="BC8129">
            <v>1</v>
          </cell>
          <cell r="BD8129" t="str">
            <v/>
          </cell>
          <cell r="BE8129">
            <v>0</v>
          </cell>
          <cell r="BF8129">
            <v>0</v>
          </cell>
          <cell r="BG8129" t="str">
            <v/>
          </cell>
          <cell r="BH8129">
            <v>1607</v>
          </cell>
          <cell r="BI8129">
            <v>36000000</v>
          </cell>
          <cell r="BJ8129" t="str">
            <v>-/-/-</v>
          </cell>
          <cell r="BK8129" t="str">
            <v/>
          </cell>
          <cell r="BL8129" t="str">
            <v/>
          </cell>
          <cell r="BM8129" t="str">
            <v/>
          </cell>
          <cell r="BN8129" t="str">
            <v/>
          </cell>
          <cell r="BO8129">
            <v>0</v>
          </cell>
          <cell r="BP8129">
            <v>0</v>
          </cell>
          <cell r="BQ8129" t="str">
            <v/>
          </cell>
          <cell r="BR8129" t="str">
            <v/>
          </cell>
          <cell r="BS8129" t="str">
            <v/>
          </cell>
          <cell r="BT8129" t="str">
            <v/>
          </cell>
        </row>
        <row r="8130">
          <cell r="B8130">
            <v>7714582540</v>
          </cell>
          <cell r="C8130" t="str">
            <v>1047796977392</v>
          </cell>
          <cell r="D8130" t="str">
            <v>RU000A0ZZA24</v>
          </cell>
          <cell r="E8130">
            <v>0</v>
          </cell>
          <cell r="F8130">
            <v>0</v>
          </cell>
          <cell r="G8130">
            <v>0</v>
          </cell>
          <cell r="H8130">
            <v>0</v>
          </cell>
          <cell r="I8130">
            <v>0</v>
          </cell>
          <cell r="J8130">
            <v>0</v>
          </cell>
          <cell r="K8130" t="str">
            <v>Солид-Лизинг, КО_СЛ-008</v>
          </cell>
          <cell r="L8130" t="str">
            <v>Финансовые институты</v>
          </cell>
          <cell r="M8130">
            <v>34000000</v>
          </cell>
          <cell r="N8130" t="str">
            <v>RUB</v>
          </cell>
          <cell r="O8130" t="str">
            <v>Облигации</v>
          </cell>
          <cell r="P8130" t="str">
            <v>В обращении</v>
          </cell>
          <cell r="Q8130">
            <v>45090</v>
          </cell>
          <cell r="R8130" t="str">
            <v>4CDE-08-00330-R-001P</v>
          </cell>
          <cell r="S8130" t="str">
            <v>1000</v>
          </cell>
          <cell r="T8130" t="str">
            <v/>
          </cell>
          <cell r="U8130">
            <v>2</v>
          </cell>
          <cell r="V8130">
            <v>0</v>
          </cell>
          <cell r="W8130">
            <v>0</v>
          </cell>
          <cell r="X8130">
            <v>0</v>
          </cell>
          <cell r="Y8130">
            <v>0</v>
          </cell>
          <cell r="Z8130" t="str">
            <v>в соответствии с эмиссионными документами</v>
          </cell>
          <cell r="AA8130" t="str">
            <v>Организатор: ИФК Солид</v>
          </cell>
          <cell r="AB8130" t="str">
            <v/>
          </cell>
          <cell r="AC8130" t="str">
            <v>Коммерческие облигации</v>
          </cell>
          <cell r="AD8130" t="str">
            <v>Публичное</v>
          </cell>
          <cell r="AE8130">
            <v>100</v>
          </cell>
          <cell r="AF8130">
            <v>0</v>
          </cell>
          <cell r="AG8130">
            <v>43256</v>
          </cell>
          <cell r="AH8130">
            <v>43270</v>
          </cell>
          <cell r="AI8130">
            <v>43279</v>
          </cell>
          <cell r="AJ8130">
            <v>43270</v>
          </cell>
          <cell r="AK8130">
            <v>436191</v>
          </cell>
          <cell r="AL8130">
            <v>0</v>
          </cell>
          <cell r="AM8130">
            <v>0</v>
          </cell>
          <cell r="AN8130">
            <v>4</v>
          </cell>
          <cell r="AO8130">
            <v>0</v>
          </cell>
          <cell r="AP8130" t="str">
            <v>Россия</v>
          </cell>
          <cell r="AQ8130">
            <v>0</v>
          </cell>
          <cell r="AR8130" t="str">
            <v>1000</v>
          </cell>
          <cell r="AS8130">
            <v>0</v>
          </cell>
          <cell r="AT8130">
            <v>86847</v>
          </cell>
          <cell r="AU8130">
            <v>0</v>
          </cell>
          <cell r="AV8130" t="str">
            <v>Actual/365 (Actual/365F)</v>
          </cell>
          <cell r="AW8130">
            <v>0</v>
          </cell>
          <cell r="AX8130">
            <v>0</v>
          </cell>
          <cell r="AY8130">
            <v>0</v>
          </cell>
          <cell r="AZ8130" t="str">
            <v/>
          </cell>
          <cell r="BA8130" t="str">
            <v/>
          </cell>
          <cell r="BB8130">
            <v>0</v>
          </cell>
          <cell r="BC8130">
            <v>0</v>
          </cell>
          <cell r="BD8130" t="str">
            <v/>
          </cell>
          <cell r="BE8130">
            <v>0</v>
          </cell>
          <cell r="BF8130">
            <v>0</v>
          </cell>
          <cell r="BG8130" t="str">
            <v/>
          </cell>
          <cell r="BH8130">
            <v>1735</v>
          </cell>
          <cell r="BI8130">
            <v>34000000</v>
          </cell>
          <cell r="BJ8130" t="str">
            <v>-/-/-</v>
          </cell>
          <cell r="BK8130" t="str">
            <v/>
          </cell>
          <cell r="BL8130" t="str">
            <v/>
          </cell>
          <cell r="BM8130" t="str">
            <v/>
          </cell>
          <cell r="BN8130" t="str">
            <v/>
          </cell>
          <cell r="BO8130">
            <v>0</v>
          </cell>
          <cell r="BP8130">
            <v>0</v>
          </cell>
          <cell r="BQ8130" t="str">
            <v/>
          </cell>
          <cell r="BR8130" t="str">
            <v/>
          </cell>
          <cell r="BS8130" t="str">
            <v/>
          </cell>
          <cell r="BT8130" t="str">
            <v/>
          </cell>
        </row>
        <row r="8131">
          <cell r="B8131">
            <v>3528079131</v>
          </cell>
          <cell r="C8131" t="str">
            <v>1023501244524</v>
          </cell>
          <cell r="D8131" t="str">
            <v>RU000A0AU608</v>
          </cell>
          <cell r="E8131">
            <v>0</v>
          </cell>
          <cell r="F8131">
            <v>0</v>
          </cell>
          <cell r="G8131">
            <v>0</v>
          </cell>
          <cell r="H8131">
            <v>0</v>
          </cell>
          <cell r="I8131">
            <v>0</v>
          </cell>
          <cell r="J8131">
            <v>0</v>
          </cell>
          <cell r="K8131" t="str">
            <v>СОЛЛЕРС, 01</v>
          </cell>
          <cell r="L8131" t="str">
            <v>Машиностроение</v>
          </cell>
          <cell r="M8131">
            <v>1500000000</v>
          </cell>
          <cell r="N8131" t="str">
            <v>RUB</v>
          </cell>
          <cell r="O8131" t="str">
            <v>Облигации</v>
          </cell>
          <cell r="P8131" t="str">
            <v>Погашена</v>
          </cell>
          <cell r="Q8131">
            <v>40199</v>
          </cell>
          <cell r="R8131" t="str">
            <v>4-01-02461-D</v>
          </cell>
          <cell r="S8131" t="str">
            <v>1000</v>
          </cell>
          <cell r="T8131" t="str">
            <v/>
          </cell>
          <cell r="U8131">
            <v>2</v>
          </cell>
          <cell r="V8131">
            <v>0</v>
          </cell>
          <cell r="W8131">
            <v>0</v>
          </cell>
          <cell r="X8131">
            <v>0</v>
          </cell>
          <cell r="Y8131">
            <v>0</v>
          </cell>
          <cell r="Z8131" t="str">
            <v>25.01.2007 г.</v>
          </cell>
          <cell r="AA8131" t="str">
            <v>Организатор - Райффайзенбанк. Со-организаторы - Сбербанк, Внешторгбанк, Дрезднер Банк, Банк Петрокоммерц, Банк Москвы, Промышленно-строительный банк, БК Резерв-Инвест.</v>
          </cell>
          <cell r="AB8131" t="str">
            <v>Московская Биржа (А1), РТС</v>
          </cell>
          <cell r="AC8131" t="str">
            <v>Конкурс по определению ставки купона.Финансовый консультант - ФФК.Поручительство - ОАО "УАЗ", ОАО "Заволжский моторный завод".</v>
          </cell>
          <cell r="AD8131" t="str">
            <v>Публичное</v>
          </cell>
          <cell r="AE8131">
            <v>100</v>
          </cell>
          <cell r="AF8131">
            <v>0</v>
          </cell>
          <cell r="AG8131">
            <v>37841</v>
          </cell>
          <cell r="AH8131">
            <v>38015</v>
          </cell>
          <cell r="AI8131">
            <v>38015</v>
          </cell>
          <cell r="AJ8131">
            <v>38015</v>
          </cell>
          <cell r="AK8131">
            <v>676</v>
          </cell>
          <cell r="AL8131" t="str">
            <v>RU000A0AU608</v>
          </cell>
          <cell r="AM8131">
            <v>0</v>
          </cell>
          <cell r="AN8131">
            <v>4</v>
          </cell>
          <cell r="AO8131">
            <v>0</v>
          </cell>
          <cell r="AP8131" t="str">
            <v>Россия</v>
          </cell>
          <cell r="AQ8131">
            <v>0</v>
          </cell>
          <cell r="AR8131" t="str">
            <v>0</v>
          </cell>
          <cell r="AS8131">
            <v>0</v>
          </cell>
          <cell r="AT8131">
            <v>292</v>
          </cell>
          <cell r="AU8131">
            <v>0</v>
          </cell>
          <cell r="AV8131" t="str">
            <v>Actual/365 (Actual/365F)</v>
          </cell>
          <cell r="AW8131">
            <v>0</v>
          </cell>
          <cell r="AX8131">
            <v>0</v>
          </cell>
          <cell r="AY8131">
            <v>0</v>
          </cell>
          <cell r="AZ8131" t="str">
            <v/>
          </cell>
          <cell r="BA8131" t="str">
            <v/>
          </cell>
          <cell r="BB8131">
            <v>0</v>
          </cell>
          <cell r="BC8131">
            <v>0</v>
          </cell>
          <cell r="BD8131" t="str">
            <v/>
          </cell>
          <cell r="BE8131">
            <v>0</v>
          </cell>
          <cell r="BF8131">
            <v>0</v>
          </cell>
          <cell r="BG8131" t="str">
            <v/>
          </cell>
          <cell r="BH8131">
            <v>0</v>
          </cell>
          <cell r="BI8131">
            <v>0</v>
          </cell>
          <cell r="BJ8131" t="str">
            <v>-/-/-</v>
          </cell>
          <cell r="BK8131" t="str">
            <v/>
          </cell>
          <cell r="BL8131" t="str">
            <v/>
          </cell>
          <cell r="BM8131" t="str">
            <v/>
          </cell>
          <cell r="BN8131" t="str">
            <v/>
          </cell>
          <cell r="BO8131">
            <v>0</v>
          </cell>
          <cell r="BP8131">
            <v>0</v>
          </cell>
          <cell r="BQ8131" t="str">
            <v/>
          </cell>
          <cell r="BR8131" t="str">
            <v/>
          </cell>
          <cell r="BS8131" t="str">
            <v/>
          </cell>
          <cell r="BT8131" t="str">
            <v/>
          </cell>
        </row>
        <row r="8132">
          <cell r="B8132">
            <v>3528079131</v>
          </cell>
          <cell r="C8132" t="str">
            <v>1023501244524</v>
          </cell>
          <cell r="D8132" t="str">
            <v>RU000A0JPCB7</v>
          </cell>
          <cell r="E8132">
            <v>0</v>
          </cell>
          <cell r="F8132">
            <v>0</v>
          </cell>
          <cell r="G8132">
            <v>0</v>
          </cell>
          <cell r="H8132">
            <v>0</v>
          </cell>
          <cell r="I8132">
            <v>0</v>
          </cell>
          <cell r="J8132">
            <v>0</v>
          </cell>
          <cell r="K8132" t="str">
            <v>СОЛЛЕРС, 02</v>
          </cell>
          <cell r="L8132" t="str">
            <v>Машиностроение</v>
          </cell>
          <cell r="M8132">
            <v>3000000000</v>
          </cell>
          <cell r="N8132" t="str">
            <v>RUB</v>
          </cell>
          <cell r="O8132" t="str">
            <v>Облигации</v>
          </cell>
          <cell r="P8132" t="str">
            <v>Погашена</v>
          </cell>
          <cell r="Q8132">
            <v>41472</v>
          </cell>
          <cell r="R8132" t="str">
            <v>4-02-02461-D</v>
          </cell>
          <cell r="S8132" t="str">
            <v>1000</v>
          </cell>
          <cell r="T8132" t="str">
            <v/>
          </cell>
          <cell r="U8132">
            <v>2</v>
          </cell>
          <cell r="V8132">
            <v>0</v>
          </cell>
          <cell r="W8132">
            <v>0</v>
          </cell>
          <cell r="X8132">
            <v>0</v>
          </cell>
          <cell r="Y8132">
            <v>0</v>
          </cell>
          <cell r="Z8132" t="str">
            <v>через 3 года по номиналу</v>
          </cell>
          <cell r="AA8132" t="str">
            <v>Организатор - Райффайзенбанк Австрия. Со-организаторы: Морган Стэнли Банк, ИК «КапиталЪ», ИНГ Банк  (Евразия), Банк Кредит Свис (Москва), МБРР, Сбербанк, Банк СОЮЗ, Росбанк, НОМОС-Банк.Андеррайтеры: МДМ-Банк, АБН-АМРО Банк.</v>
          </cell>
          <cell r="AB8132" t="str">
            <v>Московская Биржа (А1), RTS Board</v>
          </cell>
          <cell r="AC8132" t="str">
            <v>Поручительство - ООО Северстальавто-ЕЛАБУГА</v>
          </cell>
          <cell r="AD8132" t="str">
            <v>Публичное</v>
          </cell>
          <cell r="AE8132">
            <v>100</v>
          </cell>
          <cell r="AF8132">
            <v>0</v>
          </cell>
          <cell r="AG8132">
            <v>39255</v>
          </cell>
          <cell r="AH8132">
            <v>39288</v>
          </cell>
          <cell r="AI8132">
            <v>39288</v>
          </cell>
          <cell r="AJ8132">
            <v>39339</v>
          </cell>
          <cell r="AK8132">
            <v>7610</v>
          </cell>
          <cell r="AL8132" t="str">
            <v>RU000A0JPCB7</v>
          </cell>
          <cell r="AM8132">
            <v>0</v>
          </cell>
          <cell r="AN8132">
            <v>4</v>
          </cell>
          <cell r="AO8132">
            <v>0</v>
          </cell>
          <cell r="AP8132" t="str">
            <v>Россия</v>
          </cell>
          <cell r="AQ8132">
            <v>0</v>
          </cell>
          <cell r="AR8132" t="str">
            <v>0</v>
          </cell>
          <cell r="AS8132">
            <v>0</v>
          </cell>
          <cell r="AT8132">
            <v>292</v>
          </cell>
          <cell r="AU8132">
            <v>0</v>
          </cell>
          <cell r="AV8132" t="str">
            <v>Actual/365 (Actual/365F)</v>
          </cell>
          <cell r="AW8132">
            <v>0</v>
          </cell>
          <cell r="AX8132">
            <v>0</v>
          </cell>
          <cell r="AY8132">
            <v>0</v>
          </cell>
          <cell r="AZ8132" t="str">
            <v/>
          </cell>
          <cell r="BA8132" t="str">
            <v/>
          </cell>
          <cell r="BB8132">
            <v>0</v>
          </cell>
          <cell r="BC8132">
            <v>0</v>
          </cell>
          <cell r="BD8132" t="str">
            <v/>
          </cell>
          <cell r="BE8132">
            <v>0</v>
          </cell>
          <cell r="BF8132">
            <v>0</v>
          </cell>
          <cell r="BG8132" t="str">
            <v/>
          </cell>
          <cell r="BH8132">
            <v>0</v>
          </cell>
          <cell r="BI8132">
            <v>0</v>
          </cell>
          <cell r="BJ8132" t="str">
            <v>-/-/-</v>
          </cell>
          <cell r="BK8132" t="str">
            <v/>
          </cell>
          <cell r="BL8132" t="str">
            <v/>
          </cell>
          <cell r="BM8132" t="str">
            <v/>
          </cell>
          <cell r="BN8132" t="str">
            <v/>
          </cell>
          <cell r="BO8132">
            <v>0</v>
          </cell>
          <cell r="BP8132">
            <v>0</v>
          </cell>
          <cell r="BQ8132" t="str">
            <v/>
          </cell>
          <cell r="BR8132" t="str">
            <v/>
          </cell>
          <cell r="BS8132" t="str">
            <v/>
          </cell>
          <cell r="BT8132" t="str">
            <v/>
          </cell>
        </row>
        <row r="8133">
          <cell r="B8133">
            <v>3528079131</v>
          </cell>
          <cell r="C8133" t="str">
            <v>1023501244524</v>
          </cell>
          <cell r="D8133" t="str">
            <v/>
          </cell>
          <cell r="E8133">
            <v>0</v>
          </cell>
          <cell r="F8133">
            <v>0</v>
          </cell>
          <cell r="G8133">
            <v>0</v>
          </cell>
          <cell r="H8133">
            <v>0</v>
          </cell>
          <cell r="I8133">
            <v>0</v>
          </cell>
          <cell r="J8133">
            <v>0</v>
          </cell>
          <cell r="K8133" t="str">
            <v>СОЛЛЕРС, БО-01</v>
          </cell>
          <cell r="L8133" t="str">
            <v>Машиностроение</v>
          </cell>
          <cell r="M8133">
            <v>3000000000</v>
          </cell>
          <cell r="N8133" t="str">
            <v>RUB</v>
          </cell>
          <cell r="O8133" t="str">
            <v>Облигации</v>
          </cell>
          <cell r="P8133" t="str">
            <v>Планируется</v>
          </cell>
          <cell r="Q8133">
            <v>0</v>
          </cell>
          <cell r="R8133" t="str">
            <v>4B02-01-02461-D</v>
          </cell>
          <cell r="S8133" t="str">
            <v>1000</v>
          </cell>
          <cell r="T8133" t="str">
            <v/>
          </cell>
          <cell r="U8133">
            <v>2</v>
          </cell>
          <cell r="V8133">
            <v>0</v>
          </cell>
          <cell r="W8133">
            <v>0</v>
          </cell>
          <cell r="X8133">
            <v>0</v>
          </cell>
          <cell r="Y8133">
            <v>0</v>
          </cell>
          <cell r="Z8133" t="str">
            <v/>
          </cell>
          <cell r="AA8133" t="str">
            <v>Райффайзенбанк</v>
          </cell>
          <cell r="AB8133" t="str">
            <v>Московская Биржа</v>
          </cell>
          <cell r="AC8133" t="str">
            <v>Срок обращения - 5 лет</v>
          </cell>
          <cell r="AD8133" t="str">
            <v>Публичное</v>
          </cell>
          <cell r="AE8133">
            <v>100</v>
          </cell>
          <cell r="AF8133">
            <v>0</v>
          </cell>
          <cell r="AG8133">
            <v>39689</v>
          </cell>
          <cell r="AH8133">
            <v>0</v>
          </cell>
          <cell r="AI8133">
            <v>0</v>
          </cell>
          <cell r="AJ8133">
            <v>0</v>
          </cell>
          <cell r="AK8133">
            <v>9761</v>
          </cell>
          <cell r="AL8133" t="str">
            <v/>
          </cell>
          <cell r="AM8133">
            <v>0</v>
          </cell>
          <cell r="AN8133">
            <v>4</v>
          </cell>
          <cell r="AO8133">
            <v>0</v>
          </cell>
          <cell r="AP8133" t="str">
            <v>Россия</v>
          </cell>
          <cell r="AQ8133">
            <v>0</v>
          </cell>
          <cell r="AR8133" t="str">
            <v>1000</v>
          </cell>
          <cell r="AS8133">
            <v>0</v>
          </cell>
          <cell r="AT8133">
            <v>292</v>
          </cell>
          <cell r="AU8133">
            <v>0</v>
          </cell>
          <cell r="AV8133">
            <v>0</v>
          </cell>
          <cell r="AW8133">
            <v>0</v>
          </cell>
          <cell r="AX8133">
            <v>0</v>
          </cell>
          <cell r="AY8133">
            <v>0</v>
          </cell>
          <cell r="AZ8133" t="str">
            <v/>
          </cell>
          <cell r="BA8133" t="str">
            <v/>
          </cell>
          <cell r="BB8133">
            <v>0</v>
          </cell>
          <cell r="BC8133">
            <v>0</v>
          </cell>
          <cell r="BD8133" t="str">
            <v/>
          </cell>
          <cell r="BE8133">
            <v>0</v>
          </cell>
          <cell r="BF8133">
            <v>0</v>
          </cell>
          <cell r="BG8133" t="str">
            <v/>
          </cell>
          <cell r="BH8133">
            <v>0</v>
          </cell>
          <cell r="BI8133">
            <v>0</v>
          </cell>
          <cell r="BJ8133" t="str">
            <v>-/-/-</v>
          </cell>
          <cell r="BK8133" t="str">
            <v/>
          </cell>
          <cell r="BL8133" t="str">
            <v/>
          </cell>
          <cell r="BM8133" t="str">
            <v/>
          </cell>
          <cell r="BN8133" t="str">
            <v/>
          </cell>
          <cell r="BO8133">
            <v>0</v>
          </cell>
          <cell r="BP8133">
            <v>0</v>
          </cell>
          <cell r="BQ8133" t="str">
            <v/>
          </cell>
          <cell r="BR8133" t="str">
            <v/>
          </cell>
          <cell r="BS8133" t="str">
            <v/>
          </cell>
          <cell r="BT8133" t="str">
            <v/>
          </cell>
        </row>
        <row r="8134">
          <cell r="B8134">
            <v>3528079131</v>
          </cell>
          <cell r="C8134" t="str">
            <v>1023501244524</v>
          </cell>
          <cell r="D8134" t="str">
            <v>RU000A0JQUW3</v>
          </cell>
          <cell r="E8134">
            <v>0</v>
          </cell>
          <cell r="F8134">
            <v>0</v>
          </cell>
          <cell r="G8134">
            <v>0</v>
          </cell>
          <cell r="H8134">
            <v>0</v>
          </cell>
          <cell r="I8134">
            <v>0</v>
          </cell>
          <cell r="J8134">
            <v>0</v>
          </cell>
          <cell r="K8134" t="str">
            <v>СОЛЛЕРС, БО-02</v>
          </cell>
          <cell r="L8134" t="str">
            <v>Машиностроение</v>
          </cell>
          <cell r="M8134">
            <v>2000000000</v>
          </cell>
          <cell r="N8134" t="str">
            <v>RUB</v>
          </cell>
          <cell r="O8134" t="str">
            <v>Облигации</v>
          </cell>
          <cell r="P8134" t="str">
            <v>Погашена</v>
          </cell>
          <cell r="Q8134">
            <v>41395</v>
          </cell>
          <cell r="R8134" t="str">
            <v>4B02-02-02461-D</v>
          </cell>
          <cell r="S8134" t="str">
            <v>1000</v>
          </cell>
          <cell r="T8134" t="str">
            <v/>
          </cell>
          <cell r="U8134">
            <v>2</v>
          </cell>
          <cell r="V8134">
            <v>0</v>
          </cell>
          <cell r="W8134">
            <v>0</v>
          </cell>
          <cell r="X8134">
            <v>0</v>
          </cell>
          <cell r="Y8134">
            <v>0</v>
          </cell>
          <cell r="Z8134" t="str">
            <v>третий рабочий день пятого купонного периода.</v>
          </cell>
          <cell r="AA8134" t="str">
            <v>Райффайзенбанк</v>
          </cell>
          <cell r="AB8134" t="str">
            <v>Московская Биржа (А1)</v>
          </cell>
          <cell r="AC8134" t="str">
            <v>биржевые облигации</v>
          </cell>
          <cell r="AD8134" t="str">
            <v>Публичное</v>
          </cell>
          <cell r="AE8134">
            <v>100</v>
          </cell>
          <cell r="AF8134">
            <v>0</v>
          </cell>
          <cell r="AG8134">
            <v>39689</v>
          </cell>
          <cell r="AH8134">
            <v>40303</v>
          </cell>
          <cell r="AI8134">
            <v>40303</v>
          </cell>
          <cell r="AJ8134">
            <v>40464</v>
          </cell>
          <cell r="AK8134">
            <v>9762</v>
          </cell>
          <cell r="AL8134" t="str">
            <v>RU000A0JQUW3</v>
          </cell>
          <cell r="AM8134">
            <v>0</v>
          </cell>
          <cell r="AN8134">
            <v>4</v>
          </cell>
          <cell r="AO8134">
            <v>0</v>
          </cell>
          <cell r="AP8134" t="str">
            <v>Россия</v>
          </cell>
          <cell r="AQ8134">
            <v>0</v>
          </cell>
          <cell r="AR8134" t="str">
            <v>0</v>
          </cell>
          <cell r="AS8134">
            <v>0</v>
          </cell>
          <cell r="AT8134">
            <v>292</v>
          </cell>
          <cell r="AU8134">
            <v>0</v>
          </cell>
          <cell r="AV8134" t="str">
            <v>Actual/365 (Actual/365F)</v>
          </cell>
          <cell r="AW8134">
            <v>0</v>
          </cell>
          <cell r="AX8134">
            <v>0</v>
          </cell>
          <cell r="AY8134">
            <v>0</v>
          </cell>
          <cell r="AZ8134" t="str">
            <v/>
          </cell>
          <cell r="BA8134" t="str">
            <v/>
          </cell>
          <cell r="BB8134">
            <v>0</v>
          </cell>
          <cell r="BC8134">
            <v>0</v>
          </cell>
          <cell r="BD8134" t="str">
            <v/>
          </cell>
          <cell r="BE8134">
            <v>0</v>
          </cell>
          <cell r="BF8134">
            <v>0</v>
          </cell>
          <cell r="BG8134" t="str">
            <v/>
          </cell>
          <cell r="BH8134">
            <v>0</v>
          </cell>
          <cell r="BI8134">
            <v>0</v>
          </cell>
          <cell r="BJ8134" t="str">
            <v>-/-/-</v>
          </cell>
          <cell r="BK8134" t="str">
            <v/>
          </cell>
          <cell r="BL8134" t="str">
            <v/>
          </cell>
          <cell r="BM8134" t="str">
            <v/>
          </cell>
          <cell r="BN8134" t="str">
            <v/>
          </cell>
          <cell r="BO8134">
            <v>0</v>
          </cell>
          <cell r="BP8134">
            <v>0</v>
          </cell>
          <cell r="BQ8134" t="str">
            <v/>
          </cell>
          <cell r="BR8134" t="str">
            <v/>
          </cell>
          <cell r="BS8134" t="str">
            <v/>
          </cell>
          <cell r="BT8134" t="str">
            <v/>
          </cell>
        </row>
        <row r="8135">
          <cell r="B8135">
            <v>3528079131</v>
          </cell>
          <cell r="C8135" t="str">
            <v>1023501244524</v>
          </cell>
          <cell r="D8135" t="str">
            <v/>
          </cell>
          <cell r="E8135">
            <v>0</v>
          </cell>
          <cell r="F8135">
            <v>0</v>
          </cell>
          <cell r="G8135">
            <v>0</v>
          </cell>
          <cell r="H8135">
            <v>0</v>
          </cell>
          <cell r="I8135">
            <v>0</v>
          </cell>
          <cell r="J8135">
            <v>0</v>
          </cell>
          <cell r="K8135" t="str">
            <v>СОЛЛЕРС, БО-03</v>
          </cell>
          <cell r="L8135" t="str">
            <v>Машиностроение</v>
          </cell>
          <cell r="M8135">
            <v>1000000000</v>
          </cell>
          <cell r="N8135" t="str">
            <v>RUB</v>
          </cell>
          <cell r="O8135" t="str">
            <v>Облигации</v>
          </cell>
          <cell r="P8135" t="str">
            <v>Планируется</v>
          </cell>
          <cell r="Q8135">
            <v>0</v>
          </cell>
          <cell r="R8135" t="str">
            <v>4B02-03-02461-D</v>
          </cell>
          <cell r="S8135" t="str">
            <v>1000</v>
          </cell>
          <cell r="T8135" t="str">
            <v/>
          </cell>
          <cell r="U8135">
            <v>2</v>
          </cell>
          <cell r="V8135">
            <v>0</v>
          </cell>
          <cell r="W8135">
            <v>0</v>
          </cell>
          <cell r="X8135">
            <v>0</v>
          </cell>
          <cell r="Y8135">
            <v>0</v>
          </cell>
          <cell r="Z8135" t="str">
            <v/>
          </cell>
          <cell r="AA8135" t="str">
            <v>Организатор: Райффайзенбанк</v>
          </cell>
          <cell r="AB8135" t="str">
            <v>Московская Биржа</v>
          </cell>
          <cell r="AC8135" t="str">
            <v>Срок обращения - 3 года</v>
          </cell>
          <cell r="AD8135" t="str">
            <v>Публичное</v>
          </cell>
          <cell r="AE8135">
            <v>100</v>
          </cell>
          <cell r="AF8135">
            <v>0</v>
          </cell>
          <cell r="AG8135">
            <v>39689</v>
          </cell>
          <cell r="AH8135">
            <v>0</v>
          </cell>
          <cell r="AI8135">
            <v>0</v>
          </cell>
          <cell r="AJ8135">
            <v>0</v>
          </cell>
          <cell r="AK8135">
            <v>9763</v>
          </cell>
          <cell r="AL8135" t="str">
            <v/>
          </cell>
          <cell r="AM8135">
            <v>0</v>
          </cell>
          <cell r="AN8135">
            <v>4</v>
          </cell>
          <cell r="AO8135">
            <v>0</v>
          </cell>
          <cell r="AP8135" t="str">
            <v>Россия</v>
          </cell>
          <cell r="AQ8135">
            <v>0</v>
          </cell>
          <cell r="AR8135" t="str">
            <v>1000</v>
          </cell>
          <cell r="AS8135">
            <v>0</v>
          </cell>
          <cell r="AT8135">
            <v>292</v>
          </cell>
          <cell r="AU8135">
            <v>0</v>
          </cell>
          <cell r="AV8135">
            <v>0</v>
          </cell>
          <cell r="AW8135">
            <v>0</v>
          </cell>
          <cell r="AX8135">
            <v>0</v>
          </cell>
          <cell r="AY8135">
            <v>0</v>
          </cell>
          <cell r="AZ8135" t="str">
            <v/>
          </cell>
          <cell r="BA8135" t="str">
            <v/>
          </cell>
          <cell r="BB8135">
            <v>0</v>
          </cell>
          <cell r="BC8135">
            <v>0</v>
          </cell>
          <cell r="BD8135" t="str">
            <v/>
          </cell>
          <cell r="BE8135">
            <v>0</v>
          </cell>
          <cell r="BF8135">
            <v>0</v>
          </cell>
          <cell r="BG8135" t="str">
            <v/>
          </cell>
          <cell r="BH8135">
            <v>0</v>
          </cell>
          <cell r="BI8135">
            <v>0</v>
          </cell>
          <cell r="BJ8135" t="str">
            <v>-/-/-</v>
          </cell>
          <cell r="BK8135" t="str">
            <v/>
          </cell>
          <cell r="BL8135" t="str">
            <v/>
          </cell>
          <cell r="BM8135" t="str">
            <v/>
          </cell>
          <cell r="BN8135" t="str">
            <v/>
          </cell>
          <cell r="BO8135">
            <v>0</v>
          </cell>
          <cell r="BP8135">
            <v>0</v>
          </cell>
          <cell r="BQ8135" t="str">
            <v/>
          </cell>
          <cell r="BR8135" t="str">
            <v/>
          </cell>
          <cell r="BS8135" t="str">
            <v/>
          </cell>
          <cell r="BT8135" t="str">
            <v/>
          </cell>
        </row>
        <row r="8136">
          <cell r="B8136">
            <v>3528079131</v>
          </cell>
          <cell r="C8136" t="str">
            <v>1023501244524</v>
          </cell>
          <cell r="D8136" t="str">
            <v/>
          </cell>
          <cell r="E8136">
            <v>0</v>
          </cell>
          <cell r="F8136">
            <v>0</v>
          </cell>
          <cell r="G8136">
            <v>0</v>
          </cell>
          <cell r="H8136">
            <v>0</v>
          </cell>
          <cell r="I8136">
            <v>0</v>
          </cell>
          <cell r="J8136">
            <v>0</v>
          </cell>
          <cell r="K8136" t="str">
            <v>СОЛЛЕРС, БО-04</v>
          </cell>
          <cell r="L8136" t="str">
            <v>Машиностроение</v>
          </cell>
          <cell r="M8136">
            <v>2000000000</v>
          </cell>
          <cell r="N8136" t="str">
            <v>RUB</v>
          </cell>
          <cell r="O8136" t="str">
            <v>Облигации</v>
          </cell>
          <cell r="P8136" t="str">
            <v>Планируется</v>
          </cell>
          <cell r="Q8136">
            <v>0</v>
          </cell>
          <cell r="R8136" t="str">
            <v>4B02-04-02461-D</v>
          </cell>
          <cell r="S8136" t="str">
            <v>1000</v>
          </cell>
          <cell r="T8136" t="str">
            <v/>
          </cell>
          <cell r="U8136">
            <v>2</v>
          </cell>
          <cell r="V8136">
            <v>0</v>
          </cell>
          <cell r="W8136">
            <v>0</v>
          </cell>
          <cell r="X8136">
            <v>0</v>
          </cell>
          <cell r="Y8136">
            <v>0</v>
          </cell>
          <cell r="Z8136" t="str">
            <v/>
          </cell>
          <cell r="AA8136" t="str">
            <v>Организатор: Райффайзенбанк</v>
          </cell>
          <cell r="AB8136" t="str">
            <v>Московская Биржа</v>
          </cell>
          <cell r="AC8136" t="str">
            <v>Срок обращения - 3 года</v>
          </cell>
          <cell r="AD8136" t="str">
            <v>Публичное</v>
          </cell>
          <cell r="AE8136">
            <v>100</v>
          </cell>
          <cell r="AF8136">
            <v>0</v>
          </cell>
          <cell r="AG8136">
            <v>39689</v>
          </cell>
          <cell r="AH8136">
            <v>0</v>
          </cell>
          <cell r="AI8136">
            <v>0</v>
          </cell>
          <cell r="AJ8136">
            <v>0</v>
          </cell>
          <cell r="AK8136">
            <v>9764</v>
          </cell>
          <cell r="AL8136" t="str">
            <v/>
          </cell>
          <cell r="AM8136">
            <v>0</v>
          </cell>
          <cell r="AN8136">
            <v>4</v>
          </cell>
          <cell r="AO8136">
            <v>0</v>
          </cell>
          <cell r="AP8136" t="str">
            <v>Россия</v>
          </cell>
          <cell r="AQ8136">
            <v>0</v>
          </cell>
          <cell r="AR8136" t="str">
            <v>1000</v>
          </cell>
          <cell r="AS8136">
            <v>0</v>
          </cell>
          <cell r="AT8136">
            <v>292</v>
          </cell>
          <cell r="AU8136">
            <v>0</v>
          </cell>
          <cell r="AV8136">
            <v>0</v>
          </cell>
          <cell r="AW8136">
            <v>0</v>
          </cell>
          <cell r="AX8136">
            <v>0</v>
          </cell>
          <cell r="AY8136">
            <v>0</v>
          </cell>
          <cell r="AZ8136" t="str">
            <v/>
          </cell>
          <cell r="BA8136" t="str">
            <v/>
          </cell>
          <cell r="BB8136">
            <v>0</v>
          </cell>
          <cell r="BC8136">
            <v>0</v>
          </cell>
          <cell r="BD8136" t="str">
            <v/>
          </cell>
          <cell r="BE8136">
            <v>0</v>
          </cell>
          <cell r="BF8136">
            <v>0</v>
          </cell>
          <cell r="BG8136" t="str">
            <v/>
          </cell>
          <cell r="BH8136">
            <v>0</v>
          </cell>
          <cell r="BI8136">
            <v>0</v>
          </cell>
          <cell r="BJ8136" t="str">
            <v>-/-/-</v>
          </cell>
          <cell r="BK8136" t="str">
            <v/>
          </cell>
          <cell r="BL8136" t="str">
            <v/>
          </cell>
          <cell r="BM8136" t="str">
            <v/>
          </cell>
          <cell r="BN8136" t="str">
            <v/>
          </cell>
          <cell r="BO8136">
            <v>0</v>
          </cell>
          <cell r="BP8136">
            <v>0</v>
          </cell>
          <cell r="BQ8136" t="str">
            <v/>
          </cell>
          <cell r="BR8136" t="str">
            <v/>
          </cell>
          <cell r="BS8136" t="str">
            <v/>
          </cell>
          <cell r="BT8136" t="str">
            <v/>
          </cell>
        </row>
        <row r="8137">
          <cell r="B8137">
            <v>3528079131</v>
          </cell>
          <cell r="C8137" t="str">
            <v>1023501244524</v>
          </cell>
          <cell r="D8137" t="str">
            <v/>
          </cell>
          <cell r="E8137">
            <v>0</v>
          </cell>
          <cell r="F8137">
            <v>0</v>
          </cell>
          <cell r="G8137">
            <v>0</v>
          </cell>
          <cell r="H8137">
            <v>0</v>
          </cell>
          <cell r="I8137">
            <v>0</v>
          </cell>
          <cell r="J8137">
            <v>0</v>
          </cell>
          <cell r="K8137" t="str">
            <v>СОЛЛЕРС, БО-05</v>
          </cell>
          <cell r="L8137" t="str">
            <v>Машиностроение</v>
          </cell>
          <cell r="M8137">
            <v>1000000000</v>
          </cell>
          <cell r="N8137" t="str">
            <v>RUB</v>
          </cell>
          <cell r="O8137" t="str">
            <v>Облигации</v>
          </cell>
          <cell r="P8137" t="str">
            <v>Планируется</v>
          </cell>
          <cell r="Q8137">
            <v>0</v>
          </cell>
          <cell r="R8137" t="str">
            <v>4B02-05-02461-D</v>
          </cell>
          <cell r="S8137" t="str">
            <v>1000</v>
          </cell>
          <cell r="T8137" t="str">
            <v/>
          </cell>
          <cell r="U8137">
            <v>2</v>
          </cell>
          <cell r="V8137">
            <v>0</v>
          </cell>
          <cell r="W8137">
            <v>0</v>
          </cell>
          <cell r="X8137">
            <v>0</v>
          </cell>
          <cell r="Y8137">
            <v>0</v>
          </cell>
          <cell r="Z8137" t="str">
            <v/>
          </cell>
          <cell r="AA8137" t="str">
            <v>Организатор: Райффайзенбанк</v>
          </cell>
          <cell r="AB8137" t="str">
            <v>Московская Биржа</v>
          </cell>
          <cell r="AC8137" t="str">
            <v>Срок обращения - 3 года</v>
          </cell>
          <cell r="AD8137" t="str">
            <v>Публичное</v>
          </cell>
          <cell r="AE8137">
            <v>100</v>
          </cell>
          <cell r="AF8137">
            <v>0</v>
          </cell>
          <cell r="AG8137">
            <v>39689</v>
          </cell>
          <cell r="AH8137">
            <v>0</v>
          </cell>
          <cell r="AI8137">
            <v>0</v>
          </cell>
          <cell r="AJ8137">
            <v>0</v>
          </cell>
          <cell r="AK8137">
            <v>9765</v>
          </cell>
          <cell r="AL8137" t="str">
            <v/>
          </cell>
          <cell r="AM8137">
            <v>0</v>
          </cell>
          <cell r="AN8137">
            <v>4</v>
          </cell>
          <cell r="AO8137">
            <v>0</v>
          </cell>
          <cell r="AP8137" t="str">
            <v>Россия</v>
          </cell>
          <cell r="AQ8137">
            <v>0</v>
          </cell>
          <cell r="AR8137" t="str">
            <v>1000</v>
          </cell>
          <cell r="AS8137">
            <v>0</v>
          </cell>
          <cell r="AT8137">
            <v>292</v>
          </cell>
          <cell r="AU8137">
            <v>0</v>
          </cell>
          <cell r="AV8137">
            <v>0</v>
          </cell>
          <cell r="AW8137">
            <v>0</v>
          </cell>
          <cell r="AX8137">
            <v>0</v>
          </cell>
          <cell r="AY8137">
            <v>0</v>
          </cell>
          <cell r="AZ8137" t="str">
            <v/>
          </cell>
          <cell r="BA8137" t="str">
            <v/>
          </cell>
          <cell r="BB8137">
            <v>0</v>
          </cell>
          <cell r="BC8137">
            <v>0</v>
          </cell>
          <cell r="BD8137" t="str">
            <v/>
          </cell>
          <cell r="BE8137">
            <v>0</v>
          </cell>
          <cell r="BF8137">
            <v>0</v>
          </cell>
          <cell r="BG8137" t="str">
            <v/>
          </cell>
          <cell r="BH8137">
            <v>0</v>
          </cell>
          <cell r="BI8137">
            <v>0</v>
          </cell>
          <cell r="BJ8137" t="str">
            <v>-/-/-</v>
          </cell>
          <cell r="BK8137" t="str">
            <v/>
          </cell>
          <cell r="BL8137" t="str">
            <v/>
          </cell>
          <cell r="BM8137" t="str">
            <v/>
          </cell>
          <cell r="BN8137" t="str">
            <v/>
          </cell>
          <cell r="BO8137">
            <v>0</v>
          </cell>
          <cell r="BP8137">
            <v>0</v>
          </cell>
          <cell r="BQ8137" t="str">
            <v/>
          </cell>
          <cell r="BR8137" t="str">
            <v/>
          </cell>
          <cell r="BS8137" t="str">
            <v/>
          </cell>
          <cell r="BT8137" t="str">
            <v/>
          </cell>
        </row>
        <row r="8138">
          <cell r="B8138">
            <v>7709780434</v>
          </cell>
          <cell r="C8138" t="str">
            <v>1087746253781</v>
          </cell>
          <cell r="D8138" t="str">
            <v>RU000A0JXFC2</v>
          </cell>
          <cell r="E8138" t="str">
            <v>–</v>
          </cell>
          <cell r="F8138" t="str">
            <v>–</v>
          </cell>
          <cell r="G8138" t="str">
            <v>B+</v>
          </cell>
          <cell r="H8138">
            <v>0</v>
          </cell>
          <cell r="I8138" t="str">
            <v>-</v>
          </cell>
          <cell r="J8138" t="str">
            <v>B+</v>
          </cell>
          <cell r="K8138" t="str">
            <v>Соллерс-финанс, 01</v>
          </cell>
          <cell r="L8138" t="str">
            <v>Финансовые институты</v>
          </cell>
          <cell r="M8138">
            <v>2500000000</v>
          </cell>
          <cell r="N8138" t="str">
            <v>RUB</v>
          </cell>
          <cell r="O8138" t="str">
            <v>Облигации</v>
          </cell>
          <cell r="P8138" t="str">
            <v>В обращении</v>
          </cell>
          <cell r="Q8138">
            <v>43872</v>
          </cell>
          <cell r="R8138" t="str">
            <v>4-01-00303-R</v>
          </cell>
          <cell r="S8138" t="str">
            <v>1000</v>
          </cell>
          <cell r="T8138" t="str">
            <v/>
          </cell>
          <cell r="U8138">
            <v>4</v>
          </cell>
          <cell r="V8138">
            <v>0</v>
          </cell>
          <cell r="W8138">
            <v>0</v>
          </cell>
          <cell r="X8138">
            <v>0</v>
          </cell>
          <cell r="Y8138">
            <v>0</v>
          </cell>
          <cell r="Z8138" t="str">
            <v/>
          </cell>
          <cell r="AA8138" t="str">
            <v>Организатор: Совкомбанк</v>
          </cell>
          <cell r="AB8138" t="str">
            <v>Московская Биржа (Третий уровень)</v>
          </cell>
          <cell r="AC8138" t="str">
            <v>Срок погашения - 5 лет с учетом амортизации облигации будут досрочно погашены по истечении 3 лет с даты начала размещения.Датой окончания размещения является более ранняя из следующих дат:
- дата окончания одиннадцатого купонного периода; 
- дата размещения последней Облигации данного выпуска.Вторичное размещение - 08.09.2017. Книга заявок - 08.09.2017 10:00 - 14:00 (мск). Объем - 500-700 млн рублей. Ориентир цены - 102.8-102.3% от номинала, эффективная доходность к погашению – 10.99-11.31% годовых. Организатор - Совкомбанк. Инвесторами в ходе вторичного размещения было приобретено 700 000 облигаций на сумму 716.1 млн рублей (цена 102.3% от номинальной стоимости, что соответствует доходности к погашению 11.31%).</v>
          </cell>
          <cell r="AD8138" t="str">
            <v>Публичное</v>
          </cell>
          <cell r="AE8138">
            <v>100</v>
          </cell>
          <cell r="AF8138">
            <v>12.82</v>
          </cell>
          <cell r="AG8138">
            <v>42691</v>
          </cell>
          <cell r="AH8138">
            <v>42780</v>
          </cell>
          <cell r="AI8138">
            <v>42949</v>
          </cell>
          <cell r="AJ8138">
            <v>42780</v>
          </cell>
          <cell r="AK8138">
            <v>271117</v>
          </cell>
          <cell r="AL8138" t="str">
            <v>RU000A0JXFC2</v>
          </cell>
          <cell r="AM8138">
            <v>0</v>
          </cell>
          <cell r="AN8138">
            <v>4</v>
          </cell>
          <cell r="AO8138">
            <v>0</v>
          </cell>
          <cell r="AP8138" t="str">
            <v>Россия</v>
          </cell>
          <cell r="AQ8138">
            <v>0</v>
          </cell>
          <cell r="AR8138" t="str">
            <v>1000</v>
          </cell>
          <cell r="AS8138">
            <v>0</v>
          </cell>
          <cell r="AT8138">
            <v>64997</v>
          </cell>
          <cell r="AU8138">
            <v>0</v>
          </cell>
          <cell r="AV8138" t="str">
            <v>Actual/365 (Actual/365F)</v>
          </cell>
          <cell r="AW8138">
            <v>0</v>
          </cell>
          <cell r="AX8138">
            <v>0</v>
          </cell>
          <cell r="AY8138">
            <v>0</v>
          </cell>
          <cell r="AZ8138" t="str">
            <v/>
          </cell>
          <cell r="BA8138" t="str">
            <v/>
          </cell>
          <cell r="BB8138">
            <v>0</v>
          </cell>
          <cell r="BC8138">
            <v>0</v>
          </cell>
          <cell r="BD8138" t="str">
            <v/>
          </cell>
          <cell r="BE8138">
            <v>0</v>
          </cell>
          <cell r="BF8138">
            <v>0</v>
          </cell>
          <cell r="BG8138" t="str">
            <v/>
          </cell>
          <cell r="BH8138">
            <v>0</v>
          </cell>
          <cell r="BI8138">
            <v>2500000000</v>
          </cell>
          <cell r="BJ8138" t="str">
            <v>-/-/12.07.2018</v>
          </cell>
          <cell r="BK8138" t="str">
            <v>A-(RU)/–</v>
          </cell>
          <cell r="BL8138" t="str">
            <v>A-(RU)</v>
          </cell>
          <cell r="BM8138" t="str">
            <v>–</v>
          </cell>
          <cell r="BN8138" t="str">
            <v>2017-12-27/–</v>
          </cell>
          <cell r="BO8138">
            <v>0</v>
          </cell>
          <cell r="BP8138">
            <v>0</v>
          </cell>
          <cell r="BQ8138" t="str">
            <v/>
          </cell>
          <cell r="BR8138" t="str">
            <v/>
          </cell>
          <cell r="BS8138" t="str">
            <v/>
          </cell>
          <cell r="BT8138" t="str">
            <v/>
          </cell>
        </row>
        <row r="8139">
          <cell r="B8139">
            <v>1040000104</v>
          </cell>
          <cell r="C8139" t="str">
            <v>1101001006259</v>
          </cell>
          <cell r="D8139" t="str">
            <v>RU000A0JUVT9</v>
          </cell>
          <cell r="E8139">
            <v>0</v>
          </cell>
          <cell r="F8139">
            <v>0</v>
          </cell>
          <cell r="G8139">
            <v>0</v>
          </cell>
          <cell r="H8139">
            <v>0</v>
          </cell>
          <cell r="I8139">
            <v>0</v>
          </cell>
          <cell r="J8139">
            <v>0</v>
          </cell>
          <cell r="K8139" t="str">
            <v>СОЛОМЕНСКИЙ ЛЕСОЗАВОД, 01</v>
          </cell>
          <cell r="L8139" t="str">
            <v>Целлюлозно-бумажная и деревообрабатывающая</v>
          </cell>
          <cell r="M8139">
            <v>3000000000</v>
          </cell>
          <cell r="N8139" t="str">
            <v>RUB</v>
          </cell>
          <cell r="O8139" t="str">
            <v>Облигации</v>
          </cell>
          <cell r="P8139" t="str">
            <v>В обращении</v>
          </cell>
          <cell r="Q8139">
            <v>44468</v>
          </cell>
          <cell r="R8139" t="str">
            <v>4-01-21996-J</v>
          </cell>
          <cell r="S8139" t="str">
            <v>1000</v>
          </cell>
          <cell r="T8139" t="str">
            <v/>
          </cell>
          <cell r="U8139">
            <v>2</v>
          </cell>
          <cell r="V8139">
            <v>0</v>
          </cell>
          <cell r="W8139">
            <v>0</v>
          </cell>
          <cell r="X8139">
            <v>0</v>
          </cell>
          <cell r="Y8139">
            <v>0</v>
          </cell>
          <cell r="Z8139" t="str">
            <v/>
          </cell>
          <cell r="AA8139" t="str">
            <v>Организатор: ИК "Паллада-Капитал"</v>
          </cell>
          <cell r="AB8139" t="str">
            <v>Московская Биржа (Третий уровень)</v>
          </cell>
          <cell r="AC8139" t="str">
            <v/>
          </cell>
          <cell r="AD8139" t="str">
            <v>Публичное</v>
          </cell>
          <cell r="AE8139">
            <v>100</v>
          </cell>
          <cell r="AF8139">
            <v>10.25</v>
          </cell>
          <cell r="AG8139">
            <v>41877</v>
          </cell>
          <cell r="AH8139">
            <v>41920</v>
          </cell>
          <cell r="AI8139">
            <v>41922</v>
          </cell>
          <cell r="AJ8139">
            <v>41920</v>
          </cell>
          <cell r="AK8139">
            <v>74391</v>
          </cell>
          <cell r="AL8139" t="str">
            <v>RU000A0JUVT9</v>
          </cell>
          <cell r="AM8139">
            <v>0</v>
          </cell>
          <cell r="AN8139">
            <v>4</v>
          </cell>
          <cell r="AO8139">
            <v>0</v>
          </cell>
          <cell r="AP8139" t="str">
            <v>Россия</v>
          </cell>
          <cell r="AQ8139">
            <v>0</v>
          </cell>
          <cell r="AR8139" t="str">
            <v>1000</v>
          </cell>
          <cell r="AS8139">
            <v>0</v>
          </cell>
          <cell r="AT8139">
            <v>38053</v>
          </cell>
          <cell r="AU8139">
            <v>0</v>
          </cell>
          <cell r="AV8139" t="str">
            <v>Actual/365 (Actual/365F)</v>
          </cell>
          <cell r="AW8139">
            <v>0</v>
          </cell>
          <cell r="AX8139">
            <v>0</v>
          </cell>
          <cell r="AY8139">
            <v>0</v>
          </cell>
          <cell r="AZ8139" t="str">
            <v/>
          </cell>
          <cell r="BA8139" t="str">
            <v/>
          </cell>
          <cell r="BB8139">
            <v>0</v>
          </cell>
          <cell r="BC8139">
            <v>1</v>
          </cell>
          <cell r="BD8139" t="str">
            <v/>
          </cell>
          <cell r="BE8139">
            <v>0</v>
          </cell>
          <cell r="BF8139">
            <v>0</v>
          </cell>
          <cell r="BG8139" t="str">
            <v/>
          </cell>
          <cell r="BH8139">
            <v>0</v>
          </cell>
          <cell r="BI8139">
            <v>3000000000</v>
          </cell>
          <cell r="BJ8139" t="str">
            <v>-/-/-</v>
          </cell>
          <cell r="BK8139" t="str">
            <v/>
          </cell>
          <cell r="BL8139" t="str">
            <v/>
          </cell>
          <cell r="BM8139" t="str">
            <v/>
          </cell>
          <cell r="BN8139" t="str">
            <v/>
          </cell>
          <cell r="BO8139">
            <v>0</v>
          </cell>
          <cell r="BP8139">
            <v>0</v>
          </cell>
          <cell r="BQ8139" t="str">
            <v/>
          </cell>
          <cell r="BR8139" t="str">
            <v/>
          </cell>
          <cell r="BS8139" t="str">
            <v/>
          </cell>
          <cell r="BT8139" t="str">
            <v/>
          </cell>
        </row>
        <row r="8140">
          <cell r="B8140">
            <v>7825061247</v>
          </cell>
          <cell r="C8140" t="str">
            <v>1037843074972</v>
          </cell>
          <cell r="D8140" t="str">
            <v>RU000A0JNUB4</v>
          </cell>
          <cell r="E8140">
            <v>0</v>
          </cell>
          <cell r="F8140">
            <v>0</v>
          </cell>
          <cell r="G8140">
            <v>0</v>
          </cell>
          <cell r="H8140">
            <v>0</v>
          </cell>
          <cell r="I8140">
            <v>0</v>
          </cell>
          <cell r="J8140">
            <v>0</v>
          </cell>
          <cell r="K8140" t="str">
            <v>СОРУС КАПИТАЛ, 01</v>
          </cell>
          <cell r="L8140" t="str">
            <v>Другие отрасли</v>
          </cell>
          <cell r="M8140">
            <v>1200000000</v>
          </cell>
          <cell r="N8140" t="str">
            <v>RUB</v>
          </cell>
          <cell r="O8140" t="str">
            <v>Облигации</v>
          </cell>
          <cell r="P8140" t="str">
            <v>Дефолт по погашению</v>
          </cell>
          <cell r="Q8140">
            <v>40122</v>
          </cell>
          <cell r="R8140" t="str">
            <v>4-01-36181-R</v>
          </cell>
          <cell r="S8140" t="str">
            <v>1000</v>
          </cell>
          <cell r="T8140" t="str">
            <v/>
          </cell>
          <cell r="U8140">
            <v>4</v>
          </cell>
          <cell r="V8140">
            <v>0</v>
          </cell>
          <cell r="W8140">
            <v>0</v>
          </cell>
          <cell r="X8140">
            <v>0</v>
          </cell>
          <cell r="Y8140">
            <v>0</v>
          </cell>
          <cell r="Z8140" t="str">
            <v/>
          </cell>
          <cell r="AA8140" t="str">
            <v>Организатор - АКБ СОЮЗ. Андеррайтеры: ВТБ, АКБ АК БАРС, ММБ, Райффайзенбанк Австрия, Связь-Банк; со-андеррайтеры: АКБ Еврофинанс Моснарбанк, КИТ Финанс Инвестиционный банк, ИК Расчетно-фондовый центр, КБ Рублев, ИФК СОЛИД, ФК Уралсиб, ИБ Траст</v>
          </cell>
          <cell r="AB8140" t="str">
            <v>Московская Биржа</v>
          </cell>
          <cell r="AC8140" t="str">
            <v>Арбитражный суд Санкт-Петербурга и Ленобласти 4 декабря признал ООО «Сорус Капитал» банкротом и открыл конкурсное производство. Поручители: ООО "Тесса", ООО "РУБИКОН", ООО "КОНТУР".</v>
          </cell>
          <cell r="AD8140" t="str">
            <v>Публичное</v>
          </cell>
          <cell r="AE8140">
            <v>100</v>
          </cell>
          <cell r="AF8140">
            <v>0</v>
          </cell>
          <cell r="AG8140">
            <v>38974</v>
          </cell>
          <cell r="AH8140">
            <v>39030</v>
          </cell>
          <cell r="AI8140">
            <v>39030</v>
          </cell>
          <cell r="AJ8140">
            <v>39064</v>
          </cell>
          <cell r="AK8140">
            <v>6479</v>
          </cell>
          <cell r="AL8140" t="str">
            <v>RU000A0JNUB4</v>
          </cell>
          <cell r="AM8140">
            <v>0</v>
          </cell>
          <cell r="AN8140">
            <v>4</v>
          </cell>
          <cell r="AO8140">
            <v>0</v>
          </cell>
          <cell r="AP8140" t="str">
            <v>Россия</v>
          </cell>
          <cell r="AQ8140">
            <v>0</v>
          </cell>
          <cell r="AR8140">
            <v>0</v>
          </cell>
          <cell r="AS8140">
            <v>0</v>
          </cell>
          <cell r="AT8140">
            <v>3956</v>
          </cell>
          <cell r="AU8140">
            <v>0</v>
          </cell>
          <cell r="AV8140" t="str">
            <v>Actual/365 (Actual/365F)</v>
          </cell>
          <cell r="AW8140">
            <v>0</v>
          </cell>
          <cell r="AX8140">
            <v>0</v>
          </cell>
          <cell r="AY8140">
            <v>0</v>
          </cell>
          <cell r="AZ8140" t="str">
            <v/>
          </cell>
          <cell r="BA8140" t="str">
            <v/>
          </cell>
          <cell r="BB8140">
            <v>0</v>
          </cell>
          <cell r="BC8140">
            <v>0</v>
          </cell>
          <cell r="BD8140" t="str">
            <v/>
          </cell>
          <cell r="BE8140">
            <v>0</v>
          </cell>
          <cell r="BF8140">
            <v>0</v>
          </cell>
          <cell r="BG8140" t="str">
            <v/>
          </cell>
          <cell r="BH8140">
            <v>0</v>
          </cell>
          <cell r="BI8140">
            <v>0</v>
          </cell>
          <cell r="BJ8140" t="str">
            <v>-/-/-</v>
          </cell>
          <cell r="BK8140" t="str">
            <v/>
          </cell>
          <cell r="BL8140" t="str">
            <v/>
          </cell>
          <cell r="BM8140" t="str">
            <v/>
          </cell>
          <cell r="BN8140" t="str">
            <v/>
          </cell>
          <cell r="BO8140">
            <v>0</v>
          </cell>
          <cell r="BP8140">
            <v>0</v>
          </cell>
          <cell r="BQ8140" t="str">
            <v/>
          </cell>
          <cell r="BR8140" t="str">
            <v/>
          </cell>
          <cell r="BS8140" t="str">
            <v/>
          </cell>
          <cell r="BT8140" t="str">
            <v/>
          </cell>
        </row>
        <row r="8141">
          <cell r="B8141">
            <v>7825061247</v>
          </cell>
          <cell r="C8141" t="str">
            <v>1037843074972</v>
          </cell>
          <cell r="D8141" t="str">
            <v>RU000A0JPQ69</v>
          </cell>
          <cell r="E8141">
            <v>0</v>
          </cell>
          <cell r="F8141">
            <v>0</v>
          </cell>
          <cell r="G8141">
            <v>0</v>
          </cell>
          <cell r="H8141">
            <v>0</v>
          </cell>
          <cell r="I8141">
            <v>0</v>
          </cell>
          <cell r="J8141">
            <v>0</v>
          </cell>
          <cell r="K8141" t="str">
            <v>СОРУС КАПИТАЛ, 02</v>
          </cell>
          <cell r="L8141" t="str">
            <v>Другие отрасли</v>
          </cell>
          <cell r="M8141">
            <v>1500000000</v>
          </cell>
          <cell r="N8141" t="str">
            <v>RUB</v>
          </cell>
          <cell r="O8141" t="str">
            <v>Облигации</v>
          </cell>
          <cell r="P8141" t="str">
            <v>Дефолт по погашению</v>
          </cell>
          <cell r="Q8141">
            <v>41004</v>
          </cell>
          <cell r="R8141" t="str">
            <v>4-02-36181-R</v>
          </cell>
          <cell r="S8141" t="str">
            <v>1000</v>
          </cell>
          <cell r="T8141" t="str">
            <v/>
          </cell>
          <cell r="U8141">
            <v>4</v>
          </cell>
          <cell r="V8141">
            <v>0</v>
          </cell>
          <cell r="W8141">
            <v>0</v>
          </cell>
          <cell r="X8141">
            <v>0</v>
          </cell>
          <cell r="Y8141">
            <v>0</v>
          </cell>
          <cell r="Z8141" t="str">
            <v>через год по номиналу</v>
          </cell>
          <cell r="AA8141" t="str">
            <v>Организаторы - Связь-Банк, ГК Регион. Со-организаторы: АК БАРС Банк  Меткомбанк, Банк СОЮЗ, АБСОЛЮТ БАНК, Альфа-Банк, Банк Петрокоммерц, со-андеррайтеры &amp;ndash; Первый Республиканский Банк, Райффайзенбанк, ИБ Траст, Первый Чешско-Российский банк, АБ Россия, Балтинвестбанк, Банк Рублев, ИК Кортес, УК Ингосстрах-Инвестиции.</v>
          </cell>
          <cell r="AB8141" t="str">
            <v>Московская Биржа</v>
          </cell>
          <cell r="AC8141" t="str">
            <v>Арбитражный суд Санкт-Петербурга и Ленобласти 4 декабря признал ООО «Сорус Капитал» банкротом и открыл конкурсное производство.
НРД 18 января 2011г. произвел списание облигаций ООО "СОРУС КАПИТАЛ" со счетов депо депонентов в связи с получением от эмитента ООО "СОРУС КАПИТАЛ" нотариально заверенной копии Свидетельства о внесении в ЕГРЮЛ записи о государственной регистрации юридического лица в связи с его ликвидацией на основании решения суда.
Поручительство - ООО Тесса, ООО РУБИКОН, ООО КОНТУР</v>
          </cell>
          <cell r="AD8141" t="str">
            <v>Публичное</v>
          </cell>
          <cell r="AE8141">
            <v>100</v>
          </cell>
          <cell r="AF8141">
            <v>0</v>
          </cell>
          <cell r="AG8141">
            <v>39338</v>
          </cell>
          <cell r="AH8141">
            <v>39548</v>
          </cell>
          <cell r="AI8141">
            <v>39549</v>
          </cell>
          <cell r="AJ8141">
            <v>39575</v>
          </cell>
          <cell r="AK8141">
            <v>7926</v>
          </cell>
          <cell r="AL8141" t="str">
            <v>RU000A0JPQ69</v>
          </cell>
          <cell r="AM8141">
            <v>0</v>
          </cell>
          <cell r="AN8141">
            <v>4</v>
          </cell>
          <cell r="AO8141">
            <v>0</v>
          </cell>
          <cell r="AP8141" t="str">
            <v>Россия</v>
          </cell>
          <cell r="AQ8141">
            <v>0</v>
          </cell>
          <cell r="AR8141" t="str">
            <v>1000</v>
          </cell>
          <cell r="AS8141">
            <v>0</v>
          </cell>
          <cell r="AT8141">
            <v>3956</v>
          </cell>
          <cell r="AU8141">
            <v>0</v>
          </cell>
          <cell r="AV8141" t="str">
            <v>Actual/365 (Actual/365F)</v>
          </cell>
          <cell r="AW8141">
            <v>0</v>
          </cell>
          <cell r="AX8141">
            <v>0</v>
          </cell>
          <cell r="AY8141">
            <v>0</v>
          </cell>
          <cell r="AZ8141" t="str">
            <v/>
          </cell>
          <cell r="BA8141" t="str">
            <v/>
          </cell>
          <cell r="BB8141">
            <v>0</v>
          </cell>
          <cell r="BC8141">
            <v>0</v>
          </cell>
          <cell r="BD8141" t="str">
            <v/>
          </cell>
          <cell r="BE8141">
            <v>0</v>
          </cell>
          <cell r="BF8141">
            <v>0</v>
          </cell>
          <cell r="BG8141" t="str">
            <v/>
          </cell>
          <cell r="BH8141">
            <v>0</v>
          </cell>
          <cell r="BI8141">
            <v>0</v>
          </cell>
          <cell r="BJ8141" t="str">
            <v>-/-/-</v>
          </cell>
          <cell r="BK8141" t="str">
            <v/>
          </cell>
          <cell r="BL8141" t="str">
            <v/>
          </cell>
          <cell r="BM8141" t="str">
            <v/>
          </cell>
          <cell r="BN8141" t="str">
            <v/>
          </cell>
          <cell r="BO8141">
            <v>0</v>
          </cell>
          <cell r="BP8141">
            <v>0</v>
          </cell>
          <cell r="BQ8141" t="str">
            <v/>
          </cell>
          <cell r="BR8141" t="str">
            <v/>
          </cell>
          <cell r="BS8141" t="str">
            <v/>
          </cell>
          <cell r="BT8141" t="str">
            <v/>
          </cell>
        </row>
        <row r="8142">
          <cell r="B8142">
            <v>7736227885</v>
          </cell>
          <cell r="C8142" t="str">
            <v>1027736009333</v>
          </cell>
          <cell r="D8142" t="str">
            <v>RU000A0ZYLD2</v>
          </cell>
          <cell r="E8142">
            <v>0</v>
          </cell>
          <cell r="F8142">
            <v>0</v>
          </cell>
          <cell r="G8142">
            <v>0</v>
          </cell>
          <cell r="H8142">
            <v>0</v>
          </cell>
          <cell r="I8142">
            <v>0</v>
          </cell>
          <cell r="J8142">
            <v>0</v>
          </cell>
          <cell r="K8142" t="str">
            <v>СофтЛайн Трейд, 001P-01</v>
          </cell>
          <cell r="L8142" t="str">
            <v>Информационные и высокие технологии</v>
          </cell>
          <cell r="M8142">
            <v>3000000000</v>
          </cell>
          <cell r="N8142" t="str">
            <v>RUB</v>
          </cell>
          <cell r="O8142" t="str">
            <v>Облигации</v>
          </cell>
          <cell r="P8142" t="str">
            <v>В обращении</v>
          </cell>
          <cell r="Q8142">
            <v>44182</v>
          </cell>
          <cell r="R8142" t="str">
            <v>4B02-01-45848-H-001P</v>
          </cell>
          <cell r="S8142" t="str">
            <v>1000</v>
          </cell>
          <cell r="T8142" t="str">
            <v/>
          </cell>
          <cell r="U8142">
            <v>2</v>
          </cell>
          <cell r="V8142">
            <v>0</v>
          </cell>
          <cell r="W8142">
            <v>0</v>
          </cell>
          <cell r="X8142">
            <v>0</v>
          </cell>
          <cell r="Y8142">
            <v>0</v>
          </cell>
          <cell r="Z8142" t="str">
            <v>Оферта не предусмотрена</v>
          </cell>
          <cell r="AA8142" t="str">
            <v>Организатор: Газпромбанк, БКС Глобал маркетс, Райффайзенбанк, Sberbank CIB
Со-организатор: Инвестиционная компания Ай Ти Инвест
Представитель владельцев облигаций: ЛП Трасти Сервисез</v>
          </cell>
          <cell r="AB8142" t="str">
            <v>Московская Биржа (Третий уровень)</v>
          </cell>
          <cell r="AC8142" t="str">
            <v/>
          </cell>
          <cell r="AD8142" t="str">
            <v>Публичное</v>
          </cell>
          <cell r="AE8142">
            <v>100</v>
          </cell>
          <cell r="AF8142">
            <v>11.3</v>
          </cell>
          <cell r="AG8142">
            <v>43084</v>
          </cell>
          <cell r="AH8142">
            <v>43090</v>
          </cell>
          <cell r="AI8142">
            <v>43095</v>
          </cell>
          <cell r="AJ8142">
            <v>43090</v>
          </cell>
          <cell r="AK8142">
            <v>387463</v>
          </cell>
          <cell r="AL8142" t="str">
            <v>RU000A0ZYLD2</v>
          </cell>
          <cell r="AM8142">
            <v>0</v>
          </cell>
          <cell r="AN8142">
            <v>4</v>
          </cell>
          <cell r="AO8142">
            <v>0</v>
          </cell>
          <cell r="AP8142" t="str">
            <v>Россия</v>
          </cell>
          <cell r="AQ8142">
            <v>2700000000</v>
          </cell>
          <cell r="AR8142" t="str">
            <v>1000</v>
          </cell>
          <cell r="AS8142">
            <v>0</v>
          </cell>
          <cell r="AT8142">
            <v>7165</v>
          </cell>
          <cell r="AU8142">
            <v>0</v>
          </cell>
          <cell r="AV8142" t="str">
            <v>Actual/365 (Actual/365F)</v>
          </cell>
          <cell r="AW8142">
            <v>0</v>
          </cell>
          <cell r="AX8142">
            <v>0</v>
          </cell>
          <cell r="AY8142">
            <v>0</v>
          </cell>
          <cell r="AZ8142" t="str">
            <v/>
          </cell>
          <cell r="BA8142" t="str">
            <v/>
          </cell>
          <cell r="BB8142">
            <v>0</v>
          </cell>
          <cell r="BC8142">
            <v>0</v>
          </cell>
          <cell r="BD8142" t="str">
            <v/>
          </cell>
          <cell r="BE8142">
            <v>0</v>
          </cell>
          <cell r="BF8142">
            <v>0</v>
          </cell>
          <cell r="BG8142" t="str">
            <v/>
          </cell>
          <cell r="BH8142">
            <v>1215</v>
          </cell>
          <cell r="BI8142">
            <v>2700000000</v>
          </cell>
          <cell r="BJ8142" t="str">
            <v>-/-/-</v>
          </cell>
          <cell r="BK8142" t="str">
            <v/>
          </cell>
          <cell r="BL8142" t="str">
            <v/>
          </cell>
          <cell r="BM8142" t="str">
            <v/>
          </cell>
          <cell r="BN8142" t="str">
            <v/>
          </cell>
          <cell r="BO8142">
            <v>0</v>
          </cell>
          <cell r="BP8142">
            <v>0</v>
          </cell>
          <cell r="BQ8142" t="str">
            <v>–/ruBBB</v>
          </cell>
          <cell r="BR8142" t="str">
            <v/>
          </cell>
          <cell r="BS8142" t="str">
            <v>ruBBB</v>
          </cell>
          <cell r="BT8142" t="str">
            <v>–/2017-12-25</v>
          </cell>
        </row>
        <row r="8143">
          <cell r="B8143">
            <v>5029058309</v>
          </cell>
          <cell r="C8143" t="str">
            <v>1025000000266</v>
          </cell>
          <cell r="D8143" t="str">
            <v>RU000A0JPP86</v>
          </cell>
          <cell r="E8143" t="str">
            <v>NR</v>
          </cell>
          <cell r="F8143" t="str">
            <v>Withdrawn</v>
          </cell>
          <cell r="G8143" t="str">
            <v>–</v>
          </cell>
          <cell r="H8143">
            <v>0</v>
          </cell>
          <cell r="I8143">
            <v>0</v>
          </cell>
          <cell r="J8143">
            <v>0</v>
          </cell>
          <cell r="K8143" t="str">
            <v>Соцгорбанк, 01</v>
          </cell>
          <cell r="L8143" t="str">
            <v>Банки</v>
          </cell>
          <cell r="M8143">
            <v>500000000</v>
          </cell>
          <cell r="N8143" t="str">
            <v>RUB</v>
          </cell>
          <cell r="O8143" t="str">
            <v>Облигации</v>
          </cell>
          <cell r="P8143" t="str">
            <v>Погашена</v>
          </cell>
          <cell r="Q8143">
            <v>39898</v>
          </cell>
          <cell r="R8143" t="str">
            <v>4-01-01827-B</v>
          </cell>
          <cell r="S8143" t="str">
            <v>1000</v>
          </cell>
          <cell r="T8143" t="str">
            <v/>
          </cell>
          <cell r="U8143">
            <v>2</v>
          </cell>
          <cell r="V8143">
            <v>0</v>
          </cell>
          <cell r="W8143">
            <v>0</v>
          </cell>
          <cell r="X8143">
            <v>0</v>
          </cell>
          <cell r="Y8143">
            <v>0</v>
          </cell>
          <cell r="Z8143" t="str">
            <v/>
          </cell>
          <cell r="AA8143" t="str">
            <v>Организатор - Регион. Со-организаторы - КБ МОСКОВСКИЙ КАПИТАЛ (ООО), ОАО Инвест-Центр; андеррайтеры - ОАО Альфа-Банк, ООО ИК ГРФ; со-андеррайтеры - АКБ Ланта-Банк (ЗАО), ЗАО ИК ОЭМК-Инвест.</v>
          </cell>
          <cell r="AB8143" t="str">
            <v>Московская Биржа</v>
          </cell>
          <cell r="AC8143" t="str">
            <v/>
          </cell>
          <cell r="AD8143" t="str">
            <v>Публичное</v>
          </cell>
          <cell r="AE8143">
            <v>100</v>
          </cell>
          <cell r="AF8143">
            <v>0</v>
          </cell>
          <cell r="AG8143">
            <v>39290</v>
          </cell>
          <cell r="AH8143">
            <v>39532</v>
          </cell>
          <cell r="AI8143">
            <v>39532</v>
          </cell>
          <cell r="AJ8143">
            <v>39590</v>
          </cell>
          <cell r="AK8143">
            <v>7745</v>
          </cell>
          <cell r="AL8143" t="str">
            <v>RU000A0JPP86</v>
          </cell>
          <cell r="AM8143">
            <v>0</v>
          </cell>
          <cell r="AN8143">
            <v>4</v>
          </cell>
          <cell r="AO8143">
            <v>0</v>
          </cell>
          <cell r="AP8143" t="str">
            <v>Россия</v>
          </cell>
          <cell r="AQ8143">
            <v>0</v>
          </cell>
          <cell r="AR8143" t="str">
            <v>0</v>
          </cell>
          <cell r="AS8143">
            <v>0</v>
          </cell>
          <cell r="AT8143">
            <v>3245</v>
          </cell>
          <cell r="AU8143">
            <v>0</v>
          </cell>
          <cell r="AV8143" t="str">
            <v>Actual/365 (Actual/365F)</v>
          </cell>
          <cell r="AW8143">
            <v>0</v>
          </cell>
          <cell r="AX8143">
            <v>0</v>
          </cell>
          <cell r="AY8143">
            <v>0</v>
          </cell>
          <cell r="AZ8143" t="str">
            <v/>
          </cell>
          <cell r="BA8143" t="str">
            <v/>
          </cell>
          <cell r="BB8143">
            <v>0</v>
          </cell>
          <cell r="BC8143">
            <v>0</v>
          </cell>
          <cell r="BD8143" t="str">
            <v/>
          </cell>
          <cell r="BE8143">
            <v>0</v>
          </cell>
          <cell r="BF8143">
            <v>0</v>
          </cell>
          <cell r="BG8143" t="str">
            <v/>
          </cell>
          <cell r="BH8143">
            <v>0</v>
          </cell>
          <cell r="BI8143">
            <v>0</v>
          </cell>
          <cell r="BJ8143" t="str">
            <v>19.04.2011/20.05.2011/-</v>
          </cell>
          <cell r="BK8143" t="str">
            <v/>
          </cell>
          <cell r="BL8143" t="str">
            <v/>
          </cell>
          <cell r="BM8143" t="str">
            <v/>
          </cell>
          <cell r="BN8143" t="str">
            <v/>
          </cell>
          <cell r="BO8143">
            <v>0</v>
          </cell>
          <cell r="BP8143">
            <v>0</v>
          </cell>
          <cell r="BQ8143" t="str">
            <v/>
          </cell>
          <cell r="BR8143" t="str">
            <v/>
          </cell>
          <cell r="BS8143" t="str">
            <v/>
          </cell>
          <cell r="BT8143" t="str">
            <v/>
          </cell>
        </row>
        <row r="8144">
          <cell r="B8144">
            <v>0</v>
          </cell>
          <cell r="C8144">
            <v>0</v>
          </cell>
          <cell r="D8144" t="str">
            <v>XS0245799308</v>
          </cell>
          <cell r="E8144">
            <v>0</v>
          </cell>
          <cell r="F8144">
            <v>0</v>
          </cell>
          <cell r="G8144">
            <v>0</v>
          </cell>
          <cell r="H8144">
            <v>0</v>
          </cell>
          <cell r="I8144">
            <v>0</v>
          </cell>
          <cell r="J8144">
            <v>0</v>
          </cell>
          <cell r="K8144" t="str">
            <v>Союз-Виктан Россия, 11.5% 27feb2007, RUR</v>
          </cell>
          <cell r="L8144" t="str">
            <v>Пищевая промышленность</v>
          </cell>
          <cell r="M8144">
            <v>750000000</v>
          </cell>
          <cell r="N8144" t="str">
            <v>RUB</v>
          </cell>
          <cell r="O8144" t="str">
            <v>Еврооблигации</v>
          </cell>
          <cell r="P8144" t="str">
            <v>Погашена</v>
          </cell>
          <cell r="Q8144">
            <v>39140</v>
          </cell>
          <cell r="R8144" t="str">
            <v/>
          </cell>
          <cell r="S8144" t="str">
            <v>1000</v>
          </cell>
          <cell r="T8144" t="str">
            <v/>
          </cell>
          <cell r="U8144">
            <v>4</v>
          </cell>
          <cell r="V8144">
            <v>0</v>
          </cell>
          <cell r="W8144">
            <v>0</v>
          </cell>
          <cell r="X8144">
            <v>0</v>
          </cell>
          <cell r="Y8144">
            <v>0</v>
          </cell>
          <cell r="Z8144" t="str">
            <v/>
          </cell>
          <cell r="AA8144" t="str">
            <v>Лид-менеджером проекта выступил ING Bank N.V. (Лондон).</v>
          </cell>
          <cell r="AB8144" t="str">
            <v/>
          </cell>
          <cell r="AC8144" t="str">
            <v>Группа компаний "Союз-Виктан" в марте разместила кредитные ноты (Credit Linked Notes/CLN) на сумму около 26 млн. долларов среди западных инвестиционных фондов. 
Заемщиком выступила одна из компаний группы 
"Союз-Виктан-Россия  Лтд."  (Москва,  РФ)
Эмитент:  ING Bank N.V. в рамках 40 млрд программы в евро
Поручительство: группа компаний "Союз-Виктан"</v>
          </cell>
          <cell r="AD8144" t="str">
            <v>Частное</v>
          </cell>
          <cell r="AE8144">
            <v>0</v>
          </cell>
          <cell r="AF8144">
            <v>0</v>
          </cell>
          <cell r="AG8144">
            <v>0</v>
          </cell>
          <cell r="AH8144">
            <v>0</v>
          </cell>
          <cell r="AI8144">
            <v>38775</v>
          </cell>
          <cell r="AJ8144">
            <v>0</v>
          </cell>
          <cell r="AK8144">
            <v>5623</v>
          </cell>
          <cell r="AL8144">
            <v>0</v>
          </cell>
          <cell r="AM8144">
            <v>0</v>
          </cell>
          <cell r="AN8144">
            <v>4</v>
          </cell>
          <cell r="AO8144">
            <v>1000</v>
          </cell>
          <cell r="AP8144" t="str">
            <v>Россия</v>
          </cell>
          <cell r="AQ8144">
            <v>0</v>
          </cell>
          <cell r="AR8144" t="str">
            <v>0</v>
          </cell>
          <cell r="AS8144" t="str">
            <v>1000000</v>
          </cell>
          <cell r="AT8144">
            <v>3093</v>
          </cell>
          <cell r="AU8144">
            <v>0</v>
          </cell>
          <cell r="AV8144" t="str">
            <v>30E/360</v>
          </cell>
          <cell r="AW8144" t="str">
            <v>Великобритания</v>
          </cell>
          <cell r="AX8144" t="str">
            <v>ING Bank NV London</v>
          </cell>
          <cell r="AY8144">
            <v>0</v>
          </cell>
          <cell r="AZ8144" t="str">
            <v/>
          </cell>
          <cell r="BA8144" t="str">
            <v/>
          </cell>
          <cell r="BB8144">
            <v>0</v>
          </cell>
          <cell r="BC8144">
            <v>0</v>
          </cell>
          <cell r="BD8144" t="str">
            <v/>
          </cell>
          <cell r="BE8144">
            <v>0</v>
          </cell>
          <cell r="BF8144">
            <v>0</v>
          </cell>
          <cell r="BG8144" t="str">
            <v/>
          </cell>
          <cell r="BH8144">
            <v>0</v>
          </cell>
          <cell r="BI8144">
            <v>0</v>
          </cell>
          <cell r="BJ8144" t="str">
            <v>-/-/-</v>
          </cell>
          <cell r="BK8144" t="str">
            <v/>
          </cell>
          <cell r="BL8144" t="str">
            <v/>
          </cell>
          <cell r="BM8144" t="str">
            <v/>
          </cell>
          <cell r="BN8144" t="str">
            <v/>
          </cell>
          <cell r="BO8144">
            <v>0</v>
          </cell>
          <cell r="BP8144">
            <v>0</v>
          </cell>
          <cell r="BQ8144" t="str">
            <v/>
          </cell>
          <cell r="BR8144" t="str">
            <v/>
          </cell>
          <cell r="BS8144" t="str">
            <v/>
          </cell>
          <cell r="BT8144" t="str">
            <v/>
          </cell>
        </row>
        <row r="8145">
          <cell r="B8145">
            <v>7703019054</v>
          </cell>
          <cell r="C8145" t="str">
            <v>1027739225216</v>
          </cell>
          <cell r="D8145" t="str">
            <v>RU0005880987</v>
          </cell>
          <cell r="E8145">
            <v>0</v>
          </cell>
          <cell r="F8145">
            <v>0</v>
          </cell>
          <cell r="G8145">
            <v>0</v>
          </cell>
          <cell r="H8145">
            <v>0</v>
          </cell>
          <cell r="I8145">
            <v>0</v>
          </cell>
          <cell r="J8145">
            <v>0</v>
          </cell>
          <cell r="K8145" t="str">
            <v>Союзобщемашбанк, 01</v>
          </cell>
          <cell r="L8145" t="str">
            <v>Банки</v>
          </cell>
          <cell r="M8145">
            <v>200000000</v>
          </cell>
          <cell r="N8145" t="str">
            <v>RUB</v>
          </cell>
          <cell r="O8145" t="str">
            <v>Облигации</v>
          </cell>
          <cell r="P8145" t="str">
            <v>Дефолт по погашению</v>
          </cell>
          <cell r="Q8145">
            <v>38727</v>
          </cell>
          <cell r="R8145" t="str">
            <v>40103162B</v>
          </cell>
          <cell r="S8145" t="str">
            <v>1000</v>
          </cell>
          <cell r="T8145" t="str">
            <v/>
          </cell>
          <cell r="U8145">
            <v>2</v>
          </cell>
          <cell r="V8145">
            <v>0</v>
          </cell>
          <cell r="W8145">
            <v>0</v>
          </cell>
          <cell r="X8145">
            <v>0</v>
          </cell>
          <cell r="Y8145">
            <v>0</v>
          </cell>
          <cell r="Z8145" t="str">
            <v>1 оферта по цене 99,88% от номинала 28 июля 2003 года.
2 оферта по цене 100% от номинала 21.01.2004
3 оферта по цене 100% от номинала 15.01.2005 года</v>
          </cell>
          <cell r="AA8145" t="str">
            <v>Банк Москвы</v>
          </cell>
          <cell r="AB8145" t="str">
            <v>Московская Биржа</v>
          </cell>
          <cell r="AC8145" t="str">
            <v>Банк России отозвал лицензию в январе 2005 года.</v>
          </cell>
          <cell r="AD8145" t="str">
            <v>Публичное</v>
          </cell>
          <cell r="AE8145">
            <v>0</v>
          </cell>
          <cell r="AF8145">
            <v>0</v>
          </cell>
          <cell r="AG8145">
            <v>37606</v>
          </cell>
          <cell r="AH8145">
            <v>37648</v>
          </cell>
          <cell r="AI8145">
            <v>37664</v>
          </cell>
          <cell r="AJ8145">
            <v>0</v>
          </cell>
          <cell r="AK8145">
            <v>508</v>
          </cell>
          <cell r="AL8145" t="str">
            <v/>
          </cell>
          <cell r="AM8145">
            <v>0</v>
          </cell>
          <cell r="AN8145">
            <v>4</v>
          </cell>
          <cell r="AO8145">
            <v>0</v>
          </cell>
          <cell r="AP8145" t="str">
            <v>Россия</v>
          </cell>
          <cell r="AQ8145">
            <v>0</v>
          </cell>
          <cell r="AR8145">
            <v>0</v>
          </cell>
          <cell r="AS8145">
            <v>0</v>
          </cell>
          <cell r="AT8145">
            <v>205</v>
          </cell>
          <cell r="AU8145">
            <v>0</v>
          </cell>
          <cell r="AV8145">
            <v>0</v>
          </cell>
          <cell r="AW8145">
            <v>0</v>
          </cell>
          <cell r="AX8145">
            <v>0</v>
          </cell>
          <cell r="AY8145">
            <v>0</v>
          </cell>
          <cell r="AZ8145" t="str">
            <v/>
          </cell>
          <cell r="BA8145" t="str">
            <v/>
          </cell>
          <cell r="BB8145">
            <v>0</v>
          </cell>
          <cell r="BC8145">
            <v>0</v>
          </cell>
          <cell r="BD8145" t="str">
            <v/>
          </cell>
          <cell r="BE8145">
            <v>0</v>
          </cell>
          <cell r="BF8145">
            <v>0</v>
          </cell>
          <cell r="BG8145" t="str">
            <v/>
          </cell>
          <cell r="BH8145">
            <v>0</v>
          </cell>
          <cell r="BI8145">
            <v>0</v>
          </cell>
          <cell r="BJ8145" t="str">
            <v>-/-/-</v>
          </cell>
          <cell r="BK8145" t="str">
            <v/>
          </cell>
          <cell r="BL8145" t="str">
            <v/>
          </cell>
          <cell r="BM8145" t="str">
            <v/>
          </cell>
          <cell r="BN8145" t="str">
            <v/>
          </cell>
          <cell r="BO8145">
            <v>0</v>
          </cell>
          <cell r="BP8145">
            <v>0</v>
          </cell>
          <cell r="BQ8145" t="str">
            <v/>
          </cell>
          <cell r="BR8145" t="str">
            <v/>
          </cell>
          <cell r="BS8145" t="str">
            <v/>
          </cell>
          <cell r="BT8145" t="str">
            <v/>
          </cell>
        </row>
        <row r="8146">
          <cell r="B8146">
            <v>6730064671</v>
          </cell>
          <cell r="C8146" t="str">
            <v>1066731107849</v>
          </cell>
          <cell r="D8146" t="str">
            <v>RU000A0JW8G2</v>
          </cell>
          <cell r="E8146">
            <v>0</v>
          </cell>
          <cell r="F8146">
            <v>0</v>
          </cell>
          <cell r="G8146">
            <v>0</v>
          </cell>
          <cell r="H8146">
            <v>0</v>
          </cell>
          <cell r="I8146">
            <v>0</v>
          </cell>
          <cell r="J8146">
            <v>0</v>
          </cell>
          <cell r="K8146" t="str">
            <v>СПЕКТР, 01</v>
          </cell>
          <cell r="L8146" t="str">
            <v>Цветная металлургия</v>
          </cell>
          <cell r="M8146">
            <v>3000000000</v>
          </cell>
          <cell r="N8146" t="str">
            <v>RUB</v>
          </cell>
          <cell r="O8146" t="str">
            <v>Облигации</v>
          </cell>
          <cell r="P8146" t="str">
            <v>В обращении</v>
          </cell>
          <cell r="Q8146">
            <v>46093</v>
          </cell>
          <cell r="R8146" t="str">
            <v>4-01-36475-R</v>
          </cell>
          <cell r="S8146" t="str">
            <v>1000</v>
          </cell>
          <cell r="T8146" t="str">
            <v/>
          </cell>
          <cell r="U8146">
            <v>1</v>
          </cell>
          <cell r="V8146">
            <v>1</v>
          </cell>
          <cell r="W8146" t="str">
            <v>Инфляция / Ключевая ставка ЦБ (РФ)</v>
          </cell>
          <cell r="X8146">
            <v>0</v>
          </cell>
          <cell r="Y8146">
            <v>0</v>
          </cell>
          <cell r="Z8146" t="str">
            <v>Эмитент имеет право принять решение о досрочном погашении Облигаций в дату окончания 2-9 купонных периодов</v>
          </cell>
          <cell r="AA8146" t="str">
            <v>Организатор: АЛОР ИНВЕСТ</v>
          </cell>
          <cell r="AB8146" t="str">
            <v>Московская Биржа (Третий уровень)</v>
          </cell>
          <cell r="AC8146" t="str">
            <v/>
          </cell>
          <cell r="AD8146" t="str">
            <v>Публичное</v>
          </cell>
          <cell r="AE8146">
            <v>100</v>
          </cell>
          <cell r="AF8146">
            <v>17</v>
          </cell>
          <cell r="AG8146">
            <v>42157</v>
          </cell>
          <cell r="AH8146">
            <v>42440</v>
          </cell>
          <cell r="AI8146">
            <v>42440</v>
          </cell>
          <cell r="AJ8146">
            <v>42440</v>
          </cell>
          <cell r="AK8146">
            <v>137201</v>
          </cell>
          <cell r="AL8146" t="str">
            <v>RU000A0JW8G2</v>
          </cell>
          <cell r="AM8146">
            <v>0</v>
          </cell>
          <cell r="AN8146">
            <v>4</v>
          </cell>
          <cell r="AO8146">
            <v>0</v>
          </cell>
          <cell r="AP8146" t="str">
            <v>Россия</v>
          </cell>
          <cell r="AQ8146">
            <v>0</v>
          </cell>
          <cell r="AR8146" t="str">
            <v>1000</v>
          </cell>
          <cell r="AS8146">
            <v>0</v>
          </cell>
          <cell r="AT8146">
            <v>47433</v>
          </cell>
          <cell r="AU8146">
            <v>0</v>
          </cell>
          <cell r="AV8146" t="str">
            <v>Actual/365 (Actual/365F)</v>
          </cell>
          <cell r="AW8146">
            <v>0</v>
          </cell>
          <cell r="AX8146">
            <v>0</v>
          </cell>
          <cell r="AY8146">
            <v>0</v>
          </cell>
          <cell r="AZ8146" t="str">
            <v/>
          </cell>
          <cell r="BA8146" t="str">
            <v/>
          </cell>
          <cell r="BB8146">
            <v>0</v>
          </cell>
          <cell r="BC8146">
            <v>1</v>
          </cell>
          <cell r="BD8146" t="str">
            <v/>
          </cell>
          <cell r="BE8146">
            <v>0</v>
          </cell>
          <cell r="BF8146">
            <v>0</v>
          </cell>
          <cell r="BG8146" t="str">
            <v/>
          </cell>
          <cell r="BH8146">
            <v>0</v>
          </cell>
          <cell r="BI8146">
            <v>3000000000</v>
          </cell>
          <cell r="BJ8146" t="str">
            <v>-/-/-</v>
          </cell>
          <cell r="BK8146" t="str">
            <v/>
          </cell>
          <cell r="BL8146" t="str">
            <v/>
          </cell>
          <cell r="BM8146" t="str">
            <v/>
          </cell>
          <cell r="BN8146" t="str">
            <v/>
          </cell>
          <cell r="BO8146">
            <v>0</v>
          </cell>
          <cell r="BP8146">
            <v>0</v>
          </cell>
          <cell r="BQ8146" t="str">
            <v/>
          </cell>
          <cell r="BR8146" t="str">
            <v/>
          </cell>
          <cell r="BS8146" t="str">
            <v/>
          </cell>
          <cell r="BT8146" t="str">
            <v/>
          </cell>
        </row>
        <row r="8147">
          <cell r="B8147">
            <v>5040094572</v>
          </cell>
          <cell r="C8147" t="str">
            <v>1095040005917</v>
          </cell>
          <cell r="D8147" t="str">
            <v>RU000A0JQY68</v>
          </cell>
          <cell r="E8147">
            <v>0</v>
          </cell>
          <cell r="F8147">
            <v>0</v>
          </cell>
          <cell r="G8147">
            <v>0</v>
          </cell>
          <cell r="H8147">
            <v>0</v>
          </cell>
          <cell r="I8147">
            <v>0</v>
          </cell>
          <cell r="J8147">
            <v>0</v>
          </cell>
          <cell r="K8147" t="str">
            <v>СпектрСервис, 01</v>
          </cell>
          <cell r="L8147" t="str">
            <v>Другие отрасли</v>
          </cell>
          <cell r="M8147">
            <v>990000000</v>
          </cell>
          <cell r="N8147" t="str">
            <v>RUB</v>
          </cell>
          <cell r="O8147" t="str">
            <v>Облигации</v>
          </cell>
          <cell r="P8147" t="str">
            <v>Погашена</v>
          </cell>
          <cell r="Q8147">
            <v>41477</v>
          </cell>
          <cell r="R8147" t="str">
            <v>4-01-00154-R</v>
          </cell>
          <cell r="S8147" t="str">
            <v>1000</v>
          </cell>
          <cell r="T8147" t="str">
            <v/>
          </cell>
          <cell r="U8147">
            <v>0</v>
          </cell>
          <cell r="V8147">
            <v>0</v>
          </cell>
          <cell r="W8147">
            <v>0</v>
          </cell>
          <cell r="X8147">
            <v>0</v>
          </cell>
          <cell r="Y8147">
            <v>0</v>
          </cell>
          <cell r="Z8147" t="str">
            <v/>
          </cell>
          <cell r="AA8147" t="str">
            <v/>
          </cell>
          <cell r="AB8147" t="str">
            <v>Московская Биржа (Внесписочные ценные бумаги)</v>
          </cell>
          <cell r="AC8147" t="str">
            <v>Поручитель - Ladon International Limited С 4 августа по 16 сентября 2010г. эмитент разместил по закрытой подписке 990 тыс. облигаций. Номинальная стоимость бумаг составляет 1000 рублей. Выпуск размещен в полном объеме. Фактическая цена размещения ценных бумаг составила 514.17 руб. за облигацию. Денежными средствами оплачена 52 961 облигация, иным имуществом (путем новации долга) - 937 039 облигаций.Эмиссия приостановлена приказом РО ФСФР России в ЦФО № 1358 от 30.09.2010 г.РО ФСФР России в ЦФО возобновило эмиссию 15 ноября 2010 года</v>
          </cell>
          <cell r="AD8147" t="str">
            <v>Частное</v>
          </cell>
          <cell r="AE8147">
            <v>51.417000000000002</v>
          </cell>
          <cell r="AF8147">
            <v>0</v>
          </cell>
          <cell r="AG8147">
            <v>40360</v>
          </cell>
          <cell r="AH8147">
            <v>40385</v>
          </cell>
          <cell r="AI8147">
            <v>40437</v>
          </cell>
          <cell r="AJ8147">
            <v>40527</v>
          </cell>
          <cell r="AK8147">
            <v>12980</v>
          </cell>
          <cell r="AL8147" t="str">
            <v>RU000A0JQY68</v>
          </cell>
          <cell r="AM8147">
            <v>0</v>
          </cell>
          <cell r="AN8147">
            <v>4</v>
          </cell>
          <cell r="AO8147">
            <v>0</v>
          </cell>
          <cell r="AP8147" t="str">
            <v>Россия</v>
          </cell>
          <cell r="AQ8147">
            <v>0</v>
          </cell>
          <cell r="AR8147" t="str">
            <v>0</v>
          </cell>
          <cell r="AS8147">
            <v>0</v>
          </cell>
          <cell r="AT8147">
            <v>13981</v>
          </cell>
          <cell r="AU8147">
            <v>0</v>
          </cell>
          <cell r="AV8147" t="str">
            <v>Actual/365 (Actual/365F)</v>
          </cell>
          <cell r="AW8147">
            <v>0</v>
          </cell>
          <cell r="AX8147">
            <v>0</v>
          </cell>
          <cell r="AY8147">
            <v>0</v>
          </cell>
          <cell r="AZ8147" t="str">
            <v/>
          </cell>
          <cell r="BA8147" t="str">
            <v>Круг потенциальных приобретателей -  ANIGRIDES FINANCE ASSETS CO LIMITED, ANIGRIDES FINANCIAL CENTER LIMITE</v>
          </cell>
          <cell r="BB8147">
            <v>0</v>
          </cell>
          <cell r="BC8147">
            <v>1</v>
          </cell>
          <cell r="BD8147" t="str">
            <v/>
          </cell>
          <cell r="BE8147">
            <v>0</v>
          </cell>
          <cell r="BF8147">
            <v>0</v>
          </cell>
          <cell r="BG8147" t="str">
            <v/>
          </cell>
          <cell r="BH8147">
            <v>0</v>
          </cell>
          <cell r="BI8147">
            <v>0</v>
          </cell>
          <cell r="BJ8147" t="str">
            <v>-/-/-</v>
          </cell>
          <cell r="BK8147" t="str">
            <v/>
          </cell>
          <cell r="BL8147" t="str">
            <v/>
          </cell>
          <cell r="BM8147" t="str">
            <v/>
          </cell>
          <cell r="BN8147" t="str">
            <v/>
          </cell>
          <cell r="BO8147">
            <v>0</v>
          </cell>
          <cell r="BP8147">
            <v>0</v>
          </cell>
          <cell r="BQ8147" t="str">
            <v/>
          </cell>
          <cell r="BR8147" t="str">
            <v/>
          </cell>
          <cell r="BS8147" t="str">
            <v/>
          </cell>
          <cell r="BT8147" t="str">
            <v/>
          </cell>
        </row>
        <row r="8148">
          <cell r="B8148" t="str">
            <v/>
          </cell>
          <cell r="C8148">
            <v>0</v>
          </cell>
          <cell r="D8148" t="str">
            <v/>
          </cell>
          <cell r="E8148">
            <v>0</v>
          </cell>
          <cell r="F8148">
            <v>0</v>
          </cell>
          <cell r="G8148">
            <v>0</v>
          </cell>
          <cell r="H8148">
            <v>0</v>
          </cell>
          <cell r="I8148">
            <v>0</v>
          </cell>
          <cell r="J8148">
            <v>0</v>
          </cell>
          <cell r="K8148" t="str">
            <v>Спецмонтажстрой, 01</v>
          </cell>
          <cell r="L8148" t="str">
            <v>Строительство и девелопмент</v>
          </cell>
          <cell r="M8148">
            <v>150000000</v>
          </cell>
          <cell r="N8148" t="str">
            <v>RUB</v>
          </cell>
          <cell r="O8148" t="str">
            <v>Облигации</v>
          </cell>
          <cell r="P8148" t="str">
            <v>Погашена</v>
          </cell>
          <cell r="Q8148">
            <v>40179</v>
          </cell>
          <cell r="R8148" t="str">
            <v>4-01-36093-R</v>
          </cell>
          <cell r="S8148" t="str">
            <v>1000</v>
          </cell>
          <cell r="T8148" t="str">
            <v/>
          </cell>
          <cell r="U8148">
            <v>0</v>
          </cell>
          <cell r="V8148">
            <v>0</v>
          </cell>
          <cell r="W8148">
            <v>0</v>
          </cell>
          <cell r="X8148">
            <v>0</v>
          </cell>
          <cell r="Y8148">
            <v>0</v>
          </cell>
          <cell r="Z8148" t="str">
            <v/>
          </cell>
          <cell r="AA8148" t="str">
            <v/>
          </cell>
          <cell r="AB8148" t="str">
            <v/>
          </cell>
          <cell r="AC8148" t="str">
            <v>закрытая подписка. 22 декабря 2005 года  зарегистрирован отчет об итогах выпуска облигаций</v>
          </cell>
          <cell r="AD8148" t="str">
            <v>Частное</v>
          </cell>
          <cell r="AE8148">
            <v>0</v>
          </cell>
          <cell r="AF8148">
            <v>0</v>
          </cell>
          <cell r="AG8148">
            <v>38545</v>
          </cell>
          <cell r="AH8148">
            <v>0</v>
          </cell>
          <cell r="AI8148">
            <v>0</v>
          </cell>
          <cell r="AJ8148">
            <v>0</v>
          </cell>
          <cell r="AK8148">
            <v>4623</v>
          </cell>
          <cell r="AL8148">
            <v>0</v>
          </cell>
          <cell r="AM8148">
            <v>0</v>
          </cell>
          <cell r="AN8148">
            <v>4</v>
          </cell>
          <cell r="AO8148">
            <v>0</v>
          </cell>
          <cell r="AP8148" t="str">
            <v>Россия</v>
          </cell>
          <cell r="AQ8148">
            <v>0</v>
          </cell>
          <cell r="AR8148" t="str">
            <v>0</v>
          </cell>
          <cell r="AS8148">
            <v>0</v>
          </cell>
          <cell r="AT8148">
            <v>2459</v>
          </cell>
          <cell r="AU8148">
            <v>0</v>
          </cell>
          <cell r="AV8148">
            <v>0</v>
          </cell>
          <cell r="AW8148">
            <v>0</v>
          </cell>
          <cell r="AX8148">
            <v>0</v>
          </cell>
          <cell r="AY8148">
            <v>0</v>
          </cell>
          <cell r="AZ8148" t="str">
            <v/>
          </cell>
          <cell r="BA8148" t="str">
            <v/>
          </cell>
          <cell r="BB8148">
            <v>0</v>
          </cell>
          <cell r="BC8148">
            <v>1</v>
          </cell>
          <cell r="BD8148" t="str">
            <v/>
          </cell>
          <cell r="BE8148">
            <v>0</v>
          </cell>
          <cell r="BF8148">
            <v>0</v>
          </cell>
          <cell r="BG8148" t="str">
            <v/>
          </cell>
          <cell r="BH8148">
            <v>0</v>
          </cell>
          <cell r="BI8148">
            <v>0</v>
          </cell>
          <cell r="BJ8148" t="str">
            <v>-/-/-</v>
          </cell>
          <cell r="BK8148" t="str">
            <v/>
          </cell>
          <cell r="BL8148" t="str">
            <v/>
          </cell>
          <cell r="BM8148" t="str">
            <v/>
          </cell>
          <cell r="BN8148" t="str">
            <v/>
          </cell>
          <cell r="BO8148">
            <v>0</v>
          </cell>
          <cell r="BP8148">
            <v>0</v>
          </cell>
          <cell r="BQ8148" t="str">
            <v/>
          </cell>
          <cell r="BR8148" t="str">
            <v/>
          </cell>
          <cell r="BS8148" t="str">
            <v/>
          </cell>
          <cell r="BT8148" t="str">
            <v/>
          </cell>
        </row>
        <row r="8149">
          <cell r="B8149">
            <v>5052001318</v>
          </cell>
          <cell r="C8149" t="str">
            <v>1025007068624</v>
          </cell>
          <cell r="D8149" t="str">
            <v>RU000A0JP8M9</v>
          </cell>
          <cell r="E8149">
            <v>0</v>
          </cell>
          <cell r="F8149">
            <v>0</v>
          </cell>
          <cell r="G8149">
            <v>0</v>
          </cell>
          <cell r="H8149">
            <v>0</v>
          </cell>
          <cell r="I8149">
            <v>0</v>
          </cell>
          <cell r="J8149">
            <v>0</v>
          </cell>
          <cell r="K8149" t="str">
            <v>Спецстрой-2, 01</v>
          </cell>
          <cell r="L8149" t="str">
            <v>Строительство и девелопмент</v>
          </cell>
          <cell r="M8149">
            <v>2000000000</v>
          </cell>
          <cell r="N8149" t="str">
            <v>RUB</v>
          </cell>
          <cell r="O8149" t="str">
            <v>Облигации</v>
          </cell>
          <cell r="P8149" t="str">
            <v>Дефолт по погашению</v>
          </cell>
          <cell r="Q8149">
            <v>40318</v>
          </cell>
          <cell r="R8149" t="str">
            <v>4-01-36255-R</v>
          </cell>
          <cell r="S8149" t="str">
            <v>1000</v>
          </cell>
          <cell r="T8149" t="str">
            <v/>
          </cell>
          <cell r="U8149">
            <v>2</v>
          </cell>
          <cell r="V8149">
            <v>0</v>
          </cell>
          <cell r="W8149">
            <v>0</v>
          </cell>
          <cell r="X8149">
            <v>0</v>
          </cell>
          <cell r="Y8149">
            <v>0</v>
          </cell>
          <cell r="Z8149" t="str">
            <v>7-й рабочий день, следующий за датой выплаты 5 купона по номиналу</v>
          </cell>
          <cell r="AA8149" t="str">
            <v>Организаторы - ИФК РИГрупп-Финанс,  Балтийское Финансовое Агентство, ИК Тройка Диалог. Со-организаторы: ЗАО «Банк Кредит Свис Ферст Бостон», АКБ Инвестсбербанк, БК «Регион».
Андеррайтеры: ООО «ИК Велес Капитал»,  АКБ Северная казна, АКБ «СОЮЗ». 
Со-андеррайтеры: БК Адекта, АКБ Руссо-Банк.</v>
          </cell>
          <cell r="AB8149" t="str">
            <v>Московская Биржа</v>
          </cell>
          <cell r="AC8149" t="str">
            <v>20.11.2008 Эмитент не смог в полном объеме исполнить обязательство по выплате купона на сумму 33 626 930 рублей по причине технического сбоя. 
01.12.2008 Эмитент не смог в полном объеме исполнить обязательство по оферте на сумму 6 088 689.42 рублей ввиду неисполнения АКБ «Московский Залоговый Банк» платежного поручения на перечисление средств по оферте.</v>
          </cell>
          <cell r="AD8149" t="str">
            <v>Публичное</v>
          </cell>
          <cell r="AE8149">
            <v>100</v>
          </cell>
          <cell r="AF8149">
            <v>0</v>
          </cell>
          <cell r="AG8149">
            <v>39199</v>
          </cell>
          <cell r="AH8149">
            <v>39226</v>
          </cell>
          <cell r="AI8149">
            <v>39226</v>
          </cell>
          <cell r="AJ8149">
            <v>39289</v>
          </cell>
          <cell r="AK8149">
            <v>7281</v>
          </cell>
          <cell r="AL8149" t="str">
            <v>RU000A0JP8M9</v>
          </cell>
          <cell r="AM8149">
            <v>0</v>
          </cell>
          <cell r="AN8149">
            <v>4</v>
          </cell>
          <cell r="AO8149">
            <v>0</v>
          </cell>
          <cell r="AP8149" t="str">
            <v>Россия</v>
          </cell>
          <cell r="AQ8149">
            <v>0</v>
          </cell>
          <cell r="AR8149">
            <v>0</v>
          </cell>
          <cell r="AS8149">
            <v>0</v>
          </cell>
          <cell r="AT8149">
            <v>5109</v>
          </cell>
          <cell r="AU8149">
            <v>0</v>
          </cell>
          <cell r="AV8149" t="str">
            <v>Actual/365 (Actual/365F)</v>
          </cell>
          <cell r="AW8149">
            <v>0</v>
          </cell>
          <cell r="AX8149">
            <v>0</v>
          </cell>
          <cell r="AY8149">
            <v>0</v>
          </cell>
          <cell r="AZ8149" t="str">
            <v/>
          </cell>
          <cell r="BA8149" t="str">
            <v/>
          </cell>
          <cell r="BB8149">
            <v>0</v>
          </cell>
          <cell r="BC8149">
            <v>0</v>
          </cell>
          <cell r="BD8149" t="str">
            <v/>
          </cell>
          <cell r="BE8149">
            <v>0</v>
          </cell>
          <cell r="BF8149">
            <v>0</v>
          </cell>
          <cell r="BG8149" t="str">
            <v/>
          </cell>
          <cell r="BH8149">
            <v>0</v>
          </cell>
          <cell r="BI8149">
            <v>0</v>
          </cell>
          <cell r="BJ8149" t="str">
            <v>-/-/-</v>
          </cell>
          <cell r="BK8149" t="str">
            <v/>
          </cell>
          <cell r="BL8149" t="str">
            <v/>
          </cell>
          <cell r="BM8149" t="str">
            <v/>
          </cell>
          <cell r="BN8149" t="str">
            <v/>
          </cell>
          <cell r="BO8149">
            <v>0</v>
          </cell>
          <cell r="BP8149">
            <v>0</v>
          </cell>
          <cell r="BQ8149" t="str">
            <v/>
          </cell>
          <cell r="BR8149" t="str">
            <v/>
          </cell>
          <cell r="BS8149" t="str">
            <v/>
          </cell>
          <cell r="BT8149" t="str">
            <v/>
          </cell>
        </row>
        <row r="8150">
          <cell r="B8150">
            <v>7727702460</v>
          </cell>
          <cell r="C8150" t="str">
            <v>1097746674948</v>
          </cell>
          <cell r="D8150" t="str">
            <v>RU000A0JQWE7</v>
          </cell>
          <cell r="E8150">
            <v>0</v>
          </cell>
          <cell r="F8150">
            <v>0</v>
          </cell>
          <cell r="G8150">
            <v>0</v>
          </cell>
          <cell r="H8150">
            <v>0</v>
          </cell>
          <cell r="I8150">
            <v>0</v>
          </cell>
          <cell r="J8150">
            <v>0</v>
          </cell>
          <cell r="K8150" t="str">
            <v>СпецСтройФинанс, 01</v>
          </cell>
          <cell r="L8150" t="str">
            <v>Строительство и девелопмент</v>
          </cell>
          <cell r="M8150">
            <v>1200000000</v>
          </cell>
          <cell r="N8150" t="str">
            <v>RUB</v>
          </cell>
          <cell r="O8150" t="str">
            <v>Облигации</v>
          </cell>
          <cell r="P8150" t="str">
            <v>Погашена</v>
          </cell>
          <cell r="Q8150">
            <v>42520</v>
          </cell>
          <cell r="R8150" t="str">
            <v>4-01-36392-R</v>
          </cell>
          <cell r="S8150" t="str">
            <v>1000</v>
          </cell>
          <cell r="T8150" t="str">
            <v/>
          </cell>
          <cell r="U8150">
            <v>2</v>
          </cell>
          <cell r="V8150">
            <v>0</v>
          </cell>
          <cell r="W8150">
            <v>0</v>
          </cell>
          <cell r="X8150">
            <v>0</v>
          </cell>
          <cell r="Y8150">
            <v>0</v>
          </cell>
          <cell r="Z8150" t="str">
            <v>первый рабочий день с даты окончания 6 купона по номиналу</v>
          </cell>
          <cell r="AA8150" t="str">
            <v>ЗАО ФЦ Инфина</v>
          </cell>
          <cell r="AB8150" t="str">
            <v>Московская Биржа (Третий уровень)</v>
          </cell>
          <cell r="AC8150" t="str">
            <v>ОАО «Кировэнергосбыт», ОАО «Коми энергосбытовая компания», ОАО «Оренбургэнергосбыт», ОАО «Удмуртская энергосбытовая компания»</v>
          </cell>
          <cell r="AD8150" t="str">
            <v>Публичное</v>
          </cell>
          <cell r="AE8150">
            <v>100</v>
          </cell>
          <cell r="AF8150">
            <v>0</v>
          </cell>
          <cell r="AG8150">
            <v>40304</v>
          </cell>
          <cell r="AH8150">
            <v>40336</v>
          </cell>
          <cell r="AI8150">
            <v>40336</v>
          </cell>
          <cell r="AJ8150">
            <v>40365</v>
          </cell>
          <cell r="AK8150">
            <v>12609</v>
          </cell>
          <cell r="AL8150" t="str">
            <v>RU000A0JQWE7</v>
          </cell>
          <cell r="AM8150">
            <v>0</v>
          </cell>
          <cell r="AN8150">
            <v>4</v>
          </cell>
          <cell r="AO8150">
            <v>0</v>
          </cell>
          <cell r="AP8150" t="str">
            <v>Россия</v>
          </cell>
          <cell r="AQ8150">
            <v>0</v>
          </cell>
          <cell r="AR8150" t="str">
            <v>0</v>
          </cell>
          <cell r="AS8150">
            <v>0</v>
          </cell>
          <cell r="AT8150">
            <v>13571</v>
          </cell>
          <cell r="AU8150">
            <v>0</v>
          </cell>
          <cell r="AV8150" t="str">
            <v>Actual/365 (Actual/365F)</v>
          </cell>
          <cell r="AW8150">
            <v>0</v>
          </cell>
          <cell r="AX8150">
            <v>0</v>
          </cell>
          <cell r="AY8150">
            <v>0</v>
          </cell>
          <cell r="AZ8150" t="str">
            <v/>
          </cell>
          <cell r="BA8150" t="str">
            <v/>
          </cell>
          <cell r="BB8150">
            <v>0</v>
          </cell>
          <cell r="BC8150">
            <v>0</v>
          </cell>
          <cell r="BD8150" t="str">
            <v/>
          </cell>
          <cell r="BE8150">
            <v>0</v>
          </cell>
          <cell r="BF8150">
            <v>0</v>
          </cell>
          <cell r="BG8150" t="str">
            <v/>
          </cell>
          <cell r="BH8150">
            <v>0</v>
          </cell>
          <cell r="BI8150">
            <v>0</v>
          </cell>
          <cell r="BJ8150" t="str">
            <v>-/-/-</v>
          </cell>
          <cell r="BK8150" t="str">
            <v/>
          </cell>
          <cell r="BL8150" t="str">
            <v/>
          </cell>
          <cell r="BM8150" t="str">
            <v/>
          </cell>
          <cell r="BN8150" t="str">
            <v/>
          </cell>
          <cell r="BO8150">
            <v>0</v>
          </cell>
          <cell r="BP8150">
            <v>0</v>
          </cell>
          <cell r="BQ8150" t="str">
            <v/>
          </cell>
          <cell r="BR8150" t="str">
            <v/>
          </cell>
          <cell r="BS8150" t="str">
            <v/>
          </cell>
          <cell r="BT8150" t="str">
            <v/>
          </cell>
        </row>
        <row r="8151">
          <cell r="B8151" t="str">
            <v/>
          </cell>
          <cell r="C8151">
            <v>0</v>
          </cell>
          <cell r="D8151" t="str">
            <v>RU000A0JP8Q0</v>
          </cell>
          <cell r="E8151">
            <v>0</v>
          </cell>
          <cell r="F8151">
            <v>0</v>
          </cell>
          <cell r="G8151">
            <v>0</v>
          </cell>
          <cell r="H8151">
            <v>0</v>
          </cell>
          <cell r="I8151">
            <v>0</v>
          </cell>
          <cell r="J8151">
            <v>0</v>
          </cell>
          <cell r="K8151" t="str">
            <v>Спортмастер Финанс, 01</v>
          </cell>
          <cell r="L8151" t="str">
            <v>Торговля и ритэйл</v>
          </cell>
          <cell r="M8151">
            <v>3000000000</v>
          </cell>
          <cell r="N8151" t="str">
            <v>RUB</v>
          </cell>
          <cell r="O8151" t="str">
            <v>Облигации</v>
          </cell>
          <cell r="P8151" t="str">
            <v>Погашена</v>
          </cell>
          <cell r="Q8151">
            <v>40319</v>
          </cell>
          <cell r="R8151" t="str">
            <v>4-01-36252-R</v>
          </cell>
          <cell r="S8151" t="str">
            <v>1000</v>
          </cell>
          <cell r="T8151" t="str">
            <v/>
          </cell>
          <cell r="U8151">
            <v>2</v>
          </cell>
          <cell r="V8151">
            <v>0</v>
          </cell>
          <cell r="W8151">
            <v>0</v>
          </cell>
          <cell r="X8151">
            <v>0</v>
          </cell>
          <cell r="Y8151">
            <v>0</v>
          </cell>
          <cell r="Z8151" t="str">
            <v>в соответствии с эмиссионными документами по номиналу; во 2-й рабочий день с даты начала пятого купонного периода. Цена выкупа – 100% от номинала. 02 февраля 2009 года по цене номинала; Эмитент обязуется выкупить облигации в период с 2 марта по 4 мая 2009 года.Датой приобретения бумаг является третий рабочий день после даты получения агентом эмитента уведомления.</v>
          </cell>
          <cell r="AA8151" t="str">
            <v>Организатор - Тройка Диалог. Со-организаторы: Дойче Банк, Абсолют Банк, ММБ, JP Morgan, Московский Кредитный банк.Андеррайтеры: Банк Зенит, Адекта-Капитал, НОМОС-БАНК, Славинвестбанк, УРСА Банк, Юниаструм Банк.Со-андеррайтеры: МБСП, Инвестиционный Банк "ВЕСТА", НОВИКОМБАНК, НОРВИК БАНК, ГК РЕГИОН.</v>
          </cell>
          <cell r="AB8151" t="str">
            <v>Московская Биржа</v>
          </cell>
          <cell r="AC8151" t="str">
            <v>Поручительство - ООО Илион, ООО Спортмастер, ООО ТАГИС, ООО Спортландия.  Агентом по оферте выступает Промсвязьбанк.</v>
          </cell>
          <cell r="AD8151" t="str">
            <v>Публичное</v>
          </cell>
          <cell r="AE8151">
            <v>100</v>
          </cell>
          <cell r="AF8151">
            <v>0</v>
          </cell>
          <cell r="AG8151">
            <v>39191</v>
          </cell>
          <cell r="AH8151">
            <v>39227</v>
          </cell>
          <cell r="AI8151">
            <v>39227</v>
          </cell>
          <cell r="AJ8151">
            <v>39282</v>
          </cell>
          <cell r="AK8151">
            <v>7241</v>
          </cell>
          <cell r="AL8151" t="str">
            <v>RU000A0JP8Q0</v>
          </cell>
          <cell r="AM8151">
            <v>0</v>
          </cell>
          <cell r="AN8151">
            <v>4</v>
          </cell>
          <cell r="AO8151">
            <v>0</v>
          </cell>
          <cell r="AP8151" t="str">
            <v>Россия</v>
          </cell>
          <cell r="AQ8151">
            <v>0</v>
          </cell>
          <cell r="AR8151" t="str">
            <v>0</v>
          </cell>
          <cell r="AS8151">
            <v>0</v>
          </cell>
          <cell r="AT8151">
            <v>5094</v>
          </cell>
          <cell r="AU8151">
            <v>0</v>
          </cell>
          <cell r="AV8151" t="str">
            <v>Actual/365 (Actual/365F)</v>
          </cell>
          <cell r="AW8151">
            <v>0</v>
          </cell>
          <cell r="AX8151">
            <v>0</v>
          </cell>
          <cell r="AY8151">
            <v>0</v>
          </cell>
          <cell r="AZ8151" t="str">
            <v/>
          </cell>
          <cell r="BA8151" t="str">
            <v/>
          </cell>
          <cell r="BB8151">
            <v>0</v>
          </cell>
          <cell r="BC8151">
            <v>0</v>
          </cell>
          <cell r="BD8151" t="str">
            <v/>
          </cell>
          <cell r="BE8151">
            <v>0</v>
          </cell>
          <cell r="BF8151">
            <v>0</v>
          </cell>
          <cell r="BG8151" t="str">
            <v/>
          </cell>
          <cell r="BH8151">
            <v>0</v>
          </cell>
          <cell r="BI8151">
            <v>0</v>
          </cell>
          <cell r="BJ8151" t="str">
            <v>-/-/-</v>
          </cell>
          <cell r="BK8151" t="str">
            <v/>
          </cell>
          <cell r="BL8151" t="str">
            <v/>
          </cell>
          <cell r="BM8151" t="str">
            <v/>
          </cell>
          <cell r="BN8151" t="str">
            <v/>
          </cell>
          <cell r="BO8151">
            <v>0</v>
          </cell>
          <cell r="BP8151">
            <v>0</v>
          </cell>
          <cell r="BQ8151" t="str">
            <v/>
          </cell>
          <cell r="BR8151" t="str">
            <v/>
          </cell>
          <cell r="BS8151" t="str">
            <v/>
          </cell>
          <cell r="BT8151" t="str">
            <v/>
          </cell>
        </row>
        <row r="8152">
          <cell r="B8152">
            <v>5026011221</v>
          </cell>
          <cell r="C8152" t="str">
            <v>1025003177440</v>
          </cell>
          <cell r="D8152" t="str">
            <v/>
          </cell>
          <cell r="E8152">
            <v>0</v>
          </cell>
          <cell r="F8152">
            <v>0</v>
          </cell>
          <cell r="G8152">
            <v>0</v>
          </cell>
          <cell r="H8152">
            <v>0</v>
          </cell>
          <cell r="I8152">
            <v>0</v>
          </cell>
          <cell r="J8152">
            <v>0</v>
          </cell>
          <cell r="K8152" t="str">
            <v>Спрэд, 01</v>
          </cell>
          <cell r="L8152" t="str">
            <v>Другие отрасли</v>
          </cell>
          <cell r="M8152">
            <v>240000000</v>
          </cell>
          <cell r="N8152" t="str">
            <v>RUB</v>
          </cell>
          <cell r="O8152" t="str">
            <v>Облигации</v>
          </cell>
          <cell r="P8152" t="str">
            <v>Погашена</v>
          </cell>
          <cell r="Q8152">
            <v>0</v>
          </cell>
          <cell r="R8152" t="str">
            <v>4-01-36064-R</v>
          </cell>
          <cell r="S8152" t="str">
            <v>1000</v>
          </cell>
          <cell r="T8152" t="str">
            <v/>
          </cell>
          <cell r="U8152">
            <v>0</v>
          </cell>
          <cell r="V8152">
            <v>0</v>
          </cell>
          <cell r="W8152">
            <v>0</v>
          </cell>
          <cell r="X8152">
            <v>0</v>
          </cell>
          <cell r="Y8152">
            <v>0</v>
          </cell>
          <cell r="Z8152" t="str">
            <v/>
          </cell>
          <cell r="AA8152" t="str">
            <v/>
          </cell>
          <cell r="AB8152" t="str">
            <v/>
          </cell>
          <cell r="AC8152" t="str">
            <v>Облигации размещались по закрытой подписке</v>
          </cell>
          <cell r="AD8152" t="str">
            <v>Частное</v>
          </cell>
          <cell r="AE8152">
            <v>0</v>
          </cell>
          <cell r="AF8152">
            <v>0</v>
          </cell>
          <cell r="AG8152">
            <v>38225</v>
          </cell>
          <cell r="AH8152">
            <v>38239</v>
          </cell>
          <cell r="AI8152">
            <v>38239</v>
          </cell>
          <cell r="AJ8152">
            <v>38239</v>
          </cell>
          <cell r="AK8152">
            <v>2731</v>
          </cell>
          <cell r="AL8152">
            <v>0</v>
          </cell>
          <cell r="AM8152">
            <v>0</v>
          </cell>
          <cell r="AN8152">
            <v>4</v>
          </cell>
          <cell r="AO8152">
            <v>0</v>
          </cell>
          <cell r="AP8152" t="str">
            <v>Россия</v>
          </cell>
          <cell r="AQ8152">
            <v>0</v>
          </cell>
          <cell r="AR8152" t="str">
            <v>0</v>
          </cell>
          <cell r="AS8152">
            <v>0</v>
          </cell>
          <cell r="AT8152">
            <v>1605</v>
          </cell>
          <cell r="AU8152">
            <v>0</v>
          </cell>
          <cell r="AV8152">
            <v>0</v>
          </cell>
          <cell r="AW8152">
            <v>0</v>
          </cell>
          <cell r="AX8152">
            <v>0</v>
          </cell>
          <cell r="AY8152">
            <v>0</v>
          </cell>
          <cell r="AZ8152" t="str">
            <v/>
          </cell>
          <cell r="BA8152" t="str">
            <v/>
          </cell>
          <cell r="BB8152">
            <v>0</v>
          </cell>
          <cell r="BC8152">
            <v>0</v>
          </cell>
          <cell r="BD8152" t="str">
            <v/>
          </cell>
          <cell r="BE8152">
            <v>0</v>
          </cell>
          <cell r="BF8152">
            <v>0</v>
          </cell>
          <cell r="BG8152" t="str">
            <v/>
          </cell>
          <cell r="BH8152">
            <v>0</v>
          </cell>
          <cell r="BI8152">
            <v>0</v>
          </cell>
          <cell r="BJ8152" t="str">
            <v>-/-/-</v>
          </cell>
          <cell r="BK8152" t="str">
            <v/>
          </cell>
          <cell r="BL8152" t="str">
            <v/>
          </cell>
          <cell r="BM8152" t="str">
            <v/>
          </cell>
          <cell r="BN8152" t="str">
            <v/>
          </cell>
          <cell r="BO8152">
            <v>0</v>
          </cell>
          <cell r="BP8152">
            <v>0</v>
          </cell>
          <cell r="BQ8152" t="str">
            <v/>
          </cell>
          <cell r="BR8152" t="str">
            <v/>
          </cell>
          <cell r="BS8152" t="str">
            <v/>
          </cell>
          <cell r="BT8152" t="str">
            <v/>
          </cell>
        </row>
        <row r="8153">
          <cell r="B8153">
            <v>2634038135</v>
          </cell>
          <cell r="C8153" t="str">
            <v>1022601983337</v>
          </cell>
          <cell r="D8153" t="str">
            <v>RU000A0JTFZ1</v>
          </cell>
          <cell r="E8153" t="str">
            <v>NR</v>
          </cell>
          <cell r="F8153" t="str">
            <v>–</v>
          </cell>
          <cell r="G8153" t="str">
            <v>BB</v>
          </cell>
          <cell r="H8153">
            <v>0</v>
          </cell>
          <cell r="I8153" t="str">
            <v>-</v>
          </cell>
          <cell r="J8153" t="str">
            <v>NR</v>
          </cell>
          <cell r="K8153" t="str">
            <v>Ставропольский край, 34001</v>
          </cell>
          <cell r="L8153">
            <v>0</v>
          </cell>
          <cell r="M8153">
            <v>5000000000</v>
          </cell>
          <cell r="N8153" t="str">
            <v>RUB</v>
          </cell>
          <cell r="O8153" t="str">
            <v>Облигации</v>
          </cell>
          <cell r="P8153" t="str">
            <v>Погашена</v>
          </cell>
          <cell r="Q8153">
            <v>43081</v>
          </cell>
          <cell r="R8153" t="str">
            <v>RU34001STV0</v>
          </cell>
          <cell r="S8153" t="str">
            <v>1000</v>
          </cell>
          <cell r="T8153" t="str">
            <v/>
          </cell>
          <cell r="U8153">
            <v>4</v>
          </cell>
          <cell r="V8153">
            <v>0</v>
          </cell>
          <cell r="W8153">
            <v>0</v>
          </cell>
          <cell r="X8153">
            <v>0</v>
          </cell>
          <cell r="Y8153">
            <v>0</v>
          </cell>
          <cell r="Z8153" t="str">
            <v/>
          </cell>
          <cell r="AA8153" t="str">
            <v>Генеральный агент - Банк ВТБ. Организаторы: ВТБ Капитал, ФК Открытие. Со-организаторы: ГК Регион, АТОН</v>
          </cell>
          <cell r="AB8153" t="str">
            <v>Московская Биржа (Первый уровень)</v>
          </cell>
          <cell r="AC8153" t="str">
            <v/>
          </cell>
          <cell r="AD8153" t="str">
            <v>Публичное</v>
          </cell>
          <cell r="AE8153">
            <v>100</v>
          </cell>
          <cell r="AF8153">
            <v>10.199999999999999</v>
          </cell>
          <cell r="AG8153">
            <v>41250</v>
          </cell>
          <cell r="AH8153">
            <v>41261</v>
          </cell>
          <cell r="AI8153">
            <v>41261</v>
          </cell>
          <cell r="AJ8153">
            <v>41261</v>
          </cell>
          <cell r="AK8153">
            <v>33359</v>
          </cell>
          <cell r="AL8153" t="str">
            <v>RU000A0JTFZ1</v>
          </cell>
          <cell r="AM8153">
            <v>0</v>
          </cell>
          <cell r="AN8153">
            <v>7</v>
          </cell>
          <cell r="AO8153">
            <v>0</v>
          </cell>
          <cell r="AP8153" t="str">
            <v>Россия</v>
          </cell>
          <cell r="AQ8153">
            <v>0</v>
          </cell>
          <cell r="AR8153" t="str">
            <v>0</v>
          </cell>
          <cell r="AS8153">
            <v>0</v>
          </cell>
          <cell r="AT8153">
            <v>9064</v>
          </cell>
          <cell r="AU8153">
            <v>0</v>
          </cell>
          <cell r="AV8153" t="str">
            <v>Actual/365 (Actual/365F)</v>
          </cell>
          <cell r="AW8153">
            <v>0</v>
          </cell>
          <cell r="AX8153">
            <v>0</v>
          </cell>
          <cell r="AY8153">
            <v>0</v>
          </cell>
          <cell r="AZ8153" t="str">
            <v/>
          </cell>
          <cell r="BA8153" t="str">
            <v/>
          </cell>
          <cell r="BB8153">
            <v>0</v>
          </cell>
          <cell r="BC8153">
            <v>0</v>
          </cell>
          <cell r="BD8153" t="str">
            <v/>
          </cell>
          <cell r="BE8153">
            <v>0</v>
          </cell>
          <cell r="BF8153">
            <v>0</v>
          </cell>
          <cell r="BG8153" t="str">
            <v/>
          </cell>
          <cell r="BH8153">
            <v>0</v>
          </cell>
          <cell r="BI8153">
            <v>0</v>
          </cell>
          <cell r="BJ8153" t="str">
            <v>16.04.2013/-/27.04.2018</v>
          </cell>
          <cell r="BK8153" t="str">
            <v>–/ruA-</v>
          </cell>
          <cell r="BL8153" t="str">
            <v>–</v>
          </cell>
          <cell r="BM8153" t="str">
            <v>ruA-</v>
          </cell>
          <cell r="BN8153" t="str">
            <v>–/2018-06-29</v>
          </cell>
          <cell r="BO8153">
            <v>0</v>
          </cell>
          <cell r="BP8153">
            <v>0</v>
          </cell>
          <cell r="BQ8153" t="str">
            <v/>
          </cell>
          <cell r="BR8153" t="str">
            <v/>
          </cell>
          <cell r="BS8153" t="str">
            <v/>
          </cell>
          <cell r="BT8153" t="str">
            <v/>
          </cell>
        </row>
        <row r="8154">
          <cell r="B8154">
            <v>2634038135</v>
          </cell>
          <cell r="C8154" t="str">
            <v>1022601983337</v>
          </cell>
          <cell r="D8154" t="str">
            <v>RU000A0JU9G2</v>
          </cell>
          <cell r="E8154" t="str">
            <v>NR</v>
          </cell>
          <cell r="F8154" t="str">
            <v>–</v>
          </cell>
          <cell r="G8154" t="str">
            <v>BB</v>
          </cell>
          <cell r="H8154">
            <v>0</v>
          </cell>
          <cell r="I8154" t="str">
            <v>-</v>
          </cell>
          <cell r="J8154" t="str">
            <v>BB</v>
          </cell>
          <cell r="K8154" t="str">
            <v>Ставропольский край, 34002</v>
          </cell>
          <cell r="L8154">
            <v>0</v>
          </cell>
          <cell r="M8154">
            <v>5000000000</v>
          </cell>
          <cell r="N8154" t="str">
            <v>RUB</v>
          </cell>
          <cell r="O8154" t="str">
            <v>Облигации</v>
          </cell>
          <cell r="P8154" t="str">
            <v>В обращении</v>
          </cell>
          <cell r="Q8154">
            <v>44139</v>
          </cell>
          <cell r="R8154" t="str">
            <v>RU34002STV0</v>
          </cell>
          <cell r="S8154" t="str">
            <v>1000</v>
          </cell>
          <cell r="T8154" t="str">
            <v/>
          </cell>
          <cell r="U8154">
            <v>4</v>
          </cell>
          <cell r="V8154">
            <v>0</v>
          </cell>
          <cell r="W8154">
            <v>0</v>
          </cell>
          <cell r="X8154">
            <v>0</v>
          </cell>
          <cell r="Y8154">
            <v>0</v>
          </cell>
          <cell r="Z8154" t="str">
            <v/>
          </cell>
          <cell r="AA8154" t="str">
            <v>Организаторы: ВТБ Капитал, Sberbank CIB. Соандеррайтер: Первобанк.</v>
          </cell>
          <cell r="AB8154" t="str">
            <v>Московская Биржа (Первый уровень)</v>
          </cell>
          <cell r="AC8154" t="str">
            <v/>
          </cell>
          <cell r="AD8154" t="str">
            <v>Публичное</v>
          </cell>
          <cell r="AE8154">
            <v>100</v>
          </cell>
          <cell r="AF8154">
            <v>8.34</v>
          </cell>
          <cell r="AG8154">
            <v>41576</v>
          </cell>
          <cell r="AH8154">
            <v>41584</v>
          </cell>
          <cell r="AI8154">
            <v>41584</v>
          </cell>
          <cell r="AJ8154">
            <v>41584</v>
          </cell>
          <cell r="AK8154">
            <v>57879</v>
          </cell>
          <cell r="AL8154" t="str">
            <v>RU000A0JU9G2</v>
          </cell>
          <cell r="AM8154">
            <v>0</v>
          </cell>
          <cell r="AN8154">
            <v>7</v>
          </cell>
          <cell r="AO8154">
            <v>0</v>
          </cell>
          <cell r="AP8154" t="str">
            <v>Россия</v>
          </cell>
          <cell r="AQ8154">
            <v>0</v>
          </cell>
          <cell r="AR8154" t="str">
            <v>400</v>
          </cell>
          <cell r="AS8154">
            <v>0</v>
          </cell>
          <cell r="AT8154">
            <v>9064</v>
          </cell>
          <cell r="AU8154">
            <v>0</v>
          </cell>
          <cell r="AV8154" t="str">
            <v>Actual/365 (Actual/365F)</v>
          </cell>
          <cell r="AW8154">
            <v>0</v>
          </cell>
          <cell r="AX8154">
            <v>0</v>
          </cell>
          <cell r="AY8154">
            <v>0</v>
          </cell>
          <cell r="AZ8154" t="str">
            <v/>
          </cell>
          <cell r="BA8154" t="str">
            <v/>
          </cell>
          <cell r="BB8154">
            <v>0</v>
          </cell>
          <cell r="BC8154">
            <v>0</v>
          </cell>
          <cell r="BD8154" t="str">
            <v/>
          </cell>
          <cell r="BE8154">
            <v>0</v>
          </cell>
          <cell r="BF8154">
            <v>0</v>
          </cell>
          <cell r="BG8154" t="str">
            <v/>
          </cell>
          <cell r="BH8154">
            <v>0</v>
          </cell>
          <cell r="BI8154">
            <v>2000000000</v>
          </cell>
          <cell r="BJ8154" t="str">
            <v>16.04.2013/-/27.04.2018</v>
          </cell>
          <cell r="BK8154" t="str">
            <v>–/ruA-</v>
          </cell>
          <cell r="BL8154" t="str">
            <v>–</v>
          </cell>
          <cell r="BM8154" t="str">
            <v>ruA-</v>
          </cell>
          <cell r="BN8154" t="str">
            <v>–/2018-06-29</v>
          </cell>
          <cell r="BO8154">
            <v>0</v>
          </cell>
          <cell r="BP8154">
            <v>0</v>
          </cell>
          <cell r="BQ8154" t="str">
            <v>–/ruA-</v>
          </cell>
          <cell r="BR8154" t="str">
            <v>–</v>
          </cell>
          <cell r="BS8154" t="str">
            <v>ruA-</v>
          </cell>
          <cell r="BT8154" t="str">
            <v>–/2018-06-29</v>
          </cell>
        </row>
        <row r="8155">
          <cell r="B8155">
            <v>2634038135</v>
          </cell>
          <cell r="C8155" t="str">
            <v>1022601983337</v>
          </cell>
          <cell r="D8155" t="str">
            <v>RU000A0JWY29</v>
          </cell>
          <cell r="E8155" t="str">
            <v>NR</v>
          </cell>
          <cell r="F8155" t="str">
            <v>–</v>
          </cell>
          <cell r="G8155" t="str">
            <v>BB</v>
          </cell>
          <cell r="H8155">
            <v>0</v>
          </cell>
          <cell r="I8155" t="str">
            <v>-</v>
          </cell>
          <cell r="J8155" t="str">
            <v>BB</v>
          </cell>
          <cell r="K8155" t="str">
            <v>Ставропольский край, 35003</v>
          </cell>
          <cell r="L8155">
            <v>0</v>
          </cell>
          <cell r="M8155">
            <v>4800000000</v>
          </cell>
          <cell r="N8155" t="str">
            <v>RUB</v>
          </cell>
          <cell r="O8155" t="str">
            <v>Облигации</v>
          </cell>
          <cell r="P8155" t="str">
            <v>В обращении</v>
          </cell>
          <cell r="Q8155">
            <v>45237</v>
          </cell>
          <cell r="R8155" t="str">
            <v>RU35003STV0</v>
          </cell>
          <cell r="S8155" t="str">
            <v>1000</v>
          </cell>
          <cell r="T8155" t="str">
            <v/>
          </cell>
          <cell r="U8155">
            <v>4</v>
          </cell>
          <cell r="V8155">
            <v>0</v>
          </cell>
          <cell r="W8155">
            <v>0</v>
          </cell>
          <cell r="X8155">
            <v>0</v>
          </cell>
          <cell r="Y8155">
            <v>0</v>
          </cell>
          <cell r="Z8155" t="str">
            <v/>
          </cell>
          <cell r="AA8155" t="str">
            <v>Организатор: ВТБ Капитал, Совкомбанк</v>
          </cell>
          <cell r="AB8155" t="str">
            <v>Московская Биржа (Первый уровень)</v>
          </cell>
          <cell r="AC8155" t="str">
            <v/>
          </cell>
          <cell r="AD8155" t="str">
            <v>Публичное</v>
          </cell>
          <cell r="AE8155">
            <v>100</v>
          </cell>
          <cell r="AF8155">
            <v>10.17</v>
          </cell>
          <cell r="AG8155">
            <v>42671</v>
          </cell>
          <cell r="AH8155">
            <v>42682</v>
          </cell>
          <cell r="AI8155">
            <v>42682</v>
          </cell>
          <cell r="AJ8155">
            <v>42682</v>
          </cell>
          <cell r="AK8155">
            <v>263601</v>
          </cell>
          <cell r="AL8155" t="str">
            <v>RU000A0JWY29</v>
          </cell>
          <cell r="AM8155">
            <v>0</v>
          </cell>
          <cell r="AN8155">
            <v>7</v>
          </cell>
          <cell r="AO8155">
            <v>0</v>
          </cell>
          <cell r="AP8155" t="str">
            <v>Россия</v>
          </cell>
          <cell r="AQ8155">
            <v>0</v>
          </cell>
          <cell r="AR8155" t="str">
            <v>1000</v>
          </cell>
          <cell r="AS8155">
            <v>0</v>
          </cell>
          <cell r="AT8155">
            <v>9064</v>
          </cell>
          <cell r="AU8155">
            <v>0</v>
          </cell>
          <cell r="AV8155" t="str">
            <v>Actual/365 (Actual/365F)</v>
          </cell>
          <cell r="AW8155">
            <v>0</v>
          </cell>
          <cell r="AX8155">
            <v>0</v>
          </cell>
          <cell r="AY8155">
            <v>0</v>
          </cell>
          <cell r="AZ8155" t="str">
            <v/>
          </cell>
          <cell r="BA8155" t="str">
            <v/>
          </cell>
          <cell r="BB8155">
            <v>0</v>
          </cell>
          <cell r="BC8155">
            <v>0</v>
          </cell>
          <cell r="BD8155" t="str">
            <v/>
          </cell>
          <cell r="BE8155">
            <v>0</v>
          </cell>
          <cell r="BF8155">
            <v>0</v>
          </cell>
          <cell r="BG8155" t="str">
            <v/>
          </cell>
          <cell r="BH8155">
            <v>0</v>
          </cell>
          <cell r="BI8155">
            <v>4800000000</v>
          </cell>
          <cell r="BJ8155" t="str">
            <v>16.04.2013/-/27.04.2018</v>
          </cell>
          <cell r="BK8155" t="str">
            <v>–/ruA-</v>
          </cell>
          <cell r="BL8155" t="str">
            <v>–</v>
          </cell>
          <cell r="BM8155" t="str">
            <v>ruA-</v>
          </cell>
          <cell r="BN8155" t="str">
            <v>–/2018-06-29</v>
          </cell>
          <cell r="BO8155">
            <v>0</v>
          </cell>
          <cell r="BP8155">
            <v>0</v>
          </cell>
          <cell r="BQ8155" t="str">
            <v>–/ruA-</v>
          </cell>
          <cell r="BR8155" t="str">
            <v>–</v>
          </cell>
          <cell r="BS8155" t="str">
            <v>ruA-</v>
          </cell>
          <cell r="BT8155" t="str">
            <v>–/2018-06-29</v>
          </cell>
        </row>
        <row r="8156">
          <cell r="B8156">
            <v>3528098286</v>
          </cell>
          <cell r="C8156" t="str">
            <v>1053500218265</v>
          </cell>
          <cell r="D8156" t="str">
            <v>RU000A0JQ201</v>
          </cell>
          <cell r="E8156">
            <v>0</v>
          </cell>
          <cell r="F8156">
            <v>0</v>
          </cell>
          <cell r="G8156">
            <v>0</v>
          </cell>
          <cell r="H8156">
            <v>0</v>
          </cell>
          <cell r="I8156">
            <v>0</v>
          </cell>
          <cell r="J8156">
            <v>0</v>
          </cell>
          <cell r="K8156" t="str">
            <v>Стальфонд-Недвижимость, 01</v>
          </cell>
          <cell r="L8156" t="str">
            <v>Строительство и девелопмент</v>
          </cell>
          <cell r="M8156">
            <v>599470000</v>
          </cell>
          <cell r="N8156" t="str">
            <v>RUB</v>
          </cell>
          <cell r="O8156" t="str">
            <v>Облигации</v>
          </cell>
          <cell r="P8156" t="str">
            <v>Погашена</v>
          </cell>
          <cell r="Q8156">
            <v>41626</v>
          </cell>
          <cell r="R8156" t="str">
            <v>4-01-36358-R</v>
          </cell>
          <cell r="S8156" t="str">
            <v>1000</v>
          </cell>
          <cell r="T8156" t="str">
            <v/>
          </cell>
          <cell r="U8156">
            <v>2</v>
          </cell>
          <cell r="V8156">
            <v>0</v>
          </cell>
          <cell r="W8156">
            <v>0</v>
          </cell>
          <cell r="X8156">
            <v>0</v>
          </cell>
          <cell r="Y8156">
            <v>0</v>
          </cell>
          <cell r="Z8156" t="str">
            <v/>
          </cell>
          <cell r="AA8156" t="str">
            <v>ОАО Меткомбанк</v>
          </cell>
          <cell r="AB8156" t="str">
            <v>Московская Биржа (Внесписочные ценные бумаги), RTS Board</v>
          </cell>
          <cell r="AC8156" t="str">
            <v>Общий объем выпуска составлял 700 млн. рублей, эмитент разместил облигации на 599 470 000 рублей. Поручительство - ООО «Управляющая компания «Город Плюс».</v>
          </cell>
          <cell r="AD8156" t="str">
            <v>Публичное</v>
          </cell>
          <cell r="AE8156">
            <v>100</v>
          </cell>
          <cell r="AF8156">
            <v>0</v>
          </cell>
          <cell r="AG8156">
            <v>39777</v>
          </cell>
          <cell r="AH8156">
            <v>39806</v>
          </cell>
          <cell r="AI8156">
            <v>39813</v>
          </cell>
          <cell r="AJ8156">
            <v>40169</v>
          </cell>
          <cell r="AK8156">
            <v>10201</v>
          </cell>
          <cell r="AL8156" t="str">
            <v>RU000A0JQ201</v>
          </cell>
          <cell r="AM8156">
            <v>0</v>
          </cell>
          <cell r="AN8156">
            <v>4</v>
          </cell>
          <cell r="AO8156">
            <v>0</v>
          </cell>
          <cell r="AP8156" t="str">
            <v>Россия</v>
          </cell>
          <cell r="AQ8156">
            <v>0</v>
          </cell>
          <cell r="AR8156" t="str">
            <v>0</v>
          </cell>
          <cell r="AS8156">
            <v>0</v>
          </cell>
          <cell r="AT8156">
            <v>9539</v>
          </cell>
          <cell r="AU8156">
            <v>0</v>
          </cell>
          <cell r="AV8156" t="str">
            <v>Actual/365 (Actual/365F)</v>
          </cell>
          <cell r="AW8156">
            <v>0</v>
          </cell>
          <cell r="AX8156">
            <v>0</v>
          </cell>
          <cell r="AY8156">
            <v>0</v>
          </cell>
          <cell r="AZ8156" t="str">
            <v/>
          </cell>
          <cell r="BA8156" t="str">
            <v/>
          </cell>
          <cell r="BB8156">
            <v>0</v>
          </cell>
          <cell r="BC8156">
            <v>0</v>
          </cell>
          <cell r="BD8156" t="str">
            <v/>
          </cell>
          <cell r="BE8156">
            <v>0</v>
          </cell>
          <cell r="BF8156">
            <v>0</v>
          </cell>
          <cell r="BG8156" t="str">
            <v/>
          </cell>
          <cell r="BH8156">
            <v>0</v>
          </cell>
          <cell r="BI8156">
            <v>0</v>
          </cell>
          <cell r="BJ8156" t="str">
            <v>-/-/-</v>
          </cell>
          <cell r="BK8156" t="str">
            <v/>
          </cell>
          <cell r="BL8156" t="str">
            <v/>
          </cell>
          <cell r="BM8156" t="str">
            <v/>
          </cell>
          <cell r="BN8156" t="str">
            <v/>
          </cell>
          <cell r="BO8156">
            <v>0</v>
          </cell>
          <cell r="BP8156">
            <v>0</v>
          </cell>
          <cell r="BQ8156" t="str">
            <v/>
          </cell>
          <cell r="BR8156" t="str">
            <v/>
          </cell>
          <cell r="BS8156" t="str">
            <v/>
          </cell>
          <cell r="BT8156" t="str">
            <v/>
          </cell>
        </row>
        <row r="8157">
          <cell r="B8157" t="str">
            <v/>
          </cell>
          <cell r="C8157">
            <v>0</v>
          </cell>
          <cell r="D8157" t="str">
            <v/>
          </cell>
          <cell r="E8157">
            <v>0</v>
          </cell>
          <cell r="F8157">
            <v>0</v>
          </cell>
          <cell r="G8157">
            <v>0</v>
          </cell>
          <cell r="H8157">
            <v>0</v>
          </cell>
          <cell r="I8157">
            <v>0</v>
          </cell>
          <cell r="J8157">
            <v>0</v>
          </cell>
          <cell r="K8157" t="str">
            <v>СТАНДАРТ-ФИНАНС, 01</v>
          </cell>
          <cell r="L8157" t="str">
            <v>Другие отрасли</v>
          </cell>
          <cell r="M8157">
            <v>1000000000</v>
          </cell>
          <cell r="N8157" t="str">
            <v>RUB</v>
          </cell>
          <cell r="O8157" t="str">
            <v>Облигации</v>
          </cell>
          <cell r="P8157" t="str">
            <v>Аннулирована</v>
          </cell>
          <cell r="Q8157">
            <v>0</v>
          </cell>
          <cell r="R8157" t="str">
            <v>4-01-36137-R</v>
          </cell>
          <cell r="S8157" t="str">
            <v>1000</v>
          </cell>
          <cell r="T8157" t="str">
            <v/>
          </cell>
          <cell r="U8157">
            <v>2</v>
          </cell>
          <cell r="V8157">
            <v>0</v>
          </cell>
          <cell r="W8157">
            <v>0</v>
          </cell>
          <cell r="X8157">
            <v>0</v>
          </cell>
          <cell r="Y8157">
            <v>0</v>
          </cell>
          <cell r="Z8157" t="str">
            <v/>
          </cell>
          <cell r="AA8157" t="str">
            <v>Организатор - КИТ Финанс Инвестиционный банк</v>
          </cell>
          <cell r="AB8157" t="str">
            <v>Московская Биржа</v>
          </cell>
          <cell r="AC8157" t="str">
            <v>Аннулирована в связи с неразмещением. Поручительство - Профит-Инвест</v>
          </cell>
          <cell r="AD8157" t="str">
            <v>Публичное</v>
          </cell>
          <cell r="AE8157">
            <v>100</v>
          </cell>
          <cell r="AF8157">
            <v>0</v>
          </cell>
          <cell r="AG8157">
            <v>38813</v>
          </cell>
          <cell r="AH8157">
            <v>0</v>
          </cell>
          <cell r="AI8157">
            <v>0</v>
          </cell>
          <cell r="AJ8157">
            <v>0</v>
          </cell>
          <cell r="AK8157">
            <v>6301</v>
          </cell>
          <cell r="AL8157" t="str">
            <v/>
          </cell>
          <cell r="AM8157">
            <v>0</v>
          </cell>
          <cell r="AN8157">
            <v>4</v>
          </cell>
          <cell r="AO8157">
            <v>0</v>
          </cell>
          <cell r="AP8157" t="str">
            <v>Россия</v>
          </cell>
          <cell r="AQ8157">
            <v>0</v>
          </cell>
          <cell r="AR8157" t="str">
            <v>1000</v>
          </cell>
          <cell r="AS8157">
            <v>0</v>
          </cell>
          <cell r="AT8157">
            <v>3688</v>
          </cell>
          <cell r="AU8157">
            <v>0</v>
          </cell>
          <cell r="AV8157">
            <v>0</v>
          </cell>
          <cell r="AW8157">
            <v>0</v>
          </cell>
          <cell r="AX8157">
            <v>0</v>
          </cell>
          <cell r="AY8157">
            <v>0</v>
          </cell>
          <cell r="AZ8157" t="str">
            <v/>
          </cell>
          <cell r="BA8157" t="str">
            <v/>
          </cell>
          <cell r="BB8157">
            <v>0</v>
          </cell>
          <cell r="BC8157">
            <v>0</v>
          </cell>
          <cell r="BD8157" t="str">
            <v/>
          </cell>
          <cell r="BE8157">
            <v>0</v>
          </cell>
          <cell r="BF8157">
            <v>0</v>
          </cell>
          <cell r="BG8157" t="str">
            <v/>
          </cell>
          <cell r="BH8157">
            <v>0</v>
          </cell>
          <cell r="BI8157">
            <v>0</v>
          </cell>
          <cell r="BJ8157" t="str">
            <v>-/-/-</v>
          </cell>
          <cell r="BK8157" t="str">
            <v/>
          </cell>
          <cell r="BL8157" t="str">
            <v/>
          </cell>
          <cell r="BM8157" t="str">
            <v/>
          </cell>
          <cell r="BN8157" t="str">
            <v/>
          </cell>
          <cell r="BO8157">
            <v>0</v>
          </cell>
          <cell r="BP8157">
            <v>0</v>
          </cell>
          <cell r="BQ8157" t="str">
            <v/>
          </cell>
          <cell r="BR8157" t="str">
            <v/>
          </cell>
          <cell r="BS8157" t="str">
            <v/>
          </cell>
          <cell r="BT8157" t="str">
            <v/>
          </cell>
        </row>
        <row r="8158">
          <cell r="B8158">
            <v>8905007462</v>
          </cell>
          <cell r="C8158" t="str">
            <v>1028900000051</v>
          </cell>
          <cell r="D8158" t="str">
            <v/>
          </cell>
          <cell r="E8158">
            <v>0</v>
          </cell>
          <cell r="F8158">
            <v>0</v>
          </cell>
          <cell r="G8158">
            <v>0</v>
          </cell>
          <cell r="H8158">
            <v>0</v>
          </cell>
          <cell r="I8158">
            <v>0</v>
          </cell>
          <cell r="J8158">
            <v>0</v>
          </cell>
          <cell r="K8158" t="str">
            <v>СтарБанк, 01</v>
          </cell>
          <cell r="L8158" t="str">
            <v>Банки</v>
          </cell>
          <cell r="M8158">
            <v>2000000000</v>
          </cell>
          <cell r="N8158" t="str">
            <v>RUB</v>
          </cell>
          <cell r="O8158" t="str">
            <v>Облигации</v>
          </cell>
          <cell r="P8158" t="str">
            <v>Аннулирована</v>
          </cell>
          <cell r="Q8158">
            <v>0</v>
          </cell>
          <cell r="R8158" t="str">
            <v>40100548B</v>
          </cell>
          <cell r="S8158" t="str">
            <v>1000</v>
          </cell>
          <cell r="T8158" t="str">
            <v/>
          </cell>
          <cell r="U8158">
            <v>2</v>
          </cell>
          <cell r="V8158">
            <v>0</v>
          </cell>
          <cell r="W8158">
            <v>0</v>
          </cell>
          <cell r="X8158">
            <v>0</v>
          </cell>
          <cell r="Y8158">
            <v>0</v>
          </cell>
          <cell r="Z8158" t="str">
            <v>в соответствии с эмиссионными документами по номиналу</v>
          </cell>
          <cell r="AA8158" t="str">
            <v>Организатор - Банк Петрокоммерц</v>
          </cell>
          <cell r="AB8158" t="str">
            <v>Московская Биржа</v>
          </cell>
          <cell r="AC8158" t="str">
            <v>Облигации не размещались. Поручительство - Финансовая Корпорация СеймарАльянс</v>
          </cell>
          <cell r="AD8158" t="str">
            <v>Публичное</v>
          </cell>
          <cell r="AE8158">
            <v>100</v>
          </cell>
          <cell r="AF8158">
            <v>0</v>
          </cell>
          <cell r="AG8158">
            <v>39554</v>
          </cell>
          <cell r="AH8158">
            <v>0</v>
          </cell>
          <cell r="AI8158">
            <v>0</v>
          </cell>
          <cell r="AJ8158">
            <v>0</v>
          </cell>
          <cell r="AK8158">
            <v>9170</v>
          </cell>
          <cell r="AL8158" t="str">
            <v/>
          </cell>
          <cell r="AM8158">
            <v>0</v>
          </cell>
          <cell r="AN8158">
            <v>4</v>
          </cell>
          <cell r="AO8158">
            <v>0</v>
          </cell>
          <cell r="AP8158" t="str">
            <v>Россия</v>
          </cell>
          <cell r="AQ8158">
            <v>0</v>
          </cell>
          <cell r="AR8158" t="str">
            <v>1000</v>
          </cell>
          <cell r="AS8158">
            <v>0</v>
          </cell>
          <cell r="AT8158">
            <v>7312</v>
          </cell>
          <cell r="AU8158">
            <v>0</v>
          </cell>
          <cell r="AV8158">
            <v>0</v>
          </cell>
          <cell r="AW8158">
            <v>0</v>
          </cell>
          <cell r="AX8158">
            <v>0</v>
          </cell>
          <cell r="AY8158">
            <v>0</v>
          </cell>
          <cell r="AZ8158" t="str">
            <v/>
          </cell>
          <cell r="BA8158" t="str">
            <v/>
          </cell>
          <cell r="BB8158">
            <v>0</v>
          </cell>
          <cell r="BC8158">
            <v>0</v>
          </cell>
          <cell r="BD8158" t="str">
            <v/>
          </cell>
          <cell r="BE8158">
            <v>0</v>
          </cell>
          <cell r="BF8158">
            <v>0</v>
          </cell>
          <cell r="BG8158" t="str">
            <v/>
          </cell>
          <cell r="BH8158">
            <v>0</v>
          </cell>
          <cell r="BI8158">
            <v>0</v>
          </cell>
          <cell r="BJ8158" t="str">
            <v>-/-/-</v>
          </cell>
          <cell r="BK8158" t="str">
            <v/>
          </cell>
          <cell r="BL8158" t="str">
            <v/>
          </cell>
          <cell r="BM8158" t="str">
            <v/>
          </cell>
          <cell r="BN8158" t="str">
            <v/>
          </cell>
          <cell r="BO8158">
            <v>0</v>
          </cell>
          <cell r="BP8158">
            <v>0</v>
          </cell>
          <cell r="BQ8158" t="str">
            <v/>
          </cell>
          <cell r="BR8158" t="str">
            <v/>
          </cell>
          <cell r="BS8158" t="str">
            <v/>
          </cell>
          <cell r="BT8158" t="str">
            <v/>
          </cell>
        </row>
        <row r="8159">
          <cell r="B8159">
            <v>6626002291</v>
          </cell>
          <cell r="C8159" t="str">
            <v>1026601606118</v>
          </cell>
          <cell r="D8159" t="str">
            <v>RU0008582762</v>
          </cell>
          <cell r="E8159">
            <v>0</v>
          </cell>
          <cell r="F8159">
            <v>0</v>
          </cell>
          <cell r="G8159">
            <v>0</v>
          </cell>
          <cell r="H8159">
            <v>0</v>
          </cell>
          <cell r="I8159">
            <v>0</v>
          </cell>
          <cell r="J8159">
            <v>0</v>
          </cell>
          <cell r="K8159" t="str">
            <v>СТЗ, 01</v>
          </cell>
          <cell r="L8159" t="str">
            <v>Черная металлургия</v>
          </cell>
          <cell r="M8159">
            <v>600000000</v>
          </cell>
          <cell r="N8159" t="str">
            <v>RUB</v>
          </cell>
          <cell r="O8159" t="str">
            <v>Облигации</v>
          </cell>
          <cell r="P8159" t="str">
            <v>Погашена</v>
          </cell>
          <cell r="Q8159">
            <v>38134</v>
          </cell>
          <cell r="R8159" t="str">
            <v>4-01-00142-A</v>
          </cell>
          <cell r="S8159" t="str">
            <v>1000</v>
          </cell>
          <cell r="T8159" t="str">
            <v/>
          </cell>
          <cell r="U8159">
            <v>4</v>
          </cell>
          <cell r="V8159">
            <v>0</v>
          </cell>
          <cell r="W8159">
            <v>0</v>
          </cell>
          <cell r="X8159">
            <v>0</v>
          </cell>
          <cell r="Y8159">
            <v>0</v>
          </cell>
          <cell r="Z8159" t="str">
            <v>26.11.2002 по цене 97,02% от номинала28.05.2003 по цене 97,58% от номинала</v>
          </cell>
          <cell r="AA8159" t="str">
            <v>МДМ-Банк. Со-организатор - ИК Тройка Диалог.</v>
          </cell>
          <cell r="AB8159" t="str">
            <v>Московская Биржа</v>
          </cell>
          <cell r="AC8159" t="str">
            <v/>
          </cell>
          <cell r="AD8159" t="str">
            <v>Публичное</v>
          </cell>
          <cell r="AE8159">
            <v>0</v>
          </cell>
          <cell r="AF8159">
            <v>0</v>
          </cell>
          <cell r="AG8159">
            <v>37365</v>
          </cell>
          <cell r="AH8159">
            <v>37404</v>
          </cell>
          <cell r="AI8159">
            <v>37404</v>
          </cell>
          <cell r="AJ8159">
            <v>37404</v>
          </cell>
          <cell r="AK8159">
            <v>243</v>
          </cell>
          <cell r="AL8159" t="str">
            <v/>
          </cell>
          <cell r="AM8159">
            <v>0</v>
          </cell>
          <cell r="AN8159">
            <v>4</v>
          </cell>
          <cell r="AO8159">
            <v>0</v>
          </cell>
          <cell r="AP8159" t="str">
            <v>Россия</v>
          </cell>
          <cell r="AQ8159">
            <v>0</v>
          </cell>
          <cell r="AR8159" t="str">
            <v>0</v>
          </cell>
          <cell r="AS8159">
            <v>0</v>
          </cell>
          <cell r="AT8159">
            <v>139</v>
          </cell>
          <cell r="AU8159">
            <v>0</v>
          </cell>
          <cell r="AV8159">
            <v>0</v>
          </cell>
          <cell r="AW8159">
            <v>0</v>
          </cell>
          <cell r="AX8159">
            <v>0</v>
          </cell>
          <cell r="AY8159">
            <v>0</v>
          </cell>
          <cell r="AZ8159" t="str">
            <v/>
          </cell>
          <cell r="BA8159" t="str">
            <v/>
          </cell>
          <cell r="BB8159">
            <v>0</v>
          </cell>
          <cell r="BC8159">
            <v>0</v>
          </cell>
          <cell r="BD8159" t="str">
            <v/>
          </cell>
          <cell r="BE8159">
            <v>0</v>
          </cell>
          <cell r="BF8159">
            <v>0</v>
          </cell>
          <cell r="BG8159" t="str">
            <v/>
          </cell>
          <cell r="BH8159">
            <v>0</v>
          </cell>
          <cell r="BI8159">
            <v>0</v>
          </cell>
          <cell r="BJ8159" t="str">
            <v>-/-/-</v>
          </cell>
          <cell r="BK8159" t="str">
            <v/>
          </cell>
          <cell r="BL8159" t="str">
            <v/>
          </cell>
          <cell r="BM8159" t="str">
            <v/>
          </cell>
          <cell r="BN8159" t="str">
            <v/>
          </cell>
          <cell r="BO8159">
            <v>0</v>
          </cell>
          <cell r="BP8159">
            <v>0</v>
          </cell>
          <cell r="BQ8159" t="str">
            <v/>
          </cell>
          <cell r="BR8159" t="str">
            <v/>
          </cell>
          <cell r="BS8159" t="str">
            <v/>
          </cell>
          <cell r="BT8159" t="str">
            <v/>
          </cell>
        </row>
        <row r="8160">
          <cell r="B8160" t="str">
            <v/>
          </cell>
          <cell r="C8160">
            <v>0</v>
          </cell>
          <cell r="D8160" t="str">
            <v>RU000A0DTGY5</v>
          </cell>
          <cell r="E8160">
            <v>0</v>
          </cell>
          <cell r="F8160">
            <v>0</v>
          </cell>
          <cell r="G8160">
            <v>0</v>
          </cell>
          <cell r="H8160">
            <v>0</v>
          </cell>
          <cell r="I8160">
            <v>0</v>
          </cell>
          <cell r="J8160">
            <v>0</v>
          </cell>
          <cell r="K8160" t="str">
            <v>СТИН-финанс, 01</v>
          </cell>
          <cell r="L8160" t="str">
            <v>Финансовые институты</v>
          </cell>
          <cell r="M8160">
            <v>300000000</v>
          </cell>
          <cell r="N8160" t="str">
            <v>RUB</v>
          </cell>
          <cell r="O8160" t="str">
            <v>Облигации</v>
          </cell>
          <cell r="P8160" t="str">
            <v>Погашена</v>
          </cell>
          <cell r="Q8160">
            <v>39539</v>
          </cell>
          <cell r="R8160" t="str">
            <v>4-01-48481-H</v>
          </cell>
          <cell r="S8160" t="str">
            <v>1000</v>
          </cell>
          <cell r="T8160" t="str">
            <v/>
          </cell>
          <cell r="U8160">
            <v>2</v>
          </cell>
          <cell r="V8160">
            <v>0</v>
          </cell>
          <cell r="W8160">
            <v>0</v>
          </cell>
          <cell r="X8160">
            <v>0</v>
          </cell>
          <cell r="Y8160">
            <v>0</v>
          </cell>
          <cell r="Z8160" t="str">
            <v>Дата начала периода приобретения блигаций – 754 день с даты начала размещения облигаций выпуска.Дата окончания периода приобретения Облигаций – 758 день с даты начала размещения jблигаций выпуска.</v>
          </cell>
          <cell r="AA8160" t="str">
            <v>Организатор - Пробизнесбанк. Со-андеррайтеры- Конверсбанк , ИБГ НИКойл,  Росбанк, АЛОР ИНВЕСТ, Корпорация ФНДС, ООО Промышленные традиции, Брокерский дом Открытие, АКБ ЭЛЕКТРОНИКА, ООО Ресурс</v>
          </cell>
          <cell r="AB8160" t="str">
            <v>Московская Биржа</v>
          </cell>
          <cell r="AC8160" t="str">
            <v>Финансовый консультант - ИК ЕВРОФИНАНСЫ. Поручительство - ОАО “Станкоагрегат”, ОАО “Машлизинг”.</v>
          </cell>
          <cell r="AD8160" t="str">
            <v>Публичное</v>
          </cell>
          <cell r="AE8160">
            <v>100</v>
          </cell>
          <cell r="AF8160">
            <v>0</v>
          </cell>
          <cell r="AG8160">
            <v>38323</v>
          </cell>
          <cell r="AH8160">
            <v>38447</v>
          </cell>
          <cell r="AI8160">
            <v>38447</v>
          </cell>
          <cell r="AJ8160">
            <v>38447</v>
          </cell>
          <cell r="AK8160">
            <v>2839</v>
          </cell>
          <cell r="AL8160" t="str">
            <v>RU000A0DTGY5</v>
          </cell>
          <cell r="AM8160">
            <v>0</v>
          </cell>
          <cell r="AN8160">
            <v>4</v>
          </cell>
          <cell r="AO8160">
            <v>0</v>
          </cell>
          <cell r="AP8160" t="str">
            <v>Россия</v>
          </cell>
          <cell r="AQ8160">
            <v>0</v>
          </cell>
          <cell r="AR8160" t="str">
            <v>0</v>
          </cell>
          <cell r="AS8160">
            <v>0</v>
          </cell>
          <cell r="AT8160">
            <v>1846</v>
          </cell>
          <cell r="AU8160">
            <v>0</v>
          </cell>
          <cell r="AV8160" t="str">
            <v>Actual/365 (Actual/365F)</v>
          </cell>
          <cell r="AW8160">
            <v>0</v>
          </cell>
          <cell r="AX8160">
            <v>0</v>
          </cell>
          <cell r="AY8160">
            <v>0</v>
          </cell>
          <cell r="AZ8160" t="str">
            <v/>
          </cell>
          <cell r="BA8160" t="str">
            <v/>
          </cell>
          <cell r="BB8160">
            <v>0</v>
          </cell>
          <cell r="BC8160">
            <v>0</v>
          </cell>
          <cell r="BD8160" t="str">
            <v/>
          </cell>
          <cell r="BE8160">
            <v>0</v>
          </cell>
          <cell r="BF8160">
            <v>0</v>
          </cell>
          <cell r="BG8160" t="str">
            <v/>
          </cell>
          <cell r="BH8160">
            <v>0</v>
          </cell>
          <cell r="BI8160">
            <v>0</v>
          </cell>
          <cell r="BJ8160" t="str">
            <v>-/-/-</v>
          </cell>
          <cell r="BK8160" t="str">
            <v/>
          </cell>
          <cell r="BL8160" t="str">
            <v/>
          </cell>
          <cell r="BM8160" t="str">
            <v/>
          </cell>
          <cell r="BN8160" t="str">
            <v/>
          </cell>
          <cell r="BO8160">
            <v>0</v>
          </cell>
          <cell r="BP8160">
            <v>0</v>
          </cell>
          <cell r="BQ8160" t="str">
            <v/>
          </cell>
          <cell r="BR8160" t="str">
            <v/>
          </cell>
          <cell r="BS8160" t="str">
            <v/>
          </cell>
          <cell r="BT8160" t="str">
            <v/>
          </cell>
        </row>
        <row r="8161">
          <cell r="B8161" t="str">
            <v/>
          </cell>
          <cell r="C8161">
            <v>0</v>
          </cell>
          <cell r="D8161" t="str">
            <v/>
          </cell>
          <cell r="E8161">
            <v>0</v>
          </cell>
          <cell r="F8161">
            <v>0</v>
          </cell>
          <cell r="G8161">
            <v>0</v>
          </cell>
          <cell r="H8161">
            <v>0</v>
          </cell>
          <cell r="I8161">
            <v>0</v>
          </cell>
          <cell r="J8161">
            <v>0</v>
          </cell>
          <cell r="K8161" t="str">
            <v>Стойленская Нива-Финанс, 01</v>
          </cell>
          <cell r="L8161" t="str">
            <v>АПК и сельское хозяйство</v>
          </cell>
          <cell r="M8161">
            <v>1000000000</v>
          </cell>
          <cell r="N8161" t="str">
            <v>RUB</v>
          </cell>
          <cell r="O8161" t="str">
            <v>Облигации</v>
          </cell>
          <cell r="P8161" t="str">
            <v>Аннулирована</v>
          </cell>
          <cell r="Q8161">
            <v>0</v>
          </cell>
          <cell r="R8161" t="str">
            <v>4-01-36351-R</v>
          </cell>
          <cell r="S8161" t="str">
            <v>1000</v>
          </cell>
          <cell r="T8161" t="str">
            <v/>
          </cell>
          <cell r="U8161">
            <v>2</v>
          </cell>
          <cell r="V8161">
            <v>0</v>
          </cell>
          <cell r="W8161">
            <v>0</v>
          </cell>
          <cell r="X8161">
            <v>0</v>
          </cell>
          <cell r="Y8161">
            <v>0</v>
          </cell>
          <cell r="Z8161" t="str">
            <v>в соответствии с эмиссионными документами по номиналу</v>
          </cell>
          <cell r="AA8161" t="str">
            <v>Организатор - БАНК РОССИЙСКИЙ КРЕДИТ</v>
          </cell>
          <cell r="AB8161" t="str">
            <v>Московская Биржа</v>
          </cell>
          <cell r="AC8161" t="str">
            <v>Облигации не размещались. Поручительство - ООО Оскольская земля, ОАО Курский комбинат хлебопродуктов, ОАО Комбинат хлебопродуктов Старооскольский.</v>
          </cell>
          <cell r="AD8161" t="str">
            <v>Публичное</v>
          </cell>
          <cell r="AE8161">
            <v>100</v>
          </cell>
          <cell r="AF8161">
            <v>0</v>
          </cell>
          <cell r="AG8161">
            <v>39618</v>
          </cell>
          <cell r="AH8161">
            <v>0</v>
          </cell>
          <cell r="AI8161">
            <v>0</v>
          </cell>
          <cell r="AJ8161">
            <v>0</v>
          </cell>
          <cell r="AK8161">
            <v>9485</v>
          </cell>
          <cell r="AL8161" t="str">
            <v/>
          </cell>
          <cell r="AM8161">
            <v>0</v>
          </cell>
          <cell r="AN8161">
            <v>4</v>
          </cell>
          <cell r="AO8161">
            <v>0</v>
          </cell>
          <cell r="AP8161" t="str">
            <v>Россия</v>
          </cell>
          <cell r="AQ8161">
            <v>0</v>
          </cell>
          <cell r="AR8161" t="str">
            <v>1000</v>
          </cell>
          <cell r="AS8161">
            <v>0</v>
          </cell>
          <cell r="AT8161">
            <v>7758</v>
          </cell>
          <cell r="AU8161">
            <v>0</v>
          </cell>
          <cell r="AV8161">
            <v>0</v>
          </cell>
          <cell r="AW8161">
            <v>0</v>
          </cell>
          <cell r="AX8161">
            <v>0</v>
          </cell>
          <cell r="AY8161">
            <v>0</v>
          </cell>
          <cell r="AZ8161" t="str">
            <v/>
          </cell>
          <cell r="BA8161" t="str">
            <v/>
          </cell>
          <cell r="BB8161">
            <v>0</v>
          </cell>
          <cell r="BC8161">
            <v>0</v>
          </cell>
          <cell r="BD8161" t="str">
            <v/>
          </cell>
          <cell r="BE8161">
            <v>0</v>
          </cell>
          <cell r="BF8161">
            <v>0</v>
          </cell>
          <cell r="BG8161" t="str">
            <v/>
          </cell>
          <cell r="BH8161">
            <v>0</v>
          </cell>
          <cell r="BI8161">
            <v>0</v>
          </cell>
          <cell r="BJ8161" t="str">
            <v>-/-/-</v>
          </cell>
          <cell r="BK8161" t="str">
            <v/>
          </cell>
          <cell r="BL8161" t="str">
            <v/>
          </cell>
          <cell r="BM8161" t="str">
            <v/>
          </cell>
          <cell r="BN8161" t="str">
            <v/>
          </cell>
          <cell r="BO8161">
            <v>0</v>
          </cell>
          <cell r="BP8161">
            <v>0</v>
          </cell>
          <cell r="BQ8161" t="str">
            <v/>
          </cell>
          <cell r="BR8161" t="str">
            <v/>
          </cell>
          <cell r="BS8161" t="str">
            <v/>
          </cell>
          <cell r="BT8161" t="str">
            <v/>
          </cell>
        </row>
        <row r="8162">
          <cell r="B8162">
            <v>7730634468</v>
          </cell>
          <cell r="C8162" t="str">
            <v>1107746915781</v>
          </cell>
          <cell r="D8162" t="str">
            <v>RU000A0ZYAQ7</v>
          </cell>
          <cell r="E8162">
            <v>0</v>
          </cell>
          <cell r="F8162">
            <v>0</v>
          </cell>
          <cell r="G8162">
            <v>0</v>
          </cell>
          <cell r="H8162">
            <v>0</v>
          </cell>
          <cell r="I8162">
            <v>0</v>
          </cell>
          <cell r="J8162">
            <v>0</v>
          </cell>
          <cell r="K8162" t="str">
            <v>СТОЛИЧНЫЙ ЗАЛОГОВЫЙ ДОМ, БО-001-01</v>
          </cell>
          <cell r="L8162" t="str">
            <v>Финансовые институты</v>
          </cell>
          <cell r="M8162">
            <v>300000000</v>
          </cell>
          <cell r="N8162" t="str">
            <v>RUB</v>
          </cell>
          <cell r="O8162" t="str">
            <v>Облигации</v>
          </cell>
          <cell r="P8162" t="str">
            <v>В обращении</v>
          </cell>
          <cell r="Q8162">
            <v>44859</v>
          </cell>
          <cell r="R8162" t="str">
            <v>4B02-01-00321-R-001P</v>
          </cell>
          <cell r="S8162" t="str">
            <v>1000</v>
          </cell>
          <cell r="T8162" t="str">
            <v/>
          </cell>
          <cell r="U8162">
            <v>12</v>
          </cell>
          <cell r="V8162">
            <v>0</v>
          </cell>
          <cell r="W8162">
            <v>0</v>
          </cell>
          <cell r="X8162">
            <v>0</v>
          </cell>
          <cell r="Y8162">
            <v>0</v>
          </cell>
          <cell r="Z8162" t="str">
            <v/>
          </cell>
          <cell r="AA8162" t="str">
            <v>Организатор: ИФК Солид
Представитель владельцев облигаций: Волста</v>
          </cell>
          <cell r="AB8162" t="str">
            <v>Московская Биржа (Третий уровень)</v>
          </cell>
          <cell r="AC8162" t="str">
            <v/>
          </cell>
          <cell r="AD8162" t="str">
            <v>Публичное</v>
          </cell>
          <cell r="AE8162">
            <v>100</v>
          </cell>
          <cell r="AF8162">
            <v>18.39</v>
          </cell>
          <cell r="AG8162">
            <v>42990</v>
          </cell>
          <cell r="AH8162">
            <v>42999</v>
          </cell>
          <cell r="AI8162">
            <v>42999</v>
          </cell>
          <cell r="AJ8162">
            <v>42999</v>
          </cell>
          <cell r="AK8162">
            <v>346419</v>
          </cell>
          <cell r="AL8162" t="str">
            <v>RU000A0ZYAQ7</v>
          </cell>
          <cell r="AM8162">
            <v>43749</v>
          </cell>
          <cell r="AN8162">
            <v>4</v>
          </cell>
          <cell r="AO8162">
            <v>0</v>
          </cell>
          <cell r="AP8162" t="str">
            <v>Россия</v>
          </cell>
          <cell r="AQ8162">
            <v>0</v>
          </cell>
          <cell r="AR8162" t="str">
            <v>1000</v>
          </cell>
          <cell r="AS8162">
            <v>0</v>
          </cell>
          <cell r="AT8162">
            <v>86339</v>
          </cell>
          <cell r="AU8162">
            <v>0</v>
          </cell>
          <cell r="AV8162" t="str">
            <v>Actual/365 (Actual/365F)</v>
          </cell>
          <cell r="AW8162">
            <v>0</v>
          </cell>
          <cell r="AX8162">
            <v>0</v>
          </cell>
          <cell r="AY8162">
            <v>0</v>
          </cell>
          <cell r="AZ8162" t="str">
            <v/>
          </cell>
          <cell r="BA8162" t="str">
            <v/>
          </cell>
          <cell r="BB8162">
            <v>0</v>
          </cell>
          <cell r="BC8162">
            <v>1</v>
          </cell>
          <cell r="BD8162" t="str">
            <v/>
          </cell>
          <cell r="BE8162">
            <v>0</v>
          </cell>
          <cell r="BF8162">
            <v>0</v>
          </cell>
          <cell r="BG8162" t="str">
            <v/>
          </cell>
          <cell r="BH8162">
            <v>979</v>
          </cell>
          <cell r="BI8162">
            <v>300000000</v>
          </cell>
          <cell r="BJ8162" t="str">
            <v>-/-/-</v>
          </cell>
          <cell r="BK8162" t="str">
            <v/>
          </cell>
          <cell r="BL8162" t="str">
            <v/>
          </cell>
          <cell r="BM8162" t="str">
            <v/>
          </cell>
          <cell r="BN8162" t="str">
            <v/>
          </cell>
          <cell r="BO8162">
            <v>0</v>
          </cell>
          <cell r="BP8162">
            <v>0</v>
          </cell>
          <cell r="BQ8162" t="str">
            <v/>
          </cell>
          <cell r="BR8162" t="str">
            <v/>
          </cell>
          <cell r="BS8162" t="str">
            <v/>
          </cell>
          <cell r="BT8162" t="str">
            <v/>
          </cell>
        </row>
        <row r="8163">
          <cell r="B8163">
            <v>7730634468</v>
          </cell>
          <cell r="C8163" t="str">
            <v>1107746915781</v>
          </cell>
          <cell r="D8163" t="str">
            <v>RU000A0ZZ1F6</v>
          </cell>
          <cell r="E8163">
            <v>0</v>
          </cell>
          <cell r="F8163">
            <v>0</v>
          </cell>
          <cell r="G8163">
            <v>0</v>
          </cell>
          <cell r="H8163">
            <v>0</v>
          </cell>
          <cell r="I8163">
            <v>0</v>
          </cell>
          <cell r="J8163">
            <v>0</v>
          </cell>
          <cell r="K8163" t="str">
            <v>СТОЛИЧНЫЙ ЗАЛОГОВЫЙ ДОМ, БО-001-02</v>
          </cell>
          <cell r="L8163" t="str">
            <v>Финансовые институты</v>
          </cell>
          <cell r="M8163">
            <v>300000000</v>
          </cell>
          <cell r="N8163" t="str">
            <v>RUB</v>
          </cell>
          <cell r="O8163" t="str">
            <v>Облигации</v>
          </cell>
          <cell r="P8163" t="str">
            <v>В обращении</v>
          </cell>
          <cell r="Q8163">
            <v>45056</v>
          </cell>
          <cell r="R8163" t="str">
            <v>4B02-02-00321-R-001P</v>
          </cell>
          <cell r="S8163" t="str">
            <v>1000</v>
          </cell>
          <cell r="T8163" t="str">
            <v/>
          </cell>
          <cell r="U8163">
            <v>12</v>
          </cell>
          <cell r="V8163">
            <v>0</v>
          </cell>
          <cell r="W8163">
            <v>0</v>
          </cell>
          <cell r="X8163">
            <v>0</v>
          </cell>
          <cell r="Y8163">
            <v>0</v>
          </cell>
          <cell r="Z8163" t="str">
            <v/>
          </cell>
          <cell r="AA8163" t="str">
            <v>Организатор: ИФК Солид
Представитель владельцев облигаций: Волста</v>
          </cell>
          <cell r="AB8163" t="str">
            <v>Московская Биржа (Третий уровень)</v>
          </cell>
          <cell r="AC8163" t="str">
            <v/>
          </cell>
          <cell r="AD8163" t="str">
            <v>Публичное</v>
          </cell>
          <cell r="AE8163">
            <v>100</v>
          </cell>
          <cell r="AF8163">
            <v>17.23</v>
          </cell>
          <cell r="AG8163">
            <v>43185</v>
          </cell>
          <cell r="AH8163">
            <v>43196</v>
          </cell>
          <cell r="AI8163">
            <v>43196</v>
          </cell>
          <cell r="AJ8163">
            <v>43196</v>
          </cell>
          <cell r="AK8163">
            <v>419755</v>
          </cell>
          <cell r="AL8163" t="str">
            <v>RU000A0ZZ1F6</v>
          </cell>
          <cell r="AM8163">
            <v>44133</v>
          </cell>
          <cell r="AN8163">
            <v>4</v>
          </cell>
          <cell r="AO8163">
            <v>0</v>
          </cell>
          <cell r="AP8163" t="str">
            <v>Россия</v>
          </cell>
          <cell r="AQ8163">
            <v>0</v>
          </cell>
          <cell r="AR8163" t="str">
            <v>1000</v>
          </cell>
          <cell r="AS8163">
            <v>0</v>
          </cell>
          <cell r="AT8163">
            <v>86339</v>
          </cell>
          <cell r="AU8163">
            <v>0</v>
          </cell>
          <cell r="AV8163" t="str">
            <v>Actual/365 (Actual/365F)</v>
          </cell>
          <cell r="AW8163">
            <v>0</v>
          </cell>
          <cell r="AX8163">
            <v>0</v>
          </cell>
          <cell r="AY8163">
            <v>0</v>
          </cell>
          <cell r="AZ8163" t="str">
            <v/>
          </cell>
          <cell r="BA8163" t="str">
            <v/>
          </cell>
          <cell r="BB8163">
            <v>0</v>
          </cell>
          <cell r="BC8163">
            <v>1</v>
          </cell>
          <cell r="BD8163" t="str">
            <v/>
          </cell>
          <cell r="BE8163">
            <v>0</v>
          </cell>
          <cell r="BF8163">
            <v>0</v>
          </cell>
          <cell r="BG8163" t="str">
            <v/>
          </cell>
          <cell r="BH8163">
            <v>1465</v>
          </cell>
          <cell r="BI8163">
            <v>300000000</v>
          </cell>
          <cell r="BJ8163" t="str">
            <v>-/-/-</v>
          </cell>
          <cell r="BK8163" t="str">
            <v/>
          </cell>
          <cell r="BL8163" t="str">
            <v/>
          </cell>
          <cell r="BM8163" t="str">
            <v/>
          </cell>
          <cell r="BN8163" t="str">
            <v/>
          </cell>
          <cell r="BO8163">
            <v>0</v>
          </cell>
          <cell r="BP8163">
            <v>0</v>
          </cell>
          <cell r="BQ8163" t="str">
            <v/>
          </cell>
          <cell r="BR8163" t="str">
            <v/>
          </cell>
          <cell r="BS8163" t="str">
            <v/>
          </cell>
          <cell r="BT8163" t="str">
            <v/>
          </cell>
        </row>
        <row r="8164">
          <cell r="B8164" t="str">
            <v/>
          </cell>
          <cell r="C8164">
            <v>0</v>
          </cell>
          <cell r="D8164" t="str">
            <v>RU000A0JP0F0</v>
          </cell>
          <cell r="E8164">
            <v>0</v>
          </cell>
          <cell r="F8164">
            <v>0</v>
          </cell>
          <cell r="G8164">
            <v>0</v>
          </cell>
          <cell r="H8164">
            <v>0</v>
          </cell>
          <cell r="I8164">
            <v>0</v>
          </cell>
          <cell r="J8164">
            <v>0</v>
          </cell>
          <cell r="K8164" t="str">
            <v>СТОУН-ФИНАНС, 01</v>
          </cell>
          <cell r="L8164" t="str">
            <v>Финансовые институты</v>
          </cell>
          <cell r="M8164">
            <v>700000000</v>
          </cell>
          <cell r="N8164" t="str">
            <v>RUB</v>
          </cell>
          <cell r="O8164" t="str">
            <v>Облигации</v>
          </cell>
          <cell r="P8164" t="str">
            <v>Аннулирована</v>
          </cell>
          <cell r="Q8164">
            <v>0</v>
          </cell>
          <cell r="R8164" t="str">
            <v>4-01-36220-R</v>
          </cell>
          <cell r="S8164" t="str">
            <v>1000</v>
          </cell>
          <cell r="T8164" t="str">
            <v/>
          </cell>
          <cell r="U8164">
            <v>2</v>
          </cell>
          <cell r="V8164">
            <v>0</v>
          </cell>
          <cell r="W8164">
            <v>0</v>
          </cell>
          <cell r="X8164">
            <v>0</v>
          </cell>
          <cell r="Y8164">
            <v>0</v>
          </cell>
          <cell r="Z8164" t="str">
            <v>в 5-ый рабочий день третьего купонного периода по номиналу</v>
          </cell>
          <cell r="AA8164" t="str">
            <v>Организатор - Банк ЗЕНИТ</v>
          </cell>
          <cell r="AB8164" t="str">
            <v>Московская Биржа</v>
          </cell>
          <cell r="AC8164" t="str">
            <v>Аннулирована в связи с неразмещением.  Поручительство - ООО «СТОУН-ХХI»</v>
          </cell>
          <cell r="AD8164" t="str">
            <v>Публичное</v>
          </cell>
          <cell r="AE8164">
            <v>100</v>
          </cell>
          <cell r="AF8164">
            <v>0</v>
          </cell>
          <cell r="AG8164">
            <v>39051</v>
          </cell>
          <cell r="AH8164">
            <v>0</v>
          </cell>
          <cell r="AI8164">
            <v>0</v>
          </cell>
          <cell r="AJ8164">
            <v>0</v>
          </cell>
          <cell r="AK8164">
            <v>6779</v>
          </cell>
          <cell r="AL8164" t="str">
            <v/>
          </cell>
          <cell r="AM8164">
            <v>0</v>
          </cell>
          <cell r="AN8164">
            <v>4</v>
          </cell>
          <cell r="AO8164">
            <v>0</v>
          </cell>
          <cell r="AP8164" t="str">
            <v>Россия</v>
          </cell>
          <cell r="AQ8164">
            <v>0</v>
          </cell>
          <cell r="AR8164" t="str">
            <v>1000</v>
          </cell>
          <cell r="AS8164">
            <v>0</v>
          </cell>
          <cell r="AT8164">
            <v>4270</v>
          </cell>
          <cell r="AU8164">
            <v>0</v>
          </cell>
          <cell r="AV8164">
            <v>0</v>
          </cell>
          <cell r="AW8164">
            <v>0</v>
          </cell>
          <cell r="AX8164">
            <v>0</v>
          </cell>
          <cell r="AY8164">
            <v>0</v>
          </cell>
          <cell r="AZ8164" t="str">
            <v/>
          </cell>
          <cell r="BA8164" t="str">
            <v/>
          </cell>
          <cell r="BB8164">
            <v>0</v>
          </cell>
          <cell r="BC8164">
            <v>0</v>
          </cell>
          <cell r="BD8164" t="str">
            <v/>
          </cell>
          <cell r="BE8164">
            <v>0</v>
          </cell>
          <cell r="BF8164">
            <v>0</v>
          </cell>
          <cell r="BG8164" t="str">
            <v/>
          </cell>
          <cell r="BH8164">
            <v>0</v>
          </cell>
          <cell r="BI8164">
            <v>0</v>
          </cell>
          <cell r="BJ8164" t="str">
            <v>-/-/-</v>
          </cell>
          <cell r="BK8164" t="str">
            <v/>
          </cell>
          <cell r="BL8164" t="str">
            <v/>
          </cell>
          <cell r="BM8164" t="str">
            <v/>
          </cell>
          <cell r="BN8164" t="str">
            <v/>
          </cell>
          <cell r="BO8164">
            <v>0</v>
          </cell>
          <cell r="BP8164">
            <v>0</v>
          </cell>
          <cell r="BQ8164" t="str">
            <v/>
          </cell>
          <cell r="BR8164" t="str">
            <v/>
          </cell>
          <cell r="BS8164" t="str">
            <v/>
          </cell>
          <cell r="BT8164" t="str">
            <v/>
          </cell>
        </row>
        <row r="8165">
          <cell r="B8165">
            <v>5902198750</v>
          </cell>
          <cell r="C8165" t="str">
            <v>1065902048266</v>
          </cell>
          <cell r="D8165" t="str">
            <v>RU000A0JRTQ5</v>
          </cell>
          <cell r="E8165">
            <v>0</v>
          </cell>
          <cell r="F8165">
            <v>0</v>
          </cell>
          <cell r="G8165">
            <v>0</v>
          </cell>
          <cell r="H8165">
            <v>0</v>
          </cell>
          <cell r="I8165">
            <v>0</v>
          </cell>
          <cell r="J8165">
            <v>0</v>
          </cell>
          <cell r="K8165" t="str">
            <v>СТП, 01</v>
          </cell>
          <cell r="L8165" t="str">
            <v>Финансовые институты</v>
          </cell>
          <cell r="M8165">
            <v>350000000</v>
          </cell>
          <cell r="N8165" t="str">
            <v>RUB</v>
          </cell>
          <cell r="O8165" t="str">
            <v>Облигации</v>
          </cell>
          <cell r="P8165" t="str">
            <v>Погашена</v>
          </cell>
          <cell r="Q8165">
            <v>42643</v>
          </cell>
          <cell r="R8165" t="str">
            <v>4-01-28061-R</v>
          </cell>
          <cell r="S8165" t="str">
            <v>10000</v>
          </cell>
          <cell r="T8165" t="str">
            <v/>
          </cell>
          <cell r="U8165">
            <v>4</v>
          </cell>
          <cell r="V8165">
            <v>1</v>
          </cell>
          <cell r="W8165" t="str">
            <v>Ставка рефинансирования ЦБ РФ</v>
          </cell>
          <cell r="X8165">
            <v>0</v>
          </cell>
          <cell r="Y8165">
            <v>0</v>
          </cell>
          <cell r="Z8165" t="str">
            <v/>
          </cell>
          <cell r="AA8165" t="str">
            <v/>
          </cell>
          <cell r="AB8165" t="str">
            <v>Московская Биржа (Третий уровень)</v>
          </cell>
          <cell r="AC8165" t="str">
            <v xml:space="preserve"> Проспект облигаций  
01.04.2016 Эмитент не смог исполнить обязательство по выплате купонного дохода на сумму 713 872.75 рубля ввиду неполучения вовремя списка владельцев ценных бумаг.</v>
          </cell>
          <cell r="AD8165" t="str">
            <v>Частное</v>
          </cell>
          <cell r="AE8165">
            <v>100</v>
          </cell>
          <cell r="AF8165">
            <v>8.5</v>
          </cell>
          <cell r="AG8165">
            <v>40773</v>
          </cell>
          <cell r="AH8165">
            <v>40823</v>
          </cell>
          <cell r="AI8165">
            <v>40835</v>
          </cell>
          <cell r="AJ8165">
            <v>40934</v>
          </cell>
          <cell r="AK8165">
            <v>21745</v>
          </cell>
          <cell r="AL8165" t="str">
            <v>RU000A0JRTQ5</v>
          </cell>
          <cell r="AM8165">
            <v>0</v>
          </cell>
          <cell r="AN8165">
            <v>4</v>
          </cell>
          <cell r="AO8165">
            <v>0</v>
          </cell>
          <cell r="AP8165" t="str">
            <v>Россия</v>
          </cell>
          <cell r="AQ8165">
            <v>0</v>
          </cell>
          <cell r="AR8165" t="str">
            <v>0</v>
          </cell>
          <cell r="AS8165">
            <v>0</v>
          </cell>
          <cell r="AT8165">
            <v>19565</v>
          </cell>
          <cell r="AU8165">
            <v>0</v>
          </cell>
          <cell r="AV8165" t="str">
            <v>Actual/365 (Actual/365F)</v>
          </cell>
          <cell r="AW8165">
            <v>0</v>
          </cell>
          <cell r="AX8165">
            <v>0</v>
          </cell>
          <cell r="AY8165">
            <v>0</v>
          </cell>
          <cell r="AZ8165" t="str">
            <v/>
          </cell>
          <cell r="BA8165" t="str">
            <v>Размещение облигаций осуществляется в пользу ООО "Пермьтрансмеханизация"</v>
          </cell>
          <cell r="BB8165">
            <v>0</v>
          </cell>
          <cell r="BC8165">
            <v>1</v>
          </cell>
          <cell r="BD8165" t="str">
            <v>пополнение оборотных средств</v>
          </cell>
          <cell r="BE8165">
            <v>0</v>
          </cell>
          <cell r="BF8165">
            <v>0</v>
          </cell>
          <cell r="BG8165" t="str">
            <v/>
          </cell>
          <cell r="BH8165">
            <v>0</v>
          </cell>
          <cell r="BI8165">
            <v>0</v>
          </cell>
          <cell r="BJ8165" t="str">
            <v>-/-/-</v>
          </cell>
          <cell r="BK8165" t="str">
            <v/>
          </cell>
          <cell r="BL8165" t="str">
            <v/>
          </cell>
          <cell r="BM8165" t="str">
            <v/>
          </cell>
          <cell r="BN8165" t="str">
            <v/>
          </cell>
          <cell r="BO8165">
            <v>0</v>
          </cell>
          <cell r="BP8165">
            <v>0</v>
          </cell>
          <cell r="BQ8165" t="str">
            <v/>
          </cell>
          <cell r="BR8165" t="str">
            <v/>
          </cell>
          <cell r="BS8165" t="str">
            <v/>
          </cell>
          <cell r="BT8165" t="str">
            <v/>
          </cell>
        </row>
        <row r="8166">
          <cell r="B8166">
            <v>5906051959</v>
          </cell>
          <cell r="C8166" t="str">
            <v>1025901367360</v>
          </cell>
          <cell r="D8166" t="str">
            <v>RU000A0D2S23</v>
          </cell>
          <cell r="E8166">
            <v>0</v>
          </cell>
          <cell r="F8166">
            <v>0</v>
          </cell>
          <cell r="G8166">
            <v>0</v>
          </cell>
          <cell r="H8166">
            <v>0</v>
          </cell>
          <cell r="I8166">
            <v>0</v>
          </cell>
          <cell r="J8166">
            <v>0</v>
          </cell>
          <cell r="K8166" t="str">
            <v>Стратегия-лизинг, 01</v>
          </cell>
          <cell r="L8166" t="str">
            <v>Финансовые институты</v>
          </cell>
          <cell r="M8166">
            <v>100000000</v>
          </cell>
          <cell r="N8166" t="str">
            <v>RUB</v>
          </cell>
          <cell r="O8166" t="str">
            <v>Облигации</v>
          </cell>
          <cell r="P8166" t="str">
            <v>Погашена</v>
          </cell>
          <cell r="Q8166">
            <v>40297</v>
          </cell>
          <cell r="R8166" t="str">
            <v>4-01-36082-R</v>
          </cell>
          <cell r="S8166" t="str">
            <v>1000</v>
          </cell>
          <cell r="T8166" t="str">
            <v>Ставка купона равна ставке рефинансирования Центрального Банка Российской Федерации</v>
          </cell>
          <cell r="U8166">
            <v>4</v>
          </cell>
          <cell r="V8166">
            <v>0</v>
          </cell>
          <cell r="W8166">
            <v>0</v>
          </cell>
          <cell r="X8166">
            <v>0</v>
          </cell>
          <cell r="Y8166">
            <v>0</v>
          </cell>
          <cell r="Z8166" t="str">
            <v>Период приобретения облигаций с 24 июля 2009 года по 7 августа 2009 года. Дата начала приобретения облигаций - 7 августа 2009 г., дата окончания приобретения - 14 августа 2009 г.</v>
          </cell>
          <cell r="AA8166" t="str">
            <v/>
          </cell>
          <cell r="AB8166" t="str">
            <v>Московская Биржа</v>
          </cell>
          <cell r="AC8166" t="str">
            <v>Способ размещения ценных бумаг: закрытая подписка. Круг потенциальных приобретателей ценных бумаг: Негосударственный пенсионный фонд "Стратегия" Общество с ограниченной ответственностью "Ротор" Общество с ограниченной ответственностью "Система ДПО" 
Финансовый консультант - Коммерческий банк Эллипс банк 
Поручительство - ОАО Пермпромнедвижимость, ООО Ротор.</v>
          </cell>
          <cell r="AD8166" t="str">
            <v>Частное</v>
          </cell>
          <cell r="AE8166">
            <v>100</v>
          </cell>
          <cell r="AF8166">
            <v>0</v>
          </cell>
          <cell r="AG8166">
            <v>38450</v>
          </cell>
          <cell r="AH8166">
            <v>38477</v>
          </cell>
          <cell r="AI8166">
            <v>38478</v>
          </cell>
          <cell r="AJ8166">
            <v>38477</v>
          </cell>
          <cell r="AK8166">
            <v>3082</v>
          </cell>
          <cell r="AL8166" t="str">
            <v>RU000A0D2S23</v>
          </cell>
          <cell r="AM8166">
            <v>0</v>
          </cell>
          <cell r="AN8166">
            <v>4</v>
          </cell>
          <cell r="AO8166">
            <v>0</v>
          </cell>
          <cell r="AP8166" t="str">
            <v>Россия</v>
          </cell>
          <cell r="AQ8166">
            <v>0</v>
          </cell>
          <cell r="AR8166" t="str">
            <v>0</v>
          </cell>
          <cell r="AS8166">
            <v>0</v>
          </cell>
          <cell r="AT8166">
            <v>2209</v>
          </cell>
          <cell r="AU8166">
            <v>0</v>
          </cell>
          <cell r="AV8166" t="str">
            <v>Actual/365 (Actual/365F)</v>
          </cell>
          <cell r="AW8166">
            <v>0</v>
          </cell>
          <cell r="AX8166">
            <v>0</v>
          </cell>
          <cell r="AY8166">
            <v>0</v>
          </cell>
          <cell r="AZ8166" t="str">
            <v/>
          </cell>
          <cell r="BA8166" t="str">
            <v/>
          </cell>
          <cell r="BB8166">
            <v>0</v>
          </cell>
          <cell r="BC8166">
            <v>1</v>
          </cell>
          <cell r="BD8166" t="str">
            <v/>
          </cell>
          <cell r="BE8166">
            <v>0</v>
          </cell>
          <cell r="BF8166">
            <v>0</v>
          </cell>
          <cell r="BG8166" t="str">
            <v/>
          </cell>
          <cell r="BH8166">
            <v>0</v>
          </cell>
          <cell r="BI8166">
            <v>0</v>
          </cell>
          <cell r="BJ8166" t="str">
            <v>-/-/-</v>
          </cell>
          <cell r="BK8166" t="str">
            <v/>
          </cell>
          <cell r="BL8166" t="str">
            <v/>
          </cell>
          <cell r="BM8166" t="str">
            <v/>
          </cell>
          <cell r="BN8166" t="str">
            <v/>
          </cell>
          <cell r="BO8166">
            <v>0</v>
          </cell>
          <cell r="BP8166">
            <v>0</v>
          </cell>
          <cell r="BQ8166" t="str">
            <v/>
          </cell>
          <cell r="BR8166" t="str">
            <v/>
          </cell>
          <cell r="BS8166" t="str">
            <v/>
          </cell>
          <cell r="BT8166" t="str">
            <v/>
          </cell>
        </row>
        <row r="8167">
          <cell r="B8167">
            <v>5906051959</v>
          </cell>
          <cell r="C8167" t="str">
            <v>1025901367360</v>
          </cell>
          <cell r="D8167" t="str">
            <v>RU000A0JQ037</v>
          </cell>
          <cell r="E8167">
            <v>0</v>
          </cell>
          <cell r="F8167">
            <v>0</v>
          </cell>
          <cell r="G8167">
            <v>0</v>
          </cell>
          <cell r="H8167">
            <v>0</v>
          </cell>
          <cell r="I8167">
            <v>0</v>
          </cell>
          <cell r="J8167">
            <v>0</v>
          </cell>
          <cell r="K8167" t="str">
            <v>Стратегия-лизинг, 02</v>
          </cell>
          <cell r="L8167" t="str">
            <v>Финансовые институты</v>
          </cell>
          <cell r="M8167">
            <v>500000000</v>
          </cell>
          <cell r="N8167" t="str">
            <v>RUB</v>
          </cell>
          <cell r="O8167" t="str">
            <v>Облигации</v>
          </cell>
          <cell r="P8167" t="str">
            <v>Погашена</v>
          </cell>
          <cell r="Q8167">
            <v>41582</v>
          </cell>
          <cell r="R8167" t="str">
            <v>4-02-36082-R</v>
          </cell>
          <cell r="S8167" t="str">
            <v>10000</v>
          </cell>
          <cell r="T8167" t="str">
            <v>Ставка рефинансирования ЦБ РФ</v>
          </cell>
          <cell r="U8167">
            <v>4</v>
          </cell>
          <cell r="V8167">
            <v>1</v>
          </cell>
          <cell r="W8167" t="str">
            <v>Ставка рефинансирования ЦБ РФ</v>
          </cell>
          <cell r="X8167">
            <v>0</v>
          </cell>
          <cell r="Y8167">
            <v>0</v>
          </cell>
          <cell r="Z8167" t="str">
            <v>Выкуп облигаций производится с 10 по 14 августа 2009 года. Период предъявления - с 31 июля 2009 года по 10 августа 2009 года.</v>
          </cell>
          <cell r="AA8167" t="str">
            <v/>
          </cell>
          <cell r="AB8167" t="str">
            <v>Московская Биржа, RTS Board</v>
          </cell>
          <cell r="AC8167" t="str">
            <v>Облигации размещаются по закрытой  подписке.
Круг потенциальных приобретателей ценных бумаг:
Общество с ограниченной ответственностью «Система ДПО»
Общество с ограниченной ответственностью «Стратегия-жилье»
Общество с ограниченной ответственностью «Гри-кос».
Поручительство - ООО «Ротор», ОАО УК Стратегия</v>
          </cell>
          <cell r="AD8167" t="str">
            <v>Публичное</v>
          </cell>
          <cell r="AE8167">
            <v>100</v>
          </cell>
          <cell r="AF8167">
            <v>0</v>
          </cell>
          <cell r="AG8167">
            <v>39730</v>
          </cell>
          <cell r="AH8167">
            <v>39762</v>
          </cell>
          <cell r="AI8167">
            <v>39829</v>
          </cell>
          <cell r="AJ8167">
            <v>39904</v>
          </cell>
          <cell r="AK8167">
            <v>10001</v>
          </cell>
          <cell r="AL8167" t="str">
            <v>RU000A0JQ037</v>
          </cell>
          <cell r="AM8167">
            <v>0</v>
          </cell>
          <cell r="AN8167">
            <v>4</v>
          </cell>
          <cell r="AO8167">
            <v>0</v>
          </cell>
          <cell r="AP8167" t="str">
            <v>Россия</v>
          </cell>
          <cell r="AQ8167">
            <v>0</v>
          </cell>
          <cell r="AR8167" t="str">
            <v>0</v>
          </cell>
          <cell r="AS8167">
            <v>0</v>
          </cell>
          <cell r="AT8167">
            <v>2209</v>
          </cell>
          <cell r="AU8167">
            <v>0</v>
          </cell>
          <cell r="AV8167" t="str">
            <v>Actual/365 (Actual/365F)</v>
          </cell>
          <cell r="AW8167">
            <v>0</v>
          </cell>
          <cell r="AX8167">
            <v>0</v>
          </cell>
          <cell r="AY8167">
            <v>0</v>
          </cell>
          <cell r="AZ8167" t="str">
            <v/>
          </cell>
          <cell r="BA8167" t="str">
            <v/>
          </cell>
          <cell r="BB8167">
            <v>0</v>
          </cell>
          <cell r="BC8167">
            <v>1</v>
          </cell>
          <cell r="BD8167" t="str">
            <v/>
          </cell>
          <cell r="BE8167">
            <v>0</v>
          </cell>
          <cell r="BF8167">
            <v>0</v>
          </cell>
          <cell r="BG8167" t="str">
            <v/>
          </cell>
          <cell r="BH8167">
            <v>0</v>
          </cell>
          <cell r="BI8167">
            <v>0</v>
          </cell>
          <cell r="BJ8167" t="str">
            <v>-/-/-</v>
          </cell>
          <cell r="BK8167" t="str">
            <v/>
          </cell>
          <cell r="BL8167" t="str">
            <v/>
          </cell>
          <cell r="BM8167" t="str">
            <v/>
          </cell>
          <cell r="BN8167" t="str">
            <v/>
          </cell>
          <cell r="BO8167">
            <v>0</v>
          </cell>
          <cell r="BP8167">
            <v>0</v>
          </cell>
          <cell r="BQ8167" t="str">
            <v/>
          </cell>
          <cell r="BR8167" t="str">
            <v/>
          </cell>
          <cell r="BS8167" t="str">
            <v/>
          </cell>
          <cell r="BT8167" t="str">
            <v/>
          </cell>
        </row>
        <row r="8168">
          <cell r="B8168">
            <v>7710026574</v>
          </cell>
          <cell r="C8168" t="str">
            <v>1027700186062</v>
          </cell>
          <cell r="D8168" t="str">
            <v>RU000A0JXNB8</v>
          </cell>
          <cell r="E8168" t="str">
            <v>–</v>
          </cell>
          <cell r="F8168" t="str">
            <v>–</v>
          </cell>
          <cell r="G8168" t="str">
            <v>BB-</v>
          </cell>
          <cell r="H8168">
            <v>0</v>
          </cell>
          <cell r="I8168" t="str">
            <v>-</v>
          </cell>
          <cell r="J8168" t="str">
            <v>BB-</v>
          </cell>
          <cell r="K8168" t="str">
            <v>Страховой Дом ВСК, 001P-01</v>
          </cell>
          <cell r="L8168" t="str">
            <v>Финансовые институты</v>
          </cell>
          <cell r="M8168">
            <v>4000000000</v>
          </cell>
          <cell r="N8168" t="str">
            <v>RUB</v>
          </cell>
          <cell r="O8168" t="str">
            <v>Облигации</v>
          </cell>
          <cell r="P8168" t="str">
            <v>В обращении</v>
          </cell>
          <cell r="Q8168">
            <v>44656</v>
          </cell>
          <cell r="R8168" t="str">
            <v>4B02-01-10202-Z-001P</v>
          </cell>
          <cell r="S8168" t="str">
            <v>1000</v>
          </cell>
          <cell r="T8168" t="str">
            <v/>
          </cell>
          <cell r="U8168">
            <v>2</v>
          </cell>
          <cell r="V8168">
            <v>0</v>
          </cell>
          <cell r="W8168">
            <v>0</v>
          </cell>
          <cell r="X8168">
            <v>0</v>
          </cell>
          <cell r="Y8168">
            <v>0</v>
          </cell>
          <cell r="Z8168" t="str">
            <v/>
          </cell>
          <cell r="AA8168" t="str">
            <v>Организатор: БИНБАНК, Связь-Банк, ЮниКредит Банк
Со-организатор: Альфа-Банк</v>
          </cell>
          <cell r="AB8168" t="str">
            <v>Московская Биржа (Второй уровень)</v>
          </cell>
          <cell r="AC8168" t="str">
            <v/>
          </cell>
          <cell r="AD8168" t="str">
            <v>Публичное</v>
          </cell>
          <cell r="AE8168">
            <v>100</v>
          </cell>
          <cell r="AF8168">
            <v>11.36</v>
          </cell>
          <cell r="AG8168">
            <v>42831</v>
          </cell>
          <cell r="AH8168">
            <v>42836</v>
          </cell>
          <cell r="AI8168">
            <v>42836</v>
          </cell>
          <cell r="AJ8168">
            <v>42836</v>
          </cell>
          <cell r="AK8168">
            <v>303931</v>
          </cell>
          <cell r="AL8168" t="str">
            <v>RU000A0JXNB8</v>
          </cell>
          <cell r="AM8168">
            <v>43385</v>
          </cell>
          <cell r="AN8168">
            <v>4</v>
          </cell>
          <cell r="AO8168">
            <v>0</v>
          </cell>
          <cell r="AP8168" t="str">
            <v>Россия</v>
          </cell>
          <cell r="AQ8168">
            <v>0</v>
          </cell>
          <cell r="AR8168" t="str">
            <v>1000</v>
          </cell>
          <cell r="AS8168">
            <v>0</v>
          </cell>
          <cell r="AT8168">
            <v>11338</v>
          </cell>
          <cell r="AU8168">
            <v>0</v>
          </cell>
          <cell r="AV8168" t="str">
            <v>Actual/365 (Actual/365F)</v>
          </cell>
          <cell r="AW8168">
            <v>0</v>
          </cell>
          <cell r="AX8168">
            <v>0</v>
          </cell>
          <cell r="AY8168">
            <v>0</v>
          </cell>
          <cell r="AZ8168" t="str">
            <v/>
          </cell>
          <cell r="BA8168" t="str">
            <v/>
          </cell>
          <cell r="BB8168">
            <v>0</v>
          </cell>
          <cell r="BC8168">
            <v>0</v>
          </cell>
          <cell r="BD8168" t="str">
            <v/>
          </cell>
          <cell r="BE8168">
            <v>0</v>
          </cell>
          <cell r="BF8168">
            <v>0</v>
          </cell>
          <cell r="BG8168" t="str">
            <v/>
          </cell>
          <cell r="BH8168">
            <v>511</v>
          </cell>
          <cell r="BI8168">
            <v>4000000000</v>
          </cell>
          <cell r="BJ8168" t="str">
            <v>-/-/31.07.2018</v>
          </cell>
          <cell r="BK8168" t="str">
            <v>–/ruAA</v>
          </cell>
          <cell r="BL8168" t="str">
            <v>–</v>
          </cell>
          <cell r="BM8168" t="str">
            <v>ruAA</v>
          </cell>
          <cell r="BN8168" t="str">
            <v>–/2018-04-05</v>
          </cell>
          <cell r="BO8168">
            <v>0</v>
          </cell>
          <cell r="BP8168">
            <v>0</v>
          </cell>
          <cell r="BQ8168" t="str">
            <v/>
          </cell>
          <cell r="BR8168" t="str">
            <v/>
          </cell>
          <cell r="BS8168" t="str">
            <v/>
          </cell>
          <cell r="BT8168" t="str">
            <v/>
          </cell>
        </row>
        <row r="8169">
          <cell r="B8169">
            <v>7710629325</v>
          </cell>
          <cell r="C8169" t="str">
            <v>1067746626331</v>
          </cell>
          <cell r="D8169" t="str">
            <v>RU000A0JW8D9</v>
          </cell>
          <cell r="E8169">
            <v>0</v>
          </cell>
          <cell r="F8169">
            <v>0</v>
          </cell>
          <cell r="G8169">
            <v>0</v>
          </cell>
          <cell r="H8169">
            <v>0</v>
          </cell>
          <cell r="I8169">
            <v>0</v>
          </cell>
          <cell r="J8169">
            <v>0</v>
          </cell>
          <cell r="K8169" t="str">
            <v>Строительно-финансовый маркет, 01</v>
          </cell>
          <cell r="L8169" t="str">
            <v>Торговля и ритэйл</v>
          </cell>
          <cell r="M8169">
            <v>5000000000</v>
          </cell>
          <cell r="N8169" t="str">
            <v>RUB</v>
          </cell>
          <cell r="O8169" t="str">
            <v>Облигации</v>
          </cell>
          <cell r="P8169" t="str">
            <v>Аннулирована</v>
          </cell>
          <cell r="Q8169">
            <v>44259</v>
          </cell>
          <cell r="R8169" t="str">
            <v>4-01-80032-N</v>
          </cell>
          <cell r="S8169" t="str">
            <v>1000</v>
          </cell>
          <cell r="T8169" t="str">
            <v/>
          </cell>
          <cell r="U8169">
            <v>2</v>
          </cell>
          <cell r="V8169">
            <v>0</v>
          </cell>
          <cell r="W8169">
            <v>0</v>
          </cell>
          <cell r="X8169">
            <v>0</v>
          </cell>
          <cell r="Y8169">
            <v>0</v>
          </cell>
          <cell r="Z8169" t="str">
            <v/>
          </cell>
          <cell r="AA8169" t="str">
            <v>Организатор: Банк ФК Открытие</v>
          </cell>
          <cell r="AB8169" t="str">
            <v>Московская Биржа (Третий уровень)</v>
          </cell>
          <cell r="AC8169" t="str">
            <v>Облигации не размещены
28.04.2016 выпуск признан несостоявшимся</v>
          </cell>
          <cell r="AD8169" t="str">
            <v>Публичное</v>
          </cell>
          <cell r="AE8169">
            <v>100</v>
          </cell>
          <cell r="AF8169">
            <v>0</v>
          </cell>
          <cell r="AG8169">
            <v>41921</v>
          </cell>
          <cell r="AH8169">
            <v>42439</v>
          </cell>
          <cell r="AI8169">
            <v>0</v>
          </cell>
          <cell r="AJ8169">
            <v>42439</v>
          </cell>
          <cell r="AK8169">
            <v>88539</v>
          </cell>
          <cell r="AL8169" t="str">
            <v>RU000A0JW8D9</v>
          </cell>
          <cell r="AM8169">
            <v>0</v>
          </cell>
          <cell r="AN8169">
            <v>4</v>
          </cell>
          <cell r="AO8169">
            <v>0</v>
          </cell>
          <cell r="AP8169" t="str">
            <v>Россия</v>
          </cell>
          <cell r="AQ8169">
            <v>0</v>
          </cell>
          <cell r="AR8169" t="str">
            <v>1000</v>
          </cell>
          <cell r="AS8169">
            <v>0</v>
          </cell>
          <cell r="AT8169">
            <v>40839</v>
          </cell>
          <cell r="AU8169">
            <v>0</v>
          </cell>
          <cell r="AV8169" t="str">
            <v>Actual/365 (Actual/365F)</v>
          </cell>
          <cell r="AW8169">
            <v>0</v>
          </cell>
          <cell r="AX8169">
            <v>0</v>
          </cell>
          <cell r="AY8169">
            <v>0</v>
          </cell>
          <cell r="AZ8169" t="str">
            <v/>
          </cell>
          <cell r="BA8169" t="str">
            <v/>
          </cell>
          <cell r="BB8169">
            <v>0</v>
          </cell>
          <cell r="BC8169">
            <v>0</v>
          </cell>
          <cell r="BD8169" t="str">
            <v>финансирование инвестиционной деятельности эмитента на рынке недвижимости</v>
          </cell>
          <cell r="BE8169">
            <v>0</v>
          </cell>
          <cell r="BF8169">
            <v>0</v>
          </cell>
          <cell r="BG8169" t="str">
            <v/>
          </cell>
          <cell r="BH8169">
            <v>0</v>
          </cell>
          <cell r="BI8169">
            <v>0</v>
          </cell>
          <cell r="BJ8169" t="str">
            <v>-/-/-</v>
          </cell>
          <cell r="BK8169" t="str">
            <v/>
          </cell>
          <cell r="BL8169" t="str">
            <v/>
          </cell>
          <cell r="BM8169" t="str">
            <v/>
          </cell>
          <cell r="BN8169" t="str">
            <v/>
          </cell>
          <cell r="BO8169">
            <v>0</v>
          </cell>
          <cell r="BP8169">
            <v>0</v>
          </cell>
          <cell r="BQ8169" t="str">
            <v/>
          </cell>
          <cell r="BR8169" t="str">
            <v/>
          </cell>
          <cell r="BS8169" t="str">
            <v/>
          </cell>
          <cell r="BT8169" t="str">
            <v/>
          </cell>
        </row>
        <row r="8170">
          <cell r="B8170">
            <v>7414006810</v>
          </cell>
          <cell r="C8170" t="str">
            <v>1027402168232</v>
          </cell>
          <cell r="D8170" t="str">
            <v/>
          </cell>
          <cell r="E8170">
            <v>0</v>
          </cell>
          <cell r="F8170">
            <v>0</v>
          </cell>
          <cell r="G8170">
            <v>0</v>
          </cell>
          <cell r="H8170">
            <v>0</v>
          </cell>
          <cell r="I8170">
            <v>0</v>
          </cell>
          <cell r="J8170">
            <v>0</v>
          </cell>
          <cell r="K8170" t="str">
            <v>Строительный фонд, 01</v>
          </cell>
          <cell r="L8170" t="str">
            <v>Строительство и девелопмент</v>
          </cell>
          <cell r="M8170">
            <v>60450000</v>
          </cell>
          <cell r="N8170" t="str">
            <v>RUB</v>
          </cell>
          <cell r="O8170" t="str">
            <v>Облигации</v>
          </cell>
          <cell r="P8170" t="str">
            <v>Аннулирована</v>
          </cell>
          <cell r="Q8170">
            <v>0</v>
          </cell>
          <cell r="R8170" t="str">
            <v>4-01-31695-K</v>
          </cell>
          <cell r="S8170" t="str">
            <v>1000</v>
          </cell>
          <cell r="T8170" t="str">
            <v/>
          </cell>
          <cell r="U8170">
            <v>2</v>
          </cell>
          <cell r="V8170">
            <v>0</v>
          </cell>
          <cell r="W8170">
            <v>0</v>
          </cell>
          <cell r="X8170">
            <v>0</v>
          </cell>
          <cell r="Y8170">
            <v>0</v>
          </cell>
          <cell r="Z8170" t="str">
            <v/>
          </cell>
          <cell r="AA8170" t="str">
            <v>ИК РФЦ</v>
          </cell>
          <cell r="AB8170" t="str">
            <v>Московская Биржа</v>
          </cell>
          <cell r="AC8170" t="str">
            <v>бук-билдинг</v>
          </cell>
          <cell r="AD8170" t="str">
            <v>Публичное</v>
          </cell>
          <cell r="AE8170">
            <v>100</v>
          </cell>
          <cell r="AF8170">
            <v>0</v>
          </cell>
          <cell r="AG8170">
            <v>40224</v>
          </cell>
          <cell r="AH8170">
            <v>0</v>
          </cell>
          <cell r="AI8170">
            <v>0</v>
          </cell>
          <cell r="AJ8170">
            <v>0</v>
          </cell>
          <cell r="AK8170">
            <v>12157</v>
          </cell>
          <cell r="AL8170" t="str">
            <v/>
          </cell>
          <cell r="AM8170">
            <v>0</v>
          </cell>
          <cell r="AN8170">
            <v>4</v>
          </cell>
          <cell r="AO8170">
            <v>0</v>
          </cell>
          <cell r="AP8170" t="str">
            <v>Россия</v>
          </cell>
          <cell r="AQ8170">
            <v>0</v>
          </cell>
          <cell r="AR8170" t="str">
            <v>1000</v>
          </cell>
          <cell r="AS8170">
            <v>0</v>
          </cell>
          <cell r="AT8170">
            <v>12952</v>
          </cell>
          <cell r="AU8170">
            <v>0</v>
          </cell>
          <cell r="AV8170">
            <v>0</v>
          </cell>
          <cell r="AW8170">
            <v>0</v>
          </cell>
          <cell r="AX8170">
            <v>0</v>
          </cell>
          <cell r="AY8170">
            <v>0</v>
          </cell>
          <cell r="AZ8170" t="str">
            <v/>
          </cell>
          <cell r="BA8170" t="str">
            <v/>
          </cell>
          <cell r="BB8170">
            <v>0</v>
          </cell>
          <cell r="BC8170">
            <v>0</v>
          </cell>
          <cell r="BD8170" t="str">
            <v/>
          </cell>
          <cell r="BE8170">
            <v>0</v>
          </cell>
          <cell r="BF8170">
            <v>0</v>
          </cell>
          <cell r="BG8170" t="str">
            <v/>
          </cell>
          <cell r="BH8170">
            <v>0</v>
          </cell>
          <cell r="BI8170">
            <v>0</v>
          </cell>
          <cell r="BJ8170" t="str">
            <v>-/-/-</v>
          </cell>
          <cell r="BK8170" t="str">
            <v/>
          </cell>
          <cell r="BL8170" t="str">
            <v/>
          </cell>
          <cell r="BM8170" t="str">
            <v/>
          </cell>
          <cell r="BN8170" t="str">
            <v/>
          </cell>
          <cell r="BO8170">
            <v>0</v>
          </cell>
          <cell r="BP8170">
            <v>0</v>
          </cell>
          <cell r="BQ8170" t="str">
            <v/>
          </cell>
          <cell r="BR8170" t="str">
            <v/>
          </cell>
          <cell r="BS8170" t="str">
            <v/>
          </cell>
          <cell r="BT8170" t="str">
            <v/>
          </cell>
        </row>
        <row r="8171">
          <cell r="B8171">
            <v>5902838174</v>
          </cell>
          <cell r="C8171" t="str">
            <v>1075902006003</v>
          </cell>
          <cell r="D8171" t="str">
            <v/>
          </cell>
          <cell r="E8171">
            <v>0</v>
          </cell>
          <cell r="F8171">
            <v>0</v>
          </cell>
          <cell r="G8171">
            <v>0</v>
          </cell>
          <cell r="H8171">
            <v>0</v>
          </cell>
          <cell r="I8171">
            <v>0</v>
          </cell>
          <cell r="J8171">
            <v>0</v>
          </cell>
          <cell r="K8171" t="str">
            <v>Строй-Контраст, 01</v>
          </cell>
          <cell r="L8171" t="str">
            <v>Торговля и ритэйл</v>
          </cell>
          <cell r="M8171">
            <v>2000000000</v>
          </cell>
          <cell r="N8171" t="str">
            <v>RUB</v>
          </cell>
          <cell r="O8171" t="str">
            <v>Облигации</v>
          </cell>
          <cell r="P8171" t="str">
            <v>Погашена</v>
          </cell>
          <cell r="Q8171">
            <v>40672</v>
          </cell>
          <cell r="R8171" t="str">
            <v>4-01-36339-R</v>
          </cell>
          <cell r="S8171" t="str">
            <v>1000</v>
          </cell>
          <cell r="T8171" t="str">
            <v/>
          </cell>
          <cell r="U8171">
            <v>0</v>
          </cell>
          <cell r="V8171">
            <v>0</v>
          </cell>
          <cell r="W8171">
            <v>0</v>
          </cell>
          <cell r="X8171">
            <v>0</v>
          </cell>
          <cell r="Y8171">
            <v>0</v>
          </cell>
          <cell r="Z8171" t="str">
            <v/>
          </cell>
          <cell r="AA8171" t="str">
            <v/>
          </cell>
          <cell r="AB8171" t="str">
            <v/>
          </cell>
          <cell r="AC8171" t="str">
            <v>Дисконтные облигации. Закрытая подписка. Круг потенциальных приобретателей - БЕНИКАРЛО ЭНТЕРПРАЙЗ ЛИМИТЕД (Кипр), Компания «Мадура Холдинг Лимитед»(Кипр).  Доходом по Облигации является дисконт, то есть положительная разница между ценой погашения и ценой размещения (приобретения) Облигации. 
Доход по Облигации выплачивается одновременно с ее погашением.
Выплаты процентного (купонного) дохода по Облигациям настоящего выпуска не предусмотрены.Поручительство - ООО СтройКонтраст-Финанс</v>
          </cell>
          <cell r="AD8171" t="str">
            <v>Частное</v>
          </cell>
          <cell r="AE8171">
            <v>57.87</v>
          </cell>
          <cell r="AF8171">
            <v>0</v>
          </cell>
          <cell r="AG8171">
            <v>39556</v>
          </cell>
          <cell r="AH8171">
            <v>39580</v>
          </cell>
          <cell r="AI8171">
            <v>39580</v>
          </cell>
          <cell r="AJ8171">
            <v>39580</v>
          </cell>
          <cell r="AK8171">
            <v>9243</v>
          </cell>
          <cell r="AL8171">
            <v>0</v>
          </cell>
          <cell r="AM8171">
            <v>0</v>
          </cell>
          <cell r="AN8171">
            <v>4</v>
          </cell>
          <cell r="AO8171">
            <v>0</v>
          </cell>
          <cell r="AP8171" t="str">
            <v>Россия</v>
          </cell>
          <cell r="AQ8171">
            <v>0</v>
          </cell>
          <cell r="AR8171" t="str">
            <v>0</v>
          </cell>
          <cell r="AS8171">
            <v>0</v>
          </cell>
          <cell r="AT8171">
            <v>7478</v>
          </cell>
          <cell r="AU8171">
            <v>0</v>
          </cell>
          <cell r="AV8171">
            <v>0</v>
          </cell>
          <cell r="AW8171">
            <v>0</v>
          </cell>
          <cell r="AX8171">
            <v>0</v>
          </cell>
          <cell r="AY8171">
            <v>0</v>
          </cell>
          <cell r="AZ8171" t="str">
            <v/>
          </cell>
          <cell r="BA8171" t="str">
            <v/>
          </cell>
          <cell r="BB8171">
            <v>0</v>
          </cell>
          <cell r="BC8171">
            <v>1</v>
          </cell>
          <cell r="BD8171" t="str">
            <v/>
          </cell>
          <cell r="BE8171">
            <v>0</v>
          </cell>
          <cell r="BF8171">
            <v>0</v>
          </cell>
          <cell r="BG8171" t="str">
            <v/>
          </cell>
          <cell r="BH8171">
            <v>0</v>
          </cell>
          <cell r="BI8171">
            <v>0</v>
          </cell>
          <cell r="BJ8171" t="str">
            <v>-/-/-</v>
          </cell>
          <cell r="BK8171" t="str">
            <v/>
          </cell>
          <cell r="BL8171" t="str">
            <v/>
          </cell>
          <cell r="BM8171" t="str">
            <v/>
          </cell>
          <cell r="BN8171" t="str">
            <v/>
          </cell>
          <cell r="BO8171">
            <v>0</v>
          </cell>
          <cell r="BP8171">
            <v>0</v>
          </cell>
          <cell r="BQ8171" t="str">
            <v/>
          </cell>
          <cell r="BR8171" t="str">
            <v/>
          </cell>
          <cell r="BS8171" t="str">
            <v/>
          </cell>
          <cell r="BT8171" t="str">
            <v/>
          </cell>
        </row>
        <row r="8172">
          <cell r="B8172">
            <v>5902838174</v>
          </cell>
          <cell r="C8172" t="str">
            <v>1075902006003</v>
          </cell>
          <cell r="D8172" t="str">
            <v/>
          </cell>
          <cell r="E8172">
            <v>0</v>
          </cell>
          <cell r="F8172">
            <v>0</v>
          </cell>
          <cell r="G8172">
            <v>0</v>
          </cell>
          <cell r="H8172">
            <v>0</v>
          </cell>
          <cell r="I8172">
            <v>0</v>
          </cell>
          <cell r="J8172">
            <v>0</v>
          </cell>
          <cell r="K8172" t="str">
            <v>Строй-Контраст, 02</v>
          </cell>
          <cell r="L8172" t="str">
            <v>Торговля и ритэйл</v>
          </cell>
          <cell r="M8172">
            <v>3000000000</v>
          </cell>
          <cell r="N8172" t="str">
            <v>RUB</v>
          </cell>
          <cell r="O8172" t="str">
            <v>Облигации</v>
          </cell>
          <cell r="P8172" t="str">
            <v>Погашена</v>
          </cell>
          <cell r="Q8172">
            <v>41759</v>
          </cell>
          <cell r="R8172" t="str">
            <v>4-02-36339-R</v>
          </cell>
          <cell r="S8172" t="str">
            <v>1000</v>
          </cell>
          <cell r="T8172" t="str">
            <v/>
          </cell>
          <cell r="U8172">
            <v>0</v>
          </cell>
          <cell r="V8172">
            <v>0</v>
          </cell>
          <cell r="W8172">
            <v>0</v>
          </cell>
          <cell r="X8172">
            <v>0</v>
          </cell>
          <cell r="Y8172">
            <v>0</v>
          </cell>
          <cell r="Z8172" t="str">
            <v>в соответствии с эмиссионными документами</v>
          </cell>
          <cell r="AA8172" t="str">
            <v/>
          </cell>
          <cell r="AB8172" t="str">
            <v/>
          </cell>
          <cell r="AC8172" t="str">
            <v>закрытая подписки среди квалифицированных инвесторов</v>
          </cell>
          <cell r="AD8172" t="str">
            <v>Публичное</v>
          </cell>
          <cell r="AE8172">
            <v>71.180000000000007</v>
          </cell>
          <cell r="AF8172">
            <v>0</v>
          </cell>
          <cell r="AG8172">
            <v>40654</v>
          </cell>
          <cell r="AH8172">
            <v>40667</v>
          </cell>
          <cell r="AI8172">
            <v>40717</v>
          </cell>
          <cell r="AJ8172">
            <v>0</v>
          </cell>
          <cell r="AK8172">
            <v>16491</v>
          </cell>
          <cell r="AL8172">
            <v>0</v>
          </cell>
          <cell r="AM8172">
            <v>0</v>
          </cell>
          <cell r="AN8172">
            <v>4</v>
          </cell>
          <cell r="AO8172">
            <v>0</v>
          </cell>
          <cell r="AP8172" t="str">
            <v>Россия</v>
          </cell>
          <cell r="AQ8172">
            <v>0</v>
          </cell>
          <cell r="AR8172" t="str">
            <v>0</v>
          </cell>
          <cell r="AS8172">
            <v>0</v>
          </cell>
          <cell r="AT8172">
            <v>7478</v>
          </cell>
          <cell r="AU8172">
            <v>0</v>
          </cell>
          <cell r="AV8172" t="str">
            <v>Actual/365 (Actual/365F)</v>
          </cell>
          <cell r="AW8172">
            <v>0</v>
          </cell>
          <cell r="AX8172">
            <v>0</v>
          </cell>
          <cell r="AY8172">
            <v>0</v>
          </cell>
          <cell r="AZ8172" t="str">
            <v/>
          </cell>
          <cell r="BA8172" t="str">
            <v>В круг потенциальных приобретателей облигаций входят ОАО "Каменный пояс"; ООО "ОргСтрой-Финанс"; ОАО Инвестиционная компания "Финансовы дом" Д.У., действующее в интересах учредителей управления, признанных квалифицированными инвесторами: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v>
          </cell>
          <cell r="BB8172">
            <v>0</v>
          </cell>
          <cell r="BC8172">
            <v>1</v>
          </cell>
          <cell r="BD8172" t="str">
            <v/>
          </cell>
          <cell r="BE8172">
            <v>0</v>
          </cell>
          <cell r="BF8172">
            <v>0</v>
          </cell>
          <cell r="BG8172" t="str">
            <v/>
          </cell>
          <cell r="BH8172">
            <v>0</v>
          </cell>
          <cell r="BI8172">
            <v>0</v>
          </cell>
          <cell r="BJ8172" t="str">
            <v>-/-/-</v>
          </cell>
          <cell r="BK8172" t="str">
            <v/>
          </cell>
          <cell r="BL8172" t="str">
            <v/>
          </cell>
          <cell r="BM8172" t="str">
            <v/>
          </cell>
          <cell r="BN8172" t="str">
            <v/>
          </cell>
          <cell r="BO8172">
            <v>0</v>
          </cell>
          <cell r="BP8172">
            <v>0</v>
          </cell>
          <cell r="BQ8172" t="str">
            <v/>
          </cell>
          <cell r="BR8172" t="str">
            <v/>
          </cell>
          <cell r="BS8172" t="str">
            <v/>
          </cell>
          <cell r="BT8172" t="str">
            <v/>
          </cell>
        </row>
        <row r="8173">
          <cell r="B8173">
            <v>7724277962</v>
          </cell>
          <cell r="C8173" t="str">
            <v>1037724036261</v>
          </cell>
          <cell r="D8173" t="str">
            <v>RU000A0JPN54</v>
          </cell>
          <cell r="E8173">
            <v>0</v>
          </cell>
          <cell r="F8173">
            <v>0</v>
          </cell>
          <cell r="G8173">
            <v>0</v>
          </cell>
          <cell r="H8173">
            <v>0</v>
          </cell>
          <cell r="I8173">
            <v>0</v>
          </cell>
          <cell r="J8173">
            <v>0</v>
          </cell>
          <cell r="K8173" t="str">
            <v>СтройАльянс, 01</v>
          </cell>
          <cell r="L8173" t="str">
            <v>Строительство и девелопмент</v>
          </cell>
          <cell r="M8173">
            <v>600000000</v>
          </cell>
          <cell r="N8173" t="str">
            <v>RUB</v>
          </cell>
          <cell r="O8173" t="str">
            <v>Облигации</v>
          </cell>
          <cell r="P8173" t="str">
            <v>Погашена</v>
          </cell>
          <cell r="Q8173">
            <v>40597</v>
          </cell>
          <cell r="R8173" t="str">
            <v>4-01-36310-R</v>
          </cell>
          <cell r="S8173" t="str">
            <v>1000</v>
          </cell>
          <cell r="T8173" t="str">
            <v/>
          </cell>
          <cell r="U8173">
            <v>2</v>
          </cell>
          <cell r="V8173">
            <v>0</v>
          </cell>
          <cell r="W8173">
            <v>0</v>
          </cell>
          <cell r="X8173">
            <v>0</v>
          </cell>
          <cell r="Y8173">
            <v>0</v>
          </cell>
          <cell r="Z8173" t="str">
            <v>через полтора года по номиналу</v>
          </cell>
          <cell r="AA8173" t="str">
            <v>Организатор - Русский Банк Развития</v>
          </cell>
          <cell r="AB8173" t="str">
            <v>Московская Биржа (Внесписочные ценные бумаги)</v>
          </cell>
          <cell r="AC8173" t="str">
            <v>ЗАО АМИТЕК-РУССИ, ООО Энерго-Альянс</v>
          </cell>
          <cell r="AD8173" t="str">
            <v>Публичное</v>
          </cell>
          <cell r="AE8173">
            <v>100</v>
          </cell>
          <cell r="AF8173">
            <v>0</v>
          </cell>
          <cell r="AG8173">
            <v>39413</v>
          </cell>
          <cell r="AH8173">
            <v>39505</v>
          </cell>
          <cell r="AI8173">
            <v>39505</v>
          </cell>
          <cell r="AJ8173">
            <v>39562</v>
          </cell>
          <cell r="AK8173">
            <v>8402</v>
          </cell>
          <cell r="AL8173" t="str">
            <v>RU000A0JPN54</v>
          </cell>
          <cell r="AM8173">
            <v>0</v>
          </cell>
          <cell r="AN8173">
            <v>4</v>
          </cell>
          <cell r="AO8173">
            <v>0</v>
          </cell>
          <cell r="AP8173" t="str">
            <v>Россия</v>
          </cell>
          <cell r="AQ8173">
            <v>0</v>
          </cell>
          <cell r="AR8173" t="str">
            <v>0</v>
          </cell>
          <cell r="AS8173">
            <v>0</v>
          </cell>
          <cell r="AT8173">
            <v>5897</v>
          </cell>
          <cell r="AU8173">
            <v>0</v>
          </cell>
          <cell r="AV8173" t="str">
            <v>Actual/365 (Actual/365F)</v>
          </cell>
          <cell r="AW8173">
            <v>0</v>
          </cell>
          <cell r="AX8173">
            <v>0</v>
          </cell>
          <cell r="AY8173">
            <v>0</v>
          </cell>
          <cell r="AZ8173" t="str">
            <v/>
          </cell>
          <cell r="BA8173" t="str">
            <v/>
          </cell>
          <cell r="BB8173">
            <v>0</v>
          </cell>
          <cell r="BC8173">
            <v>0</v>
          </cell>
          <cell r="BD8173" t="str">
            <v/>
          </cell>
          <cell r="BE8173">
            <v>0</v>
          </cell>
          <cell r="BF8173">
            <v>0</v>
          </cell>
          <cell r="BG8173" t="str">
            <v/>
          </cell>
          <cell r="BH8173">
            <v>0</v>
          </cell>
          <cell r="BI8173">
            <v>0</v>
          </cell>
          <cell r="BJ8173" t="str">
            <v>-/-/-</v>
          </cell>
          <cell r="BK8173" t="str">
            <v/>
          </cell>
          <cell r="BL8173" t="str">
            <v/>
          </cell>
          <cell r="BM8173" t="str">
            <v/>
          </cell>
          <cell r="BN8173" t="str">
            <v/>
          </cell>
          <cell r="BO8173">
            <v>0</v>
          </cell>
          <cell r="BP8173">
            <v>0</v>
          </cell>
          <cell r="BQ8173" t="str">
            <v/>
          </cell>
          <cell r="BR8173" t="str">
            <v/>
          </cell>
          <cell r="BS8173" t="str">
            <v/>
          </cell>
          <cell r="BT8173" t="str">
            <v/>
          </cell>
        </row>
        <row r="8174">
          <cell r="B8174">
            <v>7724260380</v>
          </cell>
          <cell r="C8174" t="str">
            <v>1037724003250</v>
          </cell>
          <cell r="D8174" t="str">
            <v>RU000A0JUQW3</v>
          </cell>
          <cell r="E8174">
            <v>0</v>
          </cell>
          <cell r="F8174">
            <v>0</v>
          </cell>
          <cell r="G8174">
            <v>0</v>
          </cell>
          <cell r="H8174">
            <v>0</v>
          </cell>
          <cell r="I8174">
            <v>0</v>
          </cell>
          <cell r="J8174">
            <v>0</v>
          </cell>
          <cell r="K8174" t="str">
            <v>Стройжилинвест, 01</v>
          </cell>
          <cell r="L8174" t="str">
            <v>Строительство и девелопмент</v>
          </cell>
          <cell r="M8174">
            <v>3000000000</v>
          </cell>
          <cell r="N8174" t="str">
            <v>RUB</v>
          </cell>
          <cell r="O8174" t="str">
            <v>Облигации</v>
          </cell>
          <cell r="P8174" t="str">
            <v>В обращении</v>
          </cell>
          <cell r="Q8174">
            <v>43656</v>
          </cell>
          <cell r="R8174" t="str">
            <v>4-01-36443-R</v>
          </cell>
          <cell r="S8174" t="str">
            <v>1000</v>
          </cell>
          <cell r="T8174" t="str">
            <v/>
          </cell>
          <cell r="U8174">
            <v>2</v>
          </cell>
          <cell r="V8174">
            <v>0</v>
          </cell>
          <cell r="W8174">
            <v>0</v>
          </cell>
          <cell r="X8174">
            <v>0</v>
          </cell>
          <cell r="Y8174">
            <v>0</v>
          </cell>
          <cell r="Z8174" t="str">
            <v/>
          </cell>
          <cell r="AA8174" t="str">
            <v>Организатор: Банк ЗЕНИТ</v>
          </cell>
          <cell r="AB8174" t="str">
            <v>Московская Биржа (Третий уровень)</v>
          </cell>
          <cell r="AC8174" t="str">
            <v>17.10.2017 Банк России зарегистрировал изменения в решение о выпуске. Установлен порядок расчета и выплаты 7-10 купонов. Выплата 55 руб. 60 коп. на одну облигацию за 7 купон перенесена на дату погашения, выплаты за 8-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4" t="str">
            <v>Публичное</v>
          </cell>
          <cell r="AE8174">
            <v>100</v>
          </cell>
          <cell r="AF8174">
            <v>9.1999999999999993</v>
          </cell>
          <cell r="AG8174">
            <v>41820</v>
          </cell>
          <cell r="AH8174">
            <v>41836</v>
          </cell>
          <cell r="AI8174">
            <v>41836</v>
          </cell>
          <cell r="AJ8174">
            <v>41836</v>
          </cell>
          <cell r="AK8174">
            <v>77173</v>
          </cell>
          <cell r="AL8174" t="str">
            <v>RU000A0JUQW3</v>
          </cell>
          <cell r="AM8174">
            <v>0</v>
          </cell>
          <cell r="AN8174">
            <v>4</v>
          </cell>
          <cell r="AO8174">
            <v>0</v>
          </cell>
          <cell r="AP8174" t="str">
            <v>Россия</v>
          </cell>
          <cell r="AQ8174">
            <v>0</v>
          </cell>
          <cell r="AR8174" t="str">
            <v>1000</v>
          </cell>
          <cell r="AS8174">
            <v>0</v>
          </cell>
          <cell r="AT8174">
            <v>38683</v>
          </cell>
          <cell r="AU8174">
            <v>0</v>
          </cell>
          <cell r="AV8174" t="str">
            <v>Actual/365 (Actual/365F)</v>
          </cell>
          <cell r="AW8174">
            <v>0</v>
          </cell>
          <cell r="AX8174">
            <v>0</v>
          </cell>
          <cell r="AY8174">
            <v>0</v>
          </cell>
          <cell r="AZ8174" t="str">
            <v/>
          </cell>
          <cell r="BA8174" t="str">
            <v/>
          </cell>
          <cell r="BB8174">
            <v>0</v>
          </cell>
          <cell r="BC8174">
            <v>1</v>
          </cell>
          <cell r="BD8174" t="str">
            <v/>
          </cell>
          <cell r="BE8174">
            <v>0</v>
          </cell>
          <cell r="BF8174">
            <v>0</v>
          </cell>
          <cell r="BG8174" t="str">
            <v/>
          </cell>
          <cell r="BH8174">
            <v>0</v>
          </cell>
          <cell r="BI8174">
            <v>3000000000</v>
          </cell>
          <cell r="BJ8174" t="str">
            <v>-/-/-</v>
          </cell>
          <cell r="BK8174" t="str">
            <v/>
          </cell>
          <cell r="BL8174" t="str">
            <v/>
          </cell>
          <cell r="BM8174" t="str">
            <v/>
          </cell>
          <cell r="BN8174" t="str">
            <v/>
          </cell>
          <cell r="BO8174">
            <v>0</v>
          </cell>
          <cell r="BP8174">
            <v>0</v>
          </cell>
          <cell r="BQ8174" t="str">
            <v/>
          </cell>
          <cell r="BR8174" t="str">
            <v/>
          </cell>
          <cell r="BS8174" t="str">
            <v/>
          </cell>
          <cell r="BT8174" t="str">
            <v/>
          </cell>
        </row>
        <row r="8175">
          <cell r="B8175">
            <v>7724260380</v>
          </cell>
          <cell r="C8175" t="str">
            <v>1037724003250</v>
          </cell>
          <cell r="D8175" t="str">
            <v>RU000A0JV334</v>
          </cell>
          <cell r="E8175">
            <v>0</v>
          </cell>
          <cell r="F8175">
            <v>0</v>
          </cell>
          <cell r="G8175">
            <v>0</v>
          </cell>
          <cell r="H8175">
            <v>0</v>
          </cell>
          <cell r="I8175">
            <v>0</v>
          </cell>
          <cell r="J8175">
            <v>0</v>
          </cell>
          <cell r="K8175" t="str">
            <v>Стройжилинвест, БО-01</v>
          </cell>
          <cell r="L8175" t="str">
            <v>Строительство и девелопмент</v>
          </cell>
          <cell r="M8175">
            <v>61000000000</v>
          </cell>
          <cell r="N8175" t="str">
            <v>RUB</v>
          </cell>
          <cell r="O8175" t="str">
            <v>Облигации</v>
          </cell>
          <cell r="P8175" t="str">
            <v>В обращении</v>
          </cell>
          <cell r="Q8175">
            <v>44544</v>
          </cell>
          <cell r="R8175" t="str">
            <v>4B02-01-36443-R</v>
          </cell>
          <cell r="S8175" t="str">
            <v>1000</v>
          </cell>
          <cell r="T8175" t="str">
            <v/>
          </cell>
          <cell r="U8175">
            <v>2</v>
          </cell>
          <cell r="V8175">
            <v>0</v>
          </cell>
          <cell r="W8175">
            <v>0</v>
          </cell>
          <cell r="X8175">
            <v>0</v>
          </cell>
          <cell r="Y8175">
            <v>0</v>
          </cell>
          <cell r="Z8175" t="str">
            <v/>
          </cell>
          <cell r="AA8175" t="str">
            <v>Организатор: Банк Зенит</v>
          </cell>
          <cell r="AB8175" t="str">
            <v>Московская Биржа (Третий уровень)</v>
          </cell>
          <cell r="AC8175" t="str">
            <v>05.03.2015 принято решение разместить 4 дополнительных выпуска объемом 2 млрд руб. каждый. Дата регистрации - 03.04.201527.01.2016 принято решение разместить дополнительные выпуски №5-9 объемом 10 млрд рублей каждый.17.10.2017 Банк России зарегистрировал изменения в решение о выпуске. Установлен порядок расчета и выплаты 6-10 купонов. Выплата 55 руб. 60 коп. на одну облигацию за 6 купон перенесена на дату погашения, выплаты за 7-14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5" t="str">
            <v>Публичное</v>
          </cell>
          <cell r="AE8175">
            <v>100</v>
          </cell>
          <cell r="AF8175">
            <v>18.27</v>
          </cell>
          <cell r="AG8175">
            <v>41954</v>
          </cell>
          <cell r="AH8175">
            <v>41996</v>
          </cell>
          <cell r="AI8175">
            <v>42108</v>
          </cell>
          <cell r="AJ8175">
            <v>41996</v>
          </cell>
          <cell r="AK8175">
            <v>96101</v>
          </cell>
          <cell r="AL8175" t="str">
            <v>RU000A0JV334</v>
          </cell>
          <cell r="AM8175">
            <v>0</v>
          </cell>
          <cell r="AN8175">
            <v>4</v>
          </cell>
          <cell r="AO8175">
            <v>0</v>
          </cell>
          <cell r="AP8175" t="str">
            <v>Россия</v>
          </cell>
          <cell r="AQ8175">
            <v>11000000000</v>
          </cell>
          <cell r="AR8175" t="str">
            <v>1000</v>
          </cell>
          <cell r="AS8175">
            <v>0</v>
          </cell>
          <cell r="AT8175">
            <v>38683</v>
          </cell>
          <cell r="AU8175">
            <v>0</v>
          </cell>
          <cell r="AV8175" t="str">
            <v>Actual/365 (Actual/365F)</v>
          </cell>
          <cell r="AW8175">
            <v>0</v>
          </cell>
          <cell r="AX8175">
            <v>0</v>
          </cell>
          <cell r="AY8175">
            <v>0</v>
          </cell>
          <cell r="AZ8175" t="str">
            <v/>
          </cell>
          <cell r="BA8175" t="str">
            <v/>
          </cell>
          <cell r="BB8175">
            <v>0</v>
          </cell>
          <cell r="BC8175">
            <v>1</v>
          </cell>
          <cell r="BD8175" t="str">
            <v/>
          </cell>
          <cell r="BE8175">
            <v>0</v>
          </cell>
          <cell r="BF8175">
            <v>0</v>
          </cell>
          <cell r="BG8175" t="str">
            <v/>
          </cell>
          <cell r="BH8175">
            <v>0</v>
          </cell>
          <cell r="BI8175">
            <v>11000000000</v>
          </cell>
          <cell r="BJ8175" t="str">
            <v>-/-/-</v>
          </cell>
          <cell r="BK8175" t="str">
            <v/>
          </cell>
          <cell r="BL8175" t="str">
            <v/>
          </cell>
          <cell r="BM8175" t="str">
            <v/>
          </cell>
          <cell r="BN8175" t="str">
            <v/>
          </cell>
          <cell r="BO8175">
            <v>0</v>
          </cell>
          <cell r="BP8175">
            <v>0</v>
          </cell>
          <cell r="BQ8175" t="str">
            <v/>
          </cell>
          <cell r="BR8175" t="str">
            <v/>
          </cell>
          <cell r="BS8175" t="str">
            <v/>
          </cell>
          <cell r="BT8175" t="str">
            <v/>
          </cell>
        </row>
        <row r="8176">
          <cell r="B8176">
            <v>5906006995</v>
          </cell>
          <cell r="C8176" t="str">
            <v>1025901366589</v>
          </cell>
          <cell r="D8176" t="str">
            <v/>
          </cell>
          <cell r="E8176">
            <v>0</v>
          </cell>
          <cell r="F8176">
            <v>0</v>
          </cell>
          <cell r="G8176">
            <v>0</v>
          </cell>
          <cell r="H8176">
            <v>0</v>
          </cell>
          <cell r="I8176">
            <v>0</v>
          </cell>
          <cell r="J8176">
            <v>0</v>
          </cell>
          <cell r="K8176" t="str">
            <v>Стройиндустрия, 01</v>
          </cell>
          <cell r="L8176" t="str">
            <v>Строительство и девелопмент</v>
          </cell>
          <cell r="M8176">
            <v>12500000</v>
          </cell>
          <cell r="N8176" t="str">
            <v>RUB</v>
          </cell>
          <cell r="O8176" t="str">
            <v>Облигации</v>
          </cell>
          <cell r="P8176" t="str">
            <v>Погашена</v>
          </cell>
          <cell r="Q8176">
            <v>0</v>
          </cell>
          <cell r="R8176" t="str">
            <v>4-01-30266-D</v>
          </cell>
          <cell r="S8176" t="str">
            <v>100</v>
          </cell>
          <cell r="T8176" t="str">
            <v>купоны зависят от ставки рефинансирования ЦБ РФ.</v>
          </cell>
          <cell r="U8176">
            <v>2</v>
          </cell>
          <cell r="V8176">
            <v>0</v>
          </cell>
          <cell r="W8176">
            <v>0</v>
          </cell>
          <cell r="X8176">
            <v>0</v>
          </cell>
          <cell r="Y8176">
            <v>0</v>
          </cell>
          <cell r="Z8176" t="str">
            <v>досрочное погашение - на 365-й день, на 730-й день с даты окончания размещения, и на 30-й день после смены Генерального директора Эмитента, выполняющего такие функции на момент утверждения настоящего Проспекта эмиссии облигаций. Срок обращения - 3 года.</v>
          </cell>
          <cell r="AA8176" t="str">
            <v>Пермская Фондовая Компания</v>
          </cell>
          <cell r="AB8176" t="str">
            <v>РТС</v>
          </cell>
          <cell r="AC8176" t="str">
            <v/>
          </cell>
          <cell r="AD8176" t="str">
            <v>Публичное</v>
          </cell>
          <cell r="AE8176">
            <v>0</v>
          </cell>
          <cell r="AF8176">
            <v>0</v>
          </cell>
          <cell r="AG8176">
            <v>37221</v>
          </cell>
          <cell r="AH8176">
            <v>37242</v>
          </cell>
          <cell r="AI8176">
            <v>37242</v>
          </cell>
          <cell r="AJ8176">
            <v>37242</v>
          </cell>
          <cell r="AK8176">
            <v>146</v>
          </cell>
          <cell r="AL8176">
            <v>0</v>
          </cell>
          <cell r="AM8176">
            <v>0</v>
          </cell>
          <cell r="AN8176">
            <v>4</v>
          </cell>
          <cell r="AO8176">
            <v>0</v>
          </cell>
          <cell r="AP8176" t="str">
            <v>Россия</v>
          </cell>
          <cell r="AQ8176">
            <v>0</v>
          </cell>
          <cell r="AR8176" t="str">
            <v>0</v>
          </cell>
          <cell r="AS8176">
            <v>0</v>
          </cell>
          <cell r="AT8176">
            <v>71</v>
          </cell>
          <cell r="AU8176">
            <v>0</v>
          </cell>
          <cell r="AV8176">
            <v>0</v>
          </cell>
          <cell r="AW8176">
            <v>0</v>
          </cell>
          <cell r="AX8176">
            <v>0</v>
          </cell>
          <cell r="AY8176">
            <v>0</v>
          </cell>
          <cell r="AZ8176" t="str">
            <v/>
          </cell>
          <cell r="BA8176" t="str">
            <v/>
          </cell>
          <cell r="BB8176">
            <v>0</v>
          </cell>
          <cell r="BC8176">
            <v>0</v>
          </cell>
          <cell r="BD8176" t="str">
            <v/>
          </cell>
          <cell r="BE8176">
            <v>0</v>
          </cell>
          <cell r="BF8176">
            <v>0</v>
          </cell>
          <cell r="BG8176" t="str">
            <v/>
          </cell>
          <cell r="BH8176">
            <v>0</v>
          </cell>
          <cell r="BI8176">
            <v>0</v>
          </cell>
          <cell r="BJ8176" t="str">
            <v>-/-/-</v>
          </cell>
          <cell r="BK8176" t="str">
            <v/>
          </cell>
          <cell r="BL8176" t="str">
            <v/>
          </cell>
          <cell r="BM8176" t="str">
            <v/>
          </cell>
          <cell r="BN8176" t="str">
            <v/>
          </cell>
          <cell r="BO8176">
            <v>0</v>
          </cell>
          <cell r="BP8176">
            <v>0</v>
          </cell>
          <cell r="BQ8176" t="str">
            <v/>
          </cell>
          <cell r="BR8176" t="str">
            <v/>
          </cell>
          <cell r="BS8176" t="str">
            <v/>
          </cell>
          <cell r="BT8176" t="str">
            <v/>
          </cell>
        </row>
        <row r="8177">
          <cell r="B8177">
            <v>7703569065</v>
          </cell>
          <cell r="C8177" t="str">
            <v>1057748896930</v>
          </cell>
          <cell r="D8177" t="str">
            <v>RU000A0JPFE4</v>
          </cell>
          <cell r="E8177">
            <v>0</v>
          </cell>
          <cell r="F8177">
            <v>0</v>
          </cell>
          <cell r="G8177">
            <v>0</v>
          </cell>
          <cell r="H8177">
            <v>0</v>
          </cell>
          <cell r="I8177">
            <v>0</v>
          </cell>
          <cell r="J8177">
            <v>0</v>
          </cell>
          <cell r="K8177" t="str">
            <v>Строймаркет, 01</v>
          </cell>
          <cell r="L8177" t="str">
            <v>Строительство и девелопмент</v>
          </cell>
          <cell r="M8177">
            <v>300000000</v>
          </cell>
          <cell r="N8177" t="str">
            <v>RUB</v>
          </cell>
          <cell r="O8177" t="str">
            <v>Облигации</v>
          </cell>
          <cell r="P8177" t="str">
            <v>Погашена</v>
          </cell>
          <cell r="Q8177">
            <v>40460</v>
          </cell>
          <cell r="R8177" t="str">
            <v>4-01-36282-R</v>
          </cell>
          <cell r="S8177" t="str">
            <v>1000</v>
          </cell>
          <cell r="T8177" t="str">
            <v/>
          </cell>
          <cell r="U8177">
            <v>4</v>
          </cell>
          <cell r="V8177">
            <v>0</v>
          </cell>
          <cell r="W8177">
            <v>0</v>
          </cell>
          <cell r="X8177">
            <v>0</v>
          </cell>
          <cell r="Y8177">
            <v>0</v>
          </cell>
          <cell r="Z8177" t="str">
            <v/>
          </cell>
          <cell r="AA8177" t="str">
            <v/>
          </cell>
          <cell r="AB8177" t="str">
            <v/>
          </cell>
          <cell r="AC8177" t="str">
            <v>облигации размещаются по закрытой подписке.  Круг потенциальных приобретателей: ООО СТАЕЛС, ООО Вентас</v>
          </cell>
          <cell r="AD8177" t="str">
            <v/>
          </cell>
          <cell r="AE8177">
            <v>100</v>
          </cell>
          <cell r="AF8177">
            <v>0</v>
          </cell>
          <cell r="AG8177">
            <v>39296</v>
          </cell>
          <cell r="AH8177">
            <v>39365</v>
          </cell>
          <cell r="AI8177">
            <v>39371</v>
          </cell>
          <cell r="AJ8177">
            <v>0</v>
          </cell>
          <cell r="AK8177">
            <v>7991</v>
          </cell>
          <cell r="AL8177">
            <v>0</v>
          </cell>
          <cell r="AM8177">
            <v>0</v>
          </cell>
          <cell r="AN8177">
            <v>4</v>
          </cell>
          <cell r="AO8177">
            <v>0</v>
          </cell>
          <cell r="AP8177" t="str">
            <v>Россия</v>
          </cell>
          <cell r="AQ8177">
            <v>0</v>
          </cell>
          <cell r="AR8177" t="str">
            <v>0</v>
          </cell>
          <cell r="AS8177">
            <v>0</v>
          </cell>
          <cell r="AT8177">
            <v>5875</v>
          </cell>
          <cell r="AU8177">
            <v>0</v>
          </cell>
          <cell r="AV8177" t="str">
            <v>Actual/365 (Actual/365F)</v>
          </cell>
          <cell r="AW8177">
            <v>0</v>
          </cell>
          <cell r="AX8177">
            <v>0</v>
          </cell>
          <cell r="AY8177">
            <v>0</v>
          </cell>
          <cell r="AZ8177" t="str">
            <v/>
          </cell>
          <cell r="BA8177" t="str">
            <v/>
          </cell>
          <cell r="BB8177">
            <v>0</v>
          </cell>
          <cell r="BC8177">
            <v>1</v>
          </cell>
          <cell r="BD8177" t="str">
            <v/>
          </cell>
          <cell r="BE8177">
            <v>0</v>
          </cell>
          <cell r="BF8177">
            <v>0</v>
          </cell>
          <cell r="BG8177" t="str">
            <v/>
          </cell>
          <cell r="BH8177">
            <v>0</v>
          </cell>
          <cell r="BI8177">
            <v>0</v>
          </cell>
          <cell r="BJ8177" t="str">
            <v>-/-/-</v>
          </cell>
          <cell r="BK8177" t="str">
            <v/>
          </cell>
          <cell r="BL8177" t="str">
            <v/>
          </cell>
          <cell r="BM8177" t="str">
            <v/>
          </cell>
          <cell r="BN8177" t="str">
            <v/>
          </cell>
          <cell r="BO8177">
            <v>0</v>
          </cell>
          <cell r="BP8177">
            <v>0</v>
          </cell>
          <cell r="BQ8177" t="str">
            <v/>
          </cell>
          <cell r="BR8177" t="str">
            <v/>
          </cell>
          <cell r="BS8177" t="str">
            <v/>
          </cell>
          <cell r="BT8177" t="str">
            <v/>
          </cell>
        </row>
        <row r="8178">
          <cell r="B8178">
            <v>7706217350</v>
          </cell>
          <cell r="C8178" t="str">
            <v>1027700331999</v>
          </cell>
          <cell r="D8178" t="str">
            <v/>
          </cell>
          <cell r="E8178">
            <v>0</v>
          </cell>
          <cell r="F8178">
            <v>0</v>
          </cell>
          <cell r="G8178">
            <v>0</v>
          </cell>
          <cell r="H8178">
            <v>0</v>
          </cell>
          <cell r="I8178">
            <v>0</v>
          </cell>
          <cell r="J8178">
            <v>0</v>
          </cell>
          <cell r="K8178" t="str">
            <v>Стройметресурс, 01</v>
          </cell>
          <cell r="L8178" t="str">
            <v>Строительство и девелопмент</v>
          </cell>
          <cell r="M8178">
            <v>300000000</v>
          </cell>
          <cell r="N8178" t="str">
            <v>RUB</v>
          </cell>
          <cell r="O8178" t="str">
            <v>Облигации</v>
          </cell>
          <cell r="P8178" t="str">
            <v>Погашена</v>
          </cell>
          <cell r="Q8178">
            <v>38049</v>
          </cell>
          <cell r="R8178" t="str">
            <v>4-01-12675-H</v>
          </cell>
          <cell r="S8178" t="str">
            <v>30000</v>
          </cell>
          <cell r="T8178" t="str">
            <v/>
          </cell>
          <cell r="U8178">
            <v>2</v>
          </cell>
          <cell r="V8178">
            <v>0</v>
          </cell>
          <cell r="W8178">
            <v>0</v>
          </cell>
          <cell r="X8178">
            <v>0</v>
          </cell>
          <cell r="Y8178">
            <v>0</v>
          </cell>
          <cell r="Z8178" t="str">
            <v>Дата первой оферты: 1 марта 2003г. Цена первой оферты: 31 470 руб. (104,9%).
01.09.2003 года по цене 106,6% от номинала.
Планируется выставление второй оферты перед погашением первого купона.</v>
          </cell>
          <cell r="AA8178" t="str">
            <v>АКБ "Гранит", ВБРР, Русский Национальный Инвестиционный Банк</v>
          </cell>
          <cell r="AB8178" t="str">
            <v/>
          </cell>
          <cell r="AC8178" t="str">
            <v/>
          </cell>
          <cell r="AD8178" t="str">
            <v>Публичное</v>
          </cell>
          <cell r="AE8178">
            <v>0</v>
          </cell>
          <cell r="AF8178">
            <v>0</v>
          </cell>
          <cell r="AG8178">
            <v>37482</v>
          </cell>
          <cell r="AH8178">
            <v>37503</v>
          </cell>
          <cell r="AI8178">
            <v>37652</v>
          </cell>
          <cell r="AJ8178">
            <v>0</v>
          </cell>
          <cell r="AK8178">
            <v>423</v>
          </cell>
          <cell r="AL8178">
            <v>0</v>
          </cell>
          <cell r="AM8178">
            <v>0</v>
          </cell>
          <cell r="AN8178">
            <v>4</v>
          </cell>
          <cell r="AO8178">
            <v>0</v>
          </cell>
          <cell r="AP8178" t="str">
            <v>Россия</v>
          </cell>
          <cell r="AQ8178">
            <v>0</v>
          </cell>
          <cell r="AR8178" t="str">
            <v>0</v>
          </cell>
          <cell r="AS8178">
            <v>0</v>
          </cell>
          <cell r="AT8178">
            <v>156</v>
          </cell>
          <cell r="AU8178">
            <v>0</v>
          </cell>
          <cell r="AV8178">
            <v>0</v>
          </cell>
          <cell r="AW8178">
            <v>0</v>
          </cell>
          <cell r="AX8178">
            <v>0</v>
          </cell>
          <cell r="AY8178">
            <v>0</v>
          </cell>
          <cell r="AZ8178" t="str">
            <v/>
          </cell>
          <cell r="BA8178" t="str">
            <v/>
          </cell>
          <cell r="BB8178">
            <v>0</v>
          </cell>
          <cell r="BC8178">
            <v>0</v>
          </cell>
          <cell r="BD8178" t="str">
            <v/>
          </cell>
          <cell r="BE8178">
            <v>0</v>
          </cell>
          <cell r="BF8178">
            <v>0</v>
          </cell>
          <cell r="BG8178" t="str">
            <v/>
          </cell>
          <cell r="BH8178">
            <v>0</v>
          </cell>
          <cell r="BI8178">
            <v>0</v>
          </cell>
          <cell r="BJ8178" t="str">
            <v>-/-/-</v>
          </cell>
          <cell r="BK8178" t="str">
            <v/>
          </cell>
          <cell r="BL8178" t="str">
            <v/>
          </cell>
          <cell r="BM8178" t="str">
            <v/>
          </cell>
          <cell r="BN8178" t="str">
            <v/>
          </cell>
          <cell r="BO8178">
            <v>0</v>
          </cell>
          <cell r="BP8178">
            <v>0</v>
          </cell>
          <cell r="BQ8178" t="str">
            <v/>
          </cell>
          <cell r="BR8178" t="str">
            <v/>
          </cell>
          <cell r="BS8178" t="str">
            <v/>
          </cell>
          <cell r="BT8178" t="str">
            <v/>
          </cell>
        </row>
        <row r="8179">
          <cell r="B8179">
            <v>7706217350</v>
          </cell>
          <cell r="C8179" t="str">
            <v>1027700331999</v>
          </cell>
          <cell r="D8179" t="str">
            <v>RU000A0BD2B7</v>
          </cell>
          <cell r="E8179">
            <v>0</v>
          </cell>
          <cell r="F8179">
            <v>0</v>
          </cell>
          <cell r="G8179">
            <v>0</v>
          </cell>
          <cell r="H8179">
            <v>0</v>
          </cell>
          <cell r="I8179">
            <v>0</v>
          </cell>
          <cell r="J8179">
            <v>0</v>
          </cell>
          <cell r="K8179" t="str">
            <v>Стройметресурс, 02</v>
          </cell>
          <cell r="L8179" t="str">
            <v>Строительство и девелопмент</v>
          </cell>
          <cell r="M8179">
            <v>750000000</v>
          </cell>
          <cell r="N8179" t="str">
            <v>RUB</v>
          </cell>
          <cell r="O8179" t="str">
            <v>Облигации</v>
          </cell>
          <cell r="P8179" t="str">
            <v>Дефолт по погашению</v>
          </cell>
          <cell r="Q8179">
            <v>39254</v>
          </cell>
          <cell r="R8179" t="str">
            <v>4-02-12675-H</v>
          </cell>
          <cell r="S8179" t="str">
            <v>1000</v>
          </cell>
          <cell r="T8179" t="str">
            <v/>
          </cell>
          <cell r="U8179">
            <v>2</v>
          </cell>
          <cell r="V8179">
            <v>0</v>
          </cell>
          <cell r="W8179">
            <v>0</v>
          </cell>
          <cell r="X8179">
            <v>0</v>
          </cell>
          <cell r="Y8179">
            <v>0</v>
          </cell>
          <cell r="Z8179" t="str">
            <v>в даты выплаты второго и четвертого купонов по номиналу</v>
          </cell>
          <cell r="AA8179" t="str">
            <v>Внешторгбанк</v>
          </cell>
          <cell r="AB8179" t="str">
            <v>Московская Биржа</v>
          </cell>
          <cell r="AC8179" t="str">
            <v>Конкурс по ставке купона. Финансовый консультант - ФФК. Певоначально, объем размещения был зарегистрирован на 750 млн. рублей. Компания смогла разместить 525 498 штук облигаций (70,07% выпуска).</v>
          </cell>
          <cell r="AD8179" t="str">
            <v>Публичное</v>
          </cell>
          <cell r="AE8179">
            <v>100</v>
          </cell>
          <cell r="AF8179">
            <v>0</v>
          </cell>
          <cell r="AG8179">
            <v>38121</v>
          </cell>
          <cell r="AH8179">
            <v>38162</v>
          </cell>
          <cell r="AI8179">
            <v>38176</v>
          </cell>
          <cell r="AJ8179">
            <v>38162</v>
          </cell>
          <cell r="AK8179">
            <v>2335</v>
          </cell>
          <cell r="AL8179" t="str">
            <v>RU000A0BD2B7</v>
          </cell>
          <cell r="AM8179">
            <v>0</v>
          </cell>
          <cell r="AN8179">
            <v>4</v>
          </cell>
          <cell r="AO8179">
            <v>0</v>
          </cell>
          <cell r="AP8179" t="str">
            <v>Россия</v>
          </cell>
          <cell r="AQ8179">
            <v>525498000</v>
          </cell>
          <cell r="AR8179">
            <v>0</v>
          </cell>
          <cell r="AS8179">
            <v>0</v>
          </cell>
          <cell r="AT8179">
            <v>156</v>
          </cell>
          <cell r="AU8179">
            <v>0</v>
          </cell>
          <cell r="AV8179" t="str">
            <v>Actual/365 (Actual/365F)</v>
          </cell>
          <cell r="AW8179">
            <v>0</v>
          </cell>
          <cell r="AX8179">
            <v>0</v>
          </cell>
          <cell r="AY8179">
            <v>0</v>
          </cell>
          <cell r="AZ8179" t="str">
            <v/>
          </cell>
          <cell r="BA8179" t="str">
            <v/>
          </cell>
          <cell r="BB8179">
            <v>0</v>
          </cell>
          <cell r="BC8179">
            <v>0</v>
          </cell>
          <cell r="BD8179" t="str">
            <v/>
          </cell>
          <cell r="BE8179">
            <v>0</v>
          </cell>
          <cell r="BF8179">
            <v>0</v>
          </cell>
          <cell r="BG8179" t="str">
            <v/>
          </cell>
          <cell r="BH8179">
            <v>0</v>
          </cell>
          <cell r="BI8179">
            <v>0</v>
          </cell>
          <cell r="BJ8179" t="str">
            <v>-/-/-</v>
          </cell>
          <cell r="BK8179" t="str">
            <v/>
          </cell>
          <cell r="BL8179" t="str">
            <v/>
          </cell>
          <cell r="BM8179" t="str">
            <v/>
          </cell>
          <cell r="BN8179" t="str">
            <v/>
          </cell>
          <cell r="BO8179">
            <v>0</v>
          </cell>
          <cell r="BP8179">
            <v>0</v>
          </cell>
          <cell r="BQ8179" t="str">
            <v/>
          </cell>
          <cell r="BR8179" t="str">
            <v/>
          </cell>
          <cell r="BS8179" t="str">
            <v/>
          </cell>
          <cell r="BT8179" t="str">
            <v/>
          </cell>
        </row>
        <row r="8180">
          <cell r="B8180">
            <v>7708599063</v>
          </cell>
          <cell r="C8180" t="str">
            <v>1067746582298</v>
          </cell>
          <cell r="D8180" t="str">
            <v>RU000A0JUZU8</v>
          </cell>
          <cell r="E8180">
            <v>0</v>
          </cell>
          <cell r="F8180">
            <v>0</v>
          </cell>
          <cell r="G8180">
            <v>0</v>
          </cell>
          <cell r="H8180">
            <v>0</v>
          </cell>
          <cell r="I8180">
            <v>0</v>
          </cell>
          <cell r="J8180">
            <v>0</v>
          </cell>
          <cell r="K8180" t="str">
            <v>СТРОЙТЕМП, 01</v>
          </cell>
          <cell r="L8180" t="str">
            <v>Строительство и девелопмент</v>
          </cell>
          <cell r="M8180">
            <v>5000000000</v>
          </cell>
          <cell r="N8180" t="str">
            <v>RUB</v>
          </cell>
          <cell r="O8180" t="str">
            <v>Облигации</v>
          </cell>
          <cell r="P8180" t="str">
            <v>В обращении</v>
          </cell>
          <cell r="Q8180">
            <v>43782</v>
          </cell>
          <cell r="R8180" t="str">
            <v>4-01-80031-N</v>
          </cell>
          <cell r="S8180" t="str">
            <v>1000</v>
          </cell>
          <cell r="T8180" t="str">
            <v/>
          </cell>
          <cell r="U8180">
            <v>2</v>
          </cell>
          <cell r="V8180">
            <v>0</v>
          </cell>
          <cell r="W8180">
            <v>0</v>
          </cell>
          <cell r="X8180">
            <v>0</v>
          </cell>
          <cell r="Y8180">
            <v>0</v>
          </cell>
          <cell r="Z8180" t="str">
            <v/>
          </cell>
          <cell r="AA8180" t="str">
            <v>Организатор: ТРОЙКА-Д БАНК</v>
          </cell>
          <cell r="AB8180" t="str">
            <v>Московская Биржа (Третий уровень)</v>
          </cell>
          <cell r="AC8180" t="str">
            <v/>
          </cell>
          <cell r="AD8180" t="str">
            <v>Публичное</v>
          </cell>
          <cell r="AE8180">
            <v>100</v>
          </cell>
          <cell r="AF8180">
            <v>9.1999999999999993</v>
          </cell>
          <cell r="AG8180">
            <v>41921</v>
          </cell>
          <cell r="AH8180">
            <v>41962</v>
          </cell>
          <cell r="AI8180">
            <v>41963</v>
          </cell>
          <cell r="AJ8180">
            <v>41962</v>
          </cell>
          <cell r="AK8180">
            <v>88535</v>
          </cell>
          <cell r="AL8180" t="str">
            <v>RU000A0JUZU8</v>
          </cell>
          <cell r="AM8180">
            <v>0</v>
          </cell>
          <cell r="AN8180">
            <v>4</v>
          </cell>
          <cell r="AO8180">
            <v>0</v>
          </cell>
          <cell r="AP8180" t="str">
            <v>Россия</v>
          </cell>
          <cell r="AQ8180">
            <v>0</v>
          </cell>
          <cell r="AR8180" t="str">
            <v>1000</v>
          </cell>
          <cell r="AS8180">
            <v>0</v>
          </cell>
          <cell r="AT8180">
            <v>40837</v>
          </cell>
          <cell r="AU8180">
            <v>0</v>
          </cell>
          <cell r="AV8180" t="str">
            <v>Actual/365 (Actual/365F)</v>
          </cell>
          <cell r="AW8180">
            <v>0</v>
          </cell>
          <cell r="AX8180">
            <v>0</v>
          </cell>
          <cell r="AY8180">
            <v>0</v>
          </cell>
          <cell r="AZ8180" t="str">
            <v/>
          </cell>
          <cell r="BA8180" t="str">
            <v/>
          </cell>
          <cell r="BB8180">
            <v>0</v>
          </cell>
          <cell r="BC8180">
            <v>1</v>
          </cell>
          <cell r="BD8180" t="str">
            <v/>
          </cell>
          <cell r="BE8180">
            <v>0</v>
          </cell>
          <cell r="BF8180">
            <v>0</v>
          </cell>
          <cell r="BG8180" t="str">
            <v/>
          </cell>
          <cell r="BH8180">
            <v>0</v>
          </cell>
          <cell r="BI8180">
            <v>5000000000</v>
          </cell>
          <cell r="BJ8180" t="str">
            <v>-/-/-</v>
          </cell>
          <cell r="BK8180" t="str">
            <v/>
          </cell>
          <cell r="BL8180" t="str">
            <v/>
          </cell>
          <cell r="BM8180" t="str">
            <v/>
          </cell>
          <cell r="BN8180" t="str">
            <v/>
          </cell>
          <cell r="BO8180">
            <v>0</v>
          </cell>
          <cell r="BP8180">
            <v>0</v>
          </cell>
          <cell r="BQ8180" t="str">
            <v/>
          </cell>
          <cell r="BR8180" t="str">
            <v/>
          </cell>
          <cell r="BS8180" t="str">
            <v/>
          </cell>
          <cell r="BT8180" t="str">
            <v/>
          </cell>
        </row>
        <row r="8181">
          <cell r="B8181">
            <v>5700000164</v>
          </cell>
          <cell r="C8181" t="str">
            <v>1025700768950</v>
          </cell>
          <cell r="D8181" t="str">
            <v>RU000A0E6ZX0</v>
          </cell>
          <cell r="E8181">
            <v>0</v>
          </cell>
          <cell r="F8181">
            <v>0</v>
          </cell>
          <cell r="G8181">
            <v>0</v>
          </cell>
          <cell r="H8181">
            <v>0</v>
          </cell>
          <cell r="I8181">
            <v>0</v>
          </cell>
          <cell r="J8181">
            <v>0</v>
          </cell>
          <cell r="K8181" t="str">
            <v>Стройтрансгаз, 01</v>
          </cell>
          <cell r="L8181" t="str">
            <v>Строительство и девелопмент</v>
          </cell>
          <cell r="M8181">
            <v>3000000000</v>
          </cell>
          <cell r="N8181" t="str">
            <v>RUB</v>
          </cell>
          <cell r="O8181" t="str">
            <v>Облигации</v>
          </cell>
          <cell r="P8181" t="str">
            <v>Погашена</v>
          </cell>
          <cell r="Q8181">
            <v>39624</v>
          </cell>
          <cell r="R8181" t="str">
            <v>4-01-60689-J</v>
          </cell>
          <cell r="S8181" t="str">
            <v>1000</v>
          </cell>
          <cell r="T8181" t="str">
            <v/>
          </cell>
          <cell r="U8181">
            <v>2</v>
          </cell>
          <cell r="V8181">
            <v>0</v>
          </cell>
          <cell r="W8181">
            <v>0</v>
          </cell>
          <cell r="X8181">
            <v>0</v>
          </cell>
          <cell r="Y8181">
            <v>0</v>
          </cell>
          <cell r="Z8181" t="str">
            <v>не предусмотрено</v>
          </cell>
          <cell r="AA8181" t="str">
            <v>Организатор - ИК Тройка ДиалогАндеррайтеры: Внешторгбанк, ЗЕНИТ, СОЮЗ Со-андеррайтеры: АК БАРС, МБРР, МЕЖДУНАРОДНЫЙ БАНК САНКТ-ПЕТЕРБУРГА,Номос-Банк, Промсвязьбанк, РОСБАНК, Сибакадембанк</v>
          </cell>
          <cell r="AB8181" t="str">
            <v>Московская Биржа (Б), РТС</v>
          </cell>
          <cell r="AC8181" t="str">
            <v>Финансовый консультант - ФФК. Поручительство - ООО ЭкспертГрупп</v>
          </cell>
          <cell r="AD8181" t="str">
            <v>Публичное</v>
          </cell>
          <cell r="AE8181">
            <v>100</v>
          </cell>
          <cell r="AF8181">
            <v>0</v>
          </cell>
          <cell r="AG8181">
            <v>38512</v>
          </cell>
          <cell r="AH8181">
            <v>38532</v>
          </cell>
          <cell r="AI8181">
            <v>38532</v>
          </cell>
          <cell r="AJ8181">
            <v>38532</v>
          </cell>
          <cell r="AK8181">
            <v>4489</v>
          </cell>
          <cell r="AL8181" t="str">
            <v>RU000A0E6ZX0</v>
          </cell>
          <cell r="AM8181">
            <v>0</v>
          </cell>
          <cell r="AN8181">
            <v>4</v>
          </cell>
          <cell r="AO8181">
            <v>0</v>
          </cell>
          <cell r="AP8181" t="str">
            <v>Россия</v>
          </cell>
          <cell r="AQ8181">
            <v>0</v>
          </cell>
          <cell r="AR8181" t="str">
            <v>0</v>
          </cell>
          <cell r="AS8181">
            <v>0</v>
          </cell>
          <cell r="AT8181">
            <v>2352</v>
          </cell>
          <cell r="AU8181">
            <v>0</v>
          </cell>
          <cell r="AV8181" t="str">
            <v>Actual/365 (Actual/365F)</v>
          </cell>
          <cell r="AW8181">
            <v>0</v>
          </cell>
          <cell r="AX8181">
            <v>0</v>
          </cell>
          <cell r="AY8181">
            <v>0</v>
          </cell>
          <cell r="AZ8181" t="str">
            <v/>
          </cell>
          <cell r="BA8181" t="str">
            <v/>
          </cell>
          <cell r="BB8181">
            <v>0</v>
          </cell>
          <cell r="BC8181">
            <v>0</v>
          </cell>
          <cell r="BD8181" t="str">
            <v/>
          </cell>
          <cell r="BE8181">
            <v>0</v>
          </cell>
          <cell r="BF8181">
            <v>0</v>
          </cell>
          <cell r="BG8181" t="str">
            <v/>
          </cell>
          <cell r="BH8181">
            <v>0</v>
          </cell>
          <cell r="BI8181">
            <v>0</v>
          </cell>
          <cell r="BJ8181" t="str">
            <v>-/-/-</v>
          </cell>
          <cell r="BK8181" t="str">
            <v/>
          </cell>
          <cell r="BL8181" t="str">
            <v/>
          </cell>
          <cell r="BM8181" t="str">
            <v/>
          </cell>
          <cell r="BN8181" t="str">
            <v/>
          </cell>
          <cell r="BO8181">
            <v>0</v>
          </cell>
          <cell r="BP8181">
            <v>0</v>
          </cell>
          <cell r="BQ8181" t="str">
            <v/>
          </cell>
          <cell r="BR8181" t="str">
            <v/>
          </cell>
          <cell r="BS8181" t="str">
            <v/>
          </cell>
          <cell r="BT8181" t="str">
            <v/>
          </cell>
        </row>
        <row r="8182">
          <cell r="B8182">
            <v>5700000164</v>
          </cell>
          <cell r="C8182" t="str">
            <v>1025700768950</v>
          </cell>
          <cell r="D8182" t="str">
            <v>RU000A0JPC16</v>
          </cell>
          <cell r="E8182">
            <v>0</v>
          </cell>
          <cell r="F8182">
            <v>0</v>
          </cell>
          <cell r="G8182">
            <v>0</v>
          </cell>
          <cell r="H8182">
            <v>0</v>
          </cell>
          <cell r="I8182">
            <v>0</v>
          </cell>
          <cell r="J8182">
            <v>0</v>
          </cell>
          <cell r="K8182" t="str">
            <v>Стройтрансгаз, 02</v>
          </cell>
          <cell r="L8182" t="str">
            <v>Строительство и девелопмент</v>
          </cell>
          <cell r="M8182">
            <v>5000000000</v>
          </cell>
          <cell r="N8182" t="str">
            <v>RUB</v>
          </cell>
          <cell r="O8182" t="str">
            <v>Облигации</v>
          </cell>
          <cell r="P8182" t="str">
            <v>Погашена</v>
          </cell>
          <cell r="Q8182">
            <v>41103</v>
          </cell>
          <cell r="R8182" t="str">
            <v>4-02-60689-J</v>
          </cell>
          <cell r="S8182" t="str">
            <v>1000</v>
          </cell>
          <cell r="T8182" t="str">
            <v/>
          </cell>
          <cell r="U8182">
            <v>2</v>
          </cell>
          <cell r="V8182">
            <v>0</v>
          </cell>
          <cell r="W8182">
            <v>0</v>
          </cell>
          <cell r="X8182">
            <v>0</v>
          </cell>
          <cell r="Y8182">
            <v>0</v>
          </cell>
          <cell r="Z8182" t="str">
            <v/>
          </cell>
          <cell r="AA8182" t="str">
            <v>Организаторы - Газпромбанк, ИК Тройка Диалог. Со-организаторы: ВТБ-Банк, Дойче Банк, ИГ КапиталЪ, 
Банк Москвы, Банк Петрокоммерц, Банк Союз, Группа компаний РЕГИОН, 
Банк Драгоценности Урала, Номос-Банк, УРСА Банк. Со-андеррайтеры: Ренессанс Капитал, Коммерцбанк (Евразия), Банк Россия, 
Татфондбанк, Промсвязьбанк, ВТБ-24, ВТБ Австрия, Девон-Кредит, МБРР, РТК-Брокер, Балтийское Финансовое Агентство, Велес Капитал, Глобэкс Банк, Европейский Трастовый Банк, ИФК СОЛИД, КМБ Банк, Меткомбанк, Метрополь, Международный Банк Санкт-Петербурга, 
Расчетный Фондовый Центр, Русские Фонды, Связь-Банк, Северная Казна, Славинвестбанк, Ставропольпромстройбанк, ФК УРАЛСИБ, Ханты-Мансийский Банк, Юниаструм Банк.</v>
          </cell>
          <cell r="AB8182" t="str">
            <v>Московская Биржа (Б), RTS Board</v>
          </cell>
          <cell r="AC8182" t="str">
            <v>Поручительство - ООО КапиталЪ Актив</v>
          </cell>
          <cell r="AD8182" t="str">
            <v>Публичное</v>
          </cell>
          <cell r="AE8182">
            <v>100</v>
          </cell>
          <cell r="AF8182">
            <v>0</v>
          </cell>
          <cell r="AG8182">
            <v>39255</v>
          </cell>
          <cell r="AH8182">
            <v>39283</v>
          </cell>
          <cell r="AI8182">
            <v>39283</v>
          </cell>
          <cell r="AJ8182">
            <v>39289</v>
          </cell>
          <cell r="AK8182">
            <v>7566</v>
          </cell>
          <cell r="AL8182" t="str">
            <v>RU000A0JPC16</v>
          </cell>
          <cell r="AM8182">
            <v>0</v>
          </cell>
          <cell r="AN8182">
            <v>4</v>
          </cell>
          <cell r="AO8182">
            <v>0</v>
          </cell>
          <cell r="AP8182" t="str">
            <v>Россия</v>
          </cell>
          <cell r="AQ8182">
            <v>0</v>
          </cell>
          <cell r="AR8182" t="str">
            <v>0</v>
          </cell>
          <cell r="AS8182">
            <v>0</v>
          </cell>
          <cell r="AT8182">
            <v>2352</v>
          </cell>
          <cell r="AU8182">
            <v>0</v>
          </cell>
          <cell r="AV8182" t="str">
            <v>Actual/365 (Actual/365F)</v>
          </cell>
          <cell r="AW8182">
            <v>0</v>
          </cell>
          <cell r="AX8182">
            <v>0</v>
          </cell>
          <cell r="AY8182">
            <v>0</v>
          </cell>
          <cell r="AZ8182" t="str">
            <v/>
          </cell>
          <cell r="BA8182" t="str">
            <v/>
          </cell>
          <cell r="BB8182">
            <v>0</v>
          </cell>
          <cell r="BC8182">
            <v>0</v>
          </cell>
          <cell r="BD8182" t="str">
            <v/>
          </cell>
          <cell r="BE8182">
            <v>0</v>
          </cell>
          <cell r="BF8182">
            <v>0</v>
          </cell>
          <cell r="BG8182" t="str">
            <v/>
          </cell>
          <cell r="BH8182">
            <v>0</v>
          </cell>
          <cell r="BI8182">
            <v>0</v>
          </cell>
          <cell r="BJ8182" t="str">
            <v>-/-/-</v>
          </cell>
          <cell r="BK8182" t="str">
            <v/>
          </cell>
          <cell r="BL8182" t="str">
            <v/>
          </cell>
          <cell r="BM8182" t="str">
            <v/>
          </cell>
          <cell r="BN8182" t="str">
            <v/>
          </cell>
          <cell r="BO8182">
            <v>0</v>
          </cell>
          <cell r="BP8182">
            <v>0</v>
          </cell>
          <cell r="BQ8182" t="str">
            <v/>
          </cell>
          <cell r="BR8182" t="str">
            <v/>
          </cell>
          <cell r="BS8182" t="str">
            <v/>
          </cell>
          <cell r="BT8182" t="str">
            <v/>
          </cell>
        </row>
        <row r="8183">
          <cell r="B8183">
            <v>5700000164</v>
          </cell>
          <cell r="C8183" t="str">
            <v>1025700768950</v>
          </cell>
          <cell r="D8183" t="str">
            <v>RU000A0JPPC7</v>
          </cell>
          <cell r="E8183">
            <v>0</v>
          </cell>
          <cell r="F8183">
            <v>0</v>
          </cell>
          <cell r="G8183">
            <v>0</v>
          </cell>
          <cell r="H8183">
            <v>0</v>
          </cell>
          <cell r="I8183">
            <v>0</v>
          </cell>
          <cell r="J8183">
            <v>0</v>
          </cell>
          <cell r="K8183" t="str">
            <v>Стройтрансгаз, 03</v>
          </cell>
          <cell r="L8183" t="str">
            <v>Строительство и девелопмент</v>
          </cell>
          <cell r="M8183">
            <v>5000000000</v>
          </cell>
          <cell r="N8183" t="str">
            <v>RUB</v>
          </cell>
          <cell r="O8183" t="str">
            <v>Облигации</v>
          </cell>
          <cell r="P8183" t="str">
            <v>Погашена</v>
          </cell>
          <cell r="Q8183">
            <v>41375</v>
          </cell>
          <cell r="R8183" t="str">
            <v>4-03-60689-J</v>
          </cell>
          <cell r="S8183" t="str">
            <v>1000</v>
          </cell>
          <cell r="T8183" t="str">
            <v/>
          </cell>
          <cell r="U8183">
            <v>2</v>
          </cell>
          <cell r="V8183">
            <v>0</v>
          </cell>
          <cell r="W8183">
            <v>0</v>
          </cell>
          <cell r="X8183">
            <v>0</v>
          </cell>
          <cell r="Y8183">
            <v>0</v>
          </cell>
          <cell r="Z8183" t="str">
            <v>через год по номиналу; второй рабочий день с даты начала пятого купонного периода</v>
          </cell>
          <cell r="AA8183" t="str">
            <v>Организаторы - ИК Тройка Диалог, Газпромбанк. Со-организаторы: Банк ВТБ, АКБ НОВИКОМБАНК. Андеррайтеры: КБ Петрокоммерц, ИК КапиталЪ, АК БАРС БАНК, Банк Москвы, БАНК РОССИЙСКИЙ КРЕДИТ, Банк ЗЕНИТ, АБ ОРГРЭСБАНК, РТК-Брокер, ТрансКредитБанк. Со-андеррайтеры: ИФК Солид, КБ ЛОКО-Банк,  Международный банк Санкт-Петербурга, Банк Солидарность, АКБ Русский земельный банк,  Альфа-Банк, ИК Вега, АБ Кузнецкбизнесбанк, КБ ЕВРОФИНАНС МОСНАРБАНК, ОКЕАН БАНК, ФК НООСФЕРА, Брокерская компания РЕГИОН, Банк Северная Казна, Столичный Торговый Банк,  КБ Стройкредит, АКБ Экспресс-кредит.</v>
          </cell>
          <cell r="AB8183" t="str">
            <v>Московская Биржа (Внесписочные ценные бумаги), RTS Board</v>
          </cell>
          <cell r="AC8183" t="str">
            <v>Поручительство - ООО КапиталЪ Актив</v>
          </cell>
          <cell r="AD8183" t="str">
            <v>Публичное</v>
          </cell>
          <cell r="AE8183">
            <v>100</v>
          </cell>
          <cell r="AF8183">
            <v>0</v>
          </cell>
          <cell r="AG8183">
            <v>39255</v>
          </cell>
          <cell r="AH8183">
            <v>39555</v>
          </cell>
          <cell r="AI8183">
            <v>39555</v>
          </cell>
          <cell r="AJ8183">
            <v>39562</v>
          </cell>
          <cell r="AK8183">
            <v>7567</v>
          </cell>
          <cell r="AL8183" t="str">
            <v>RU000A0JPPC7</v>
          </cell>
          <cell r="AM8183">
            <v>0</v>
          </cell>
          <cell r="AN8183">
            <v>4</v>
          </cell>
          <cell r="AO8183">
            <v>0</v>
          </cell>
          <cell r="AP8183" t="str">
            <v>Россия</v>
          </cell>
          <cell r="AQ8183">
            <v>0</v>
          </cell>
          <cell r="AR8183" t="str">
            <v>0</v>
          </cell>
          <cell r="AS8183">
            <v>0</v>
          </cell>
          <cell r="AT8183">
            <v>2352</v>
          </cell>
          <cell r="AU8183">
            <v>0</v>
          </cell>
          <cell r="AV8183" t="str">
            <v>Actual/365 (Actual/365F)</v>
          </cell>
          <cell r="AW8183">
            <v>0</v>
          </cell>
          <cell r="AX8183">
            <v>0</v>
          </cell>
          <cell r="AY8183">
            <v>0</v>
          </cell>
          <cell r="AZ8183" t="str">
            <v/>
          </cell>
          <cell r="BA8183" t="str">
            <v/>
          </cell>
          <cell r="BB8183">
            <v>0</v>
          </cell>
          <cell r="BC8183">
            <v>0</v>
          </cell>
          <cell r="BD8183" t="str">
            <v/>
          </cell>
          <cell r="BE8183">
            <v>0</v>
          </cell>
          <cell r="BF8183">
            <v>0</v>
          </cell>
          <cell r="BG8183" t="str">
            <v/>
          </cell>
          <cell r="BH8183">
            <v>0</v>
          </cell>
          <cell r="BI8183">
            <v>0</v>
          </cell>
          <cell r="BJ8183" t="str">
            <v>-/-/-</v>
          </cell>
          <cell r="BK8183" t="str">
            <v/>
          </cell>
          <cell r="BL8183" t="str">
            <v/>
          </cell>
          <cell r="BM8183" t="str">
            <v/>
          </cell>
          <cell r="BN8183" t="str">
            <v/>
          </cell>
          <cell r="BO8183">
            <v>0</v>
          </cell>
          <cell r="BP8183">
            <v>0</v>
          </cell>
          <cell r="BQ8183" t="str">
            <v/>
          </cell>
          <cell r="BR8183" t="str">
            <v/>
          </cell>
          <cell r="BS8183" t="str">
            <v/>
          </cell>
          <cell r="BT8183" t="str">
            <v/>
          </cell>
        </row>
        <row r="8184">
          <cell r="B8184">
            <v>7743928024</v>
          </cell>
          <cell r="C8184" t="str">
            <v>1147746610725</v>
          </cell>
          <cell r="D8184" t="str">
            <v>RU000A0JWJQ6</v>
          </cell>
          <cell r="E8184">
            <v>0</v>
          </cell>
          <cell r="F8184">
            <v>0</v>
          </cell>
          <cell r="G8184">
            <v>0</v>
          </cell>
          <cell r="H8184" t="str">
            <v>BB+</v>
          </cell>
          <cell r="I8184" t="str">
            <v>-</v>
          </cell>
          <cell r="J8184" t="str">
            <v>-</v>
          </cell>
          <cell r="K8184" t="str">
            <v>Структурные инвестиции 1, 01</v>
          </cell>
          <cell r="L8184" t="str">
            <v>Финансовые институты</v>
          </cell>
          <cell r="M8184">
            <v>10000000000</v>
          </cell>
          <cell r="N8184" t="str">
            <v>RUB</v>
          </cell>
          <cell r="O8184" t="str">
            <v>Облигации</v>
          </cell>
          <cell r="P8184" t="str">
            <v>В обращении</v>
          </cell>
          <cell r="Q8184">
            <v>45170</v>
          </cell>
          <cell r="R8184" t="str">
            <v>4-01-36451-R</v>
          </cell>
          <cell r="S8184" t="str">
            <v>100000000</v>
          </cell>
          <cell r="T8184" t="str">
            <v/>
          </cell>
          <cell r="U8184">
            <v>2</v>
          </cell>
          <cell r="V8184">
            <v>0</v>
          </cell>
          <cell r="W8184">
            <v>0</v>
          </cell>
          <cell r="X8184">
            <v>0</v>
          </cell>
          <cell r="Y8184">
            <v>0</v>
          </cell>
          <cell r="Z8184" t="str">
            <v/>
          </cell>
          <cell r="AA8184" t="str">
            <v>Организатор: Банк ФК Открытие</v>
          </cell>
          <cell r="AB8184" t="str">
            <v>Московская Биржа (Третий уровень)</v>
          </cell>
          <cell r="AC8184" t="str">
            <v/>
          </cell>
          <cell r="AD8184" t="str">
            <v>Публичное</v>
          </cell>
          <cell r="AE8184">
            <v>100</v>
          </cell>
          <cell r="AF8184">
            <v>0.02</v>
          </cell>
          <cell r="AG8184">
            <v>41918</v>
          </cell>
          <cell r="AH8184">
            <v>42524</v>
          </cell>
          <cell r="AI8184">
            <v>42524</v>
          </cell>
          <cell r="AJ8184">
            <v>42524</v>
          </cell>
          <cell r="AK8184">
            <v>86209</v>
          </cell>
          <cell r="AL8184" t="str">
            <v>RU000A0JWJQ6</v>
          </cell>
          <cell r="AM8184">
            <v>0</v>
          </cell>
          <cell r="AN8184">
            <v>4</v>
          </cell>
          <cell r="AO8184">
            <v>0</v>
          </cell>
          <cell r="AP8184" t="str">
            <v>Россия</v>
          </cell>
          <cell r="AQ8184">
            <v>0</v>
          </cell>
          <cell r="AR8184" t="str">
            <v>100000000</v>
          </cell>
          <cell r="AS8184">
            <v>0</v>
          </cell>
          <cell r="AT8184">
            <v>40113</v>
          </cell>
          <cell r="AU8184">
            <v>0</v>
          </cell>
          <cell r="AV8184" t="str">
            <v>Actual/365 (Actual/365F)</v>
          </cell>
          <cell r="AW8184">
            <v>0</v>
          </cell>
          <cell r="AX8184">
            <v>0</v>
          </cell>
          <cell r="AY8184">
            <v>0</v>
          </cell>
          <cell r="AZ8184" t="str">
            <v/>
          </cell>
          <cell r="BA8184" t="str">
            <v/>
          </cell>
          <cell r="BB8184">
            <v>0</v>
          </cell>
          <cell r="BC8184">
            <v>0</v>
          </cell>
          <cell r="BD8184" t="str">
            <v>-осуществление  финансирования  Structured  investments  1  SPV  B.V.  (Стракчерд  инвестментс  1 СПВ  Б.В.),  юридического  лица,  учрежденного  в  соответствии  с  законодательством Королевства 
Нидерланды, путем предоставления займа;
-  формирование резервного фонда Эмитента, который предполагается использовать  на покрытие расходов эмитента на время его существования, а оставшиеся средства – на выплату номинальной стоимости, дополнительного дохода и (или) купонного дохода по облигациям;
-  покрытие  расходов,  понесенных  эмитентом  до  формирования  его  резервного  фонда  (на  дату 
утверждения  настоящего  проспекта  ценных  бумаг  предполагается,  что  данная  сумма  составит 4 500 000 рублей).</v>
          </cell>
          <cell r="BE8184">
            <v>0</v>
          </cell>
          <cell r="BF8184">
            <v>0</v>
          </cell>
          <cell r="BG8184" t="str">
            <v/>
          </cell>
          <cell r="BH8184">
            <v>0</v>
          </cell>
          <cell r="BI8184">
            <v>10000000000</v>
          </cell>
          <cell r="BJ8184" t="str">
            <v>-/-/-</v>
          </cell>
          <cell r="BK8184" t="str">
            <v/>
          </cell>
          <cell r="BL8184" t="str">
            <v/>
          </cell>
          <cell r="BM8184" t="str">
            <v/>
          </cell>
          <cell r="BN8184" t="str">
            <v/>
          </cell>
          <cell r="BO8184">
            <v>0</v>
          </cell>
          <cell r="BP8184">
            <v>0</v>
          </cell>
          <cell r="BQ8184" t="str">
            <v/>
          </cell>
          <cell r="BR8184" t="str">
            <v/>
          </cell>
          <cell r="BS8184" t="str">
            <v/>
          </cell>
          <cell r="BT8184" t="str">
            <v/>
          </cell>
        </row>
        <row r="8185">
          <cell r="B8185">
            <v>7727500721</v>
          </cell>
          <cell r="C8185" t="str">
            <v>1037789026065</v>
          </cell>
          <cell r="D8185" t="str">
            <v>RU000A0AXME3</v>
          </cell>
          <cell r="E8185">
            <v>0</v>
          </cell>
          <cell r="F8185">
            <v>0</v>
          </cell>
          <cell r="G8185">
            <v>0</v>
          </cell>
          <cell r="H8185">
            <v>0</v>
          </cell>
          <cell r="I8185">
            <v>0</v>
          </cell>
          <cell r="J8185">
            <v>0</v>
          </cell>
          <cell r="K8185" t="str">
            <v>СУ-155 Капитал, 01</v>
          </cell>
          <cell r="L8185" t="str">
            <v>Строительство и девелопмент</v>
          </cell>
          <cell r="M8185">
            <v>1500000000</v>
          </cell>
          <cell r="N8185" t="str">
            <v>RUB</v>
          </cell>
          <cell r="O8185" t="str">
            <v>Облигации</v>
          </cell>
          <cell r="P8185" t="str">
            <v>Погашена</v>
          </cell>
          <cell r="Q8185">
            <v>39171</v>
          </cell>
          <cell r="R8185" t="str">
            <v>4-01-36051-R</v>
          </cell>
          <cell r="S8185" t="str">
            <v>1000</v>
          </cell>
          <cell r="T8185" t="str">
            <v/>
          </cell>
          <cell r="U8185">
            <v>4</v>
          </cell>
          <cell r="V8185">
            <v>0</v>
          </cell>
          <cell r="W8185">
            <v>0</v>
          </cell>
          <cell r="X8185">
            <v>0</v>
          </cell>
          <cell r="Y8185">
            <v>0</v>
          </cell>
          <cell r="Z8185" t="str">
            <v>годовая оферта по цене номинала</v>
          </cell>
          <cell r="AA8185" t="str">
            <v>Организатор - Банк Москвы. со-организаторы - Альфа-Банк, Внешторгбанк,Банк Петрокоммерц, Промышленно-строительный банк, Росбанк, андеррайторы - Москоммерцбанк, ИФК Солид, Транскапиталбанк, со-андеррайтер - Содбизнесбанк</v>
          </cell>
          <cell r="AB8185" t="str">
            <v>Московская Биржа</v>
          </cell>
          <cell r="AC8185" t="str">
            <v>Финансовый консультант - ФФК. Поручительство - СУ-155, Аукцион по ставке купона.</v>
          </cell>
          <cell r="AD8185" t="str">
            <v>Публичное</v>
          </cell>
          <cell r="AE8185">
            <v>100</v>
          </cell>
          <cell r="AF8185">
            <v>0</v>
          </cell>
          <cell r="AG8185">
            <v>38056</v>
          </cell>
          <cell r="AH8185">
            <v>38076</v>
          </cell>
          <cell r="AI8185">
            <v>38076</v>
          </cell>
          <cell r="AJ8185">
            <v>38076</v>
          </cell>
          <cell r="AK8185">
            <v>1692</v>
          </cell>
          <cell r="AL8185" t="str">
            <v/>
          </cell>
          <cell r="AM8185">
            <v>0</v>
          </cell>
          <cell r="AN8185">
            <v>4</v>
          </cell>
          <cell r="AO8185">
            <v>0</v>
          </cell>
          <cell r="AP8185" t="str">
            <v>Россия</v>
          </cell>
          <cell r="AQ8185">
            <v>0</v>
          </cell>
          <cell r="AR8185" t="str">
            <v>0</v>
          </cell>
          <cell r="AS8185">
            <v>0</v>
          </cell>
          <cell r="AT8185">
            <v>525</v>
          </cell>
          <cell r="AU8185">
            <v>0</v>
          </cell>
          <cell r="AV8185" t="str">
            <v>Actual/365 (Actual/365F)</v>
          </cell>
          <cell r="AW8185">
            <v>0</v>
          </cell>
          <cell r="AX8185">
            <v>0</v>
          </cell>
          <cell r="AY8185">
            <v>0</v>
          </cell>
          <cell r="AZ8185" t="str">
            <v/>
          </cell>
          <cell r="BA8185" t="str">
            <v/>
          </cell>
          <cell r="BB8185">
            <v>0</v>
          </cell>
          <cell r="BC8185">
            <v>0</v>
          </cell>
          <cell r="BD8185" t="str">
            <v/>
          </cell>
          <cell r="BE8185">
            <v>0</v>
          </cell>
          <cell r="BF8185">
            <v>0</v>
          </cell>
          <cell r="BG8185" t="str">
            <v/>
          </cell>
          <cell r="BH8185">
            <v>0</v>
          </cell>
          <cell r="BI8185">
            <v>0</v>
          </cell>
          <cell r="BJ8185" t="str">
            <v>-/-/-</v>
          </cell>
          <cell r="BK8185" t="str">
            <v/>
          </cell>
          <cell r="BL8185" t="str">
            <v/>
          </cell>
          <cell r="BM8185" t="str">
            <v/>
          </cell>
          <cell r="BN8185" t="str">
            <v/>
          </cell>
          <cell r="BO8185">
            <v>0</v>
          </cell>
          <cell r="BP8185">
            <v>0</v>
          </cell>
          <cell r="BQ8185" t="str">
            <v/>
          </cell>
          <cell r="BR8185" t="str">
            <v/>
          </cell>
          <cell r="BS8185" t="str">
            <v/>
          </cell>
          <cell r="BT8185" t="str">
            <v/>
          </cell>
        </row>
        <row r="8186">
          <cell r="B8186">
            <v>7727500721</v>
          </cell>
          <cell r="C8186" t="str">
            <v>1037789026065</v>
          </cell>
          <cell r="D8186" t="str">
            <v/>
          </cell>
          <cell r="E8186">
            <v>0</v>
          </cell>
          <cell r="F8186">
            <v>0</v>
          </cell>
          <cell r="G8186">
            <v>0</v>
          </cell>
          <cell r="H8186">
            <v>0</v>
          </cell>
          <cell r="I8186">
            <v>0</v>
          </cell>
          <cell r="J8186">
            <v>0</v>
          </cell>
          <cell r="K8186" t="str">
            <v>СУ-155 Капитал, 02</v>
          </cell>
          <cell r="L8186" t="str">
            <v>Строительство и девелопмент</v>
          </cell>
          <cell r="M8186">
            <v>2500000000</v>
          </cell>
          <cell r="N8186" t="str">
            <v>RUB</v>
          </cell>
          <cell r="O8186" t="str">
            <v>Облигации</v>
          </cell>
          <cell r="P8186" t="str">
            <v>Аннулирована</v>
          </cell>
          <cell r="Q8186">
            <v>0</v>
          </cell>
          <cell r="R8186" t="str">
            <v>4-02-36051-R</v>
          </cell>
          <cell r="S8186" t="str">
            <v>1000</v>
          </cell>
          <cell r="T8186" t="str">
            <v/>
          </cell>
          <cell r="U8186">
            <v>2</v>
          </cell>
          <cell r="V8186">
            <v>0</v>
          </cell>
          <cell r="W8186">
            <v>0</v>
          </cell>
          <cell r="X8186">
            <v>0</v>
          </cell>
          <cell r="Y8186">
            <v>0</v>
          </cell>
          <cell r="Z8186" t="str">
            <v>в соответствии с эмиссионными документами</v>
          </cell>
          <cell r="AA8186" t="str">
            <v>Организатор - Альфа-Банк</v>
          </cell>
          <cell r="AB8186" t="str">
            <v>Московская Биржа</v>
          </cell>
          <cell r="AC8186" t="str">
            <v>Аннулирована в виду неразмещения. Конкурс по купону. Финансовый консультант - ФФК. Поручительство - ЗАО СУ-155</v>
          </cell>
          <cell r="AD8186" t="str">
            <v>Публичное</v>
          </cell>
          <cell r="AE8186">
            <v>100</v>
          </cell>
          <cell r="AF8186">
            <v>0</v>
          </cell>
          <cell r="AG8186">
            <v>38167</v>
          </cell>
          <cell r="AH8186">
            <v>0</v>
          </cell>
          <cell r="AI8186">
            <v>0</v>
          </cell>
          <cell r="AJ8186">
            <v>0</v>
          </cell>
          <cell r="AK8186">
            <v>2387</v>
          </cell>
          <cell r="AL8186" t="str">
            <v/>
          </cell>
          <cell r="AM8186">
            <v>0</v>
          </cell>
          <cell r="AN8186">
            <v>4</v>
          </cell>
          <cell r="AO8186">
            <v>0</v>
          </cell>
          <cell r="AP8186" t="str">
            <v>Россия</v>
          </cell>
          <cell r="AQ8186">
            <v>0</v>
          </cell>
          <cell r="AR8186" t="str">
            <v>1000</v>
          </cell>
          <cell r="AS8186">
            <v>0</v>
          </cell>
          <cell r="AT8186">
            <v>525</v>
          </cell>
          <cell r="AU8186">
            <v>0</v>
          </cell>
          <cell r="AV8186">
            <v>0</v>
          </cell>
          <cell r="AW8186">
            <v>0</v>
          </cell>
          <cell r="AX8186">
            <v>0</v>
          </cell>
          <cell r="AY8186">
            <v>0</v>
          </cell>
          <cell r="AZ8186" t="str">
            <v/>
          </cell>
          <cell r="BA8186" t="str">
            <v/>
          </cell>
          <cell r="BB8186">
            <v>0</v>
          </cell>
          <cell r="BC8186">
            <v>0</v>
          </cell>
          <cell r="BD8186" t="str">
            <v/>
          </cell>
          <cell r="BE8186">
            <v>0</v>
          </cell>
          <cell r="BF8186">
            <v>0</v>
          </cell>
          <cell r="BG8186" t="str">
            <v/>
          </cell>
          <cell r="BH8186">
            <v>0</v>
          </cell>
          <cell r="BI8186">
            <v>0</v>
          </cell>
          <cell r="BJ8186" t="str">
            <v>-/-/-</v>
          </cell>
          <cell r="BK8186" t="str">
            <v/>
          </cell>
          <cell r="BL8186" t="str">
            <v/>
          </cell>
          <cell r="BM8186" t="str">
            <v/>
          </cell>
          <cell r="BN8186" t="str">
            <v/>
          </cell>
          <cell r="BO8186">
            <v>0</v>
          </cell>
          <cell r="BP8186">
            <v>0</v>
          </cell>
          <cell r="BQ8186" t="str">
            <v/>
          </cell>
          <cell r="BR8186" t="str">
            <v/>
          </cell>
          <cell r="BS8186" t="str">
            <v/>
          </cell>
          <cell r="BT8186" t="str">
            <v/>
          </cell>
        </row>
        <row r="8187">
          <cell r="B8187">
            <v>7727500721</v>
          </cell>
          <cell r="C8187" t="str">
            <v>1037789026065</v>
          </cell>
          <cell r="D8187" t="str">
            <v>RU000A0JP2J8</v>
          </cell>
          <cell r="E8187">
            <v>0</v>
          </cell>
          <cell r="F8187">
            <v>0</v>
          </cell>
          <cell r="G8187">
            <v>0</v>
          </cell>
          <cell r="H8187">
            <v>0</v>
          </cell>
          <cell r="I8187">
            <v>0</v>
          </cell>
          <cell r="J8187">
            <v>0</v>
          </cell>
          <cell r="K8187" t="str">
            <v>СУ-155 Капитал, 03</v>
          </cell>
          <cell r="L8187" t="str">
            <v>Строительство и девелопмент</v>
          </cell>
          <cell r="M8187">
            <v>3000000000</v>
          </cell>
          <cell r="N8187" t="str">
            <v>RUB</v>
          </cell>
          <cell r="O8187" t="str">
            <v>Облигации</v>
          </cell>
          <cell r="P8187" t="str">
            <v>Погашена</v>
          </cell>
          <cell r="Q8187">
            <v>40954</v>
          </cell>
          <cell r="R8187" t="str">
            <v>4-03-36051-R</v>
          </cell>
          <cell r="S8187" t="str">
            <v>1000</v>
          </cell>
          <cell r="T8187" t="str">
            <v/>
          </cell>
          <cell r="U8187">
            <v>2</v>
          </cell>
          <cell r="V8187">
            <v>0</v>
          </cell>
          <cell r="W8187">
            <v>0</v>
          </cell>
          <cell r="X8187">
            <v>0</v>
          </cell>
          <cell r="Y8187">
            <v>0</v>
          </cell>
          <cell r="Z8187" t="str">
            <v>6-й рабочий день третьего, пятого купонных периодов по номиналу; дата приема уведомлений с 12.02.09 по 18.02.09.</v>
          </cell>
          <cell r="AA8187" t="str">
            <v>Организатор - Банк ЗЕНИТ, Банк Москвы. Андеррайтеры: ВТБ24, БК РЕГИОН, УРСА Банк.
Со-андеррайтеры: БК АДЕКТА, Альфа-Банк, КБ ВЕСТА, ДЕВОН-КРЕДИТ Банк, МДМ-Банк, НОМОС-Банк, ИК Солид, СОЦГОРБАНК, Банк Союз, Банк ТРАНСПОРТНЫЙ, УБРиР.</v>
          </cell>
          <cell r="AB8187" t="str">
            <v>Московская Биржа (Б), RTS Board</v>
          </cell>
          <cell r="AC8187" t="str">
            <v>Поручительство - ЗАО Строительное управление № 155Новый агент - ООО «Урса Капитал», прежним агентом выступал Банк Москвы</v>
          </cell>
          <cell r="AD8187" t="str">
            <v>Публичное</v>
          </cell>
          <cell r="AE8187">
            <v>100</v>
          </cell>
          <cell r="AF8187">
            <v>0</v>
          </cell>
          <cell r="AG8187">
            <v>39016</v>
          </cell>
          <cell r="AH8187">
            <v>39134</v>
          </cell>
          <cell r="AI8187">
            <v>39134</v>
          </cell>
          <cell r="AJ8187">
            <v>39190</v>
          </cell>
          <cell r="AK8187">
            <v>6639</v>
          </cell>
          <cell r="AL8187" t="str">
            <v>RU000A0JP2J8</v>
          </cell>
          <cell r="AM8187">
            <v>0</v>
          </cell>
          <cell r="AN8187">
            <v>4</v>
          </cell>
          <cell r="AO8187">
            <v>0</v>
          </cell>
          <cell r="AP8187" t="str">
            <v>Россия</v>
          </cell>
          <cell r="AQ8187">
            <v>0</v>
          </cell>
          <cell r="AR8187" t="str">
            <v>0</v>
          </cell>
          <cell r="AS8187">
            <v>0</v>
          </cell>
          <cell r="AT8187">
            <v>525</v>
          </cell>
          <cell r="AU8187">
            <v>0</v>
          </cell>
          <cell r="AV8187" t="str">
            <v>Actual/365 (Actual/365F)</v>
          </cell>
          <cell r="AW8187">
            <v>0</v>
          </cell>
          <cell r="AX8187">
            <v>0</v>
          </cell>
          <cell r="AY8187">
            <v>0</v>
          </cell>
          <cell r="AZ8187" t="str">
            <v/>
          </cell>
          <cell r="BA8187" t="str">
            <v/>
          </cell>
          <cell r="BB8187">
            <v>0</v>
          </cell>
          <cell r="BC8187">
            <v>0</v>
          </cell>
          <cell r="BD8187" t="str">
            <v/>
          </cell>
          <cell r="BE8187">
            <v>0</v>
          </cell>
          <cell r="BF8187">
            <v>0</v>
          </cell>
          <cell r="BG8187" t="str">
            <v/>
          </cell>
          <cell r="BH8187">
            <v>0</v>
          </cell>
          <cell r="BI8187">
            <v>0</v>
          </cell>
          <cell r="BJ8187" t="str">
            <v>-/-/-</v>
          </cell>
          <cell r="BK8187" t="str">
            <v/>
          </cell>
          <cell r="BL8187" t="str">
            <v/>
          </cell>
          <cell r="BM8187" t="str">
            <v/>
          </cell>
          <cell r="BN8187" t="str">
            <v/>
          </cell>
          <cell r="BO8187">
            <v>0</v>
          </cell>
          <cell r="BP8187">
            <v>0</v>
          </cell>
          <cell r="BQ8187" t="str">
            <v/>
          </cell>
          <cell r="BR8187" t="str">
            <v/>
          </cell>
          <cell r="BS8187" t="str">
            <v/>
          </cell>
          <cell r="BT8187" t="str">
            <v/>
          </cell>
        </row>
        <row r="8188">
          <cell r="B8188">
            <v>7727500721</v>
          </cell>
          <cell r="C8188" t="str">
            <v>1037789026065</v>
          </cell>
          <cell r="D8188" t="str">
            <v>RU000A0JS7D7</v>
          </cell>
          <cell r="E8188">
            <v>0</v>
          </cell>
          <cell r="F8188">
            <v>0</v>
          </cell>
          <cell r="G8188">
            <v>0</v>
          </cell>
          <cell r="H8188">
            <v>0</v>
          </cell>
          <cell r="I8188">
            <v>0</v>
          </cell>
          <cell r="J8188">
            <v>0</v>
          </cell>
          <cell r="K8188" t="str">
            <v>СУ-155 Капитал, 04</v>
          </cell>
          <cell r="L8188" t="str">
            <v>Строительство и девелопмент</v>
          </cell>
          <cell r="M8188">
            <v>1000000000</v>
          </cell>
          <cell r="N8188" t="str">
            <v>RUB</v>
          </cell>
          <cell r="O8188" t="str">
            <v>Облигации</v>
          </cell>
          <cell r="P8188" t="str">
            <v>Дефолт по погашению</v>
          </cell>
          <cell r="Q8188">
            <v>42142</v>
          </cell>
          <cell r="R8188" t="str">
            <v>4-04-36051-R</v>
          </cell>
          <cell r="S8188" t="str">
            <v>1000</v>
          </cell>
          <cell r="T8188" t="str">
            <v/>
          </cell>
          <cell r="U8188">
            <v>2</v>
          </cell>
          <cell r="V8188">
            <v>0</v>
          </cell>
          <cell r="W8188">
            <v>0</v>
          </cell>
          <cell r="X8188">
            <v>0</v>
          </cell>
          <cell r="Y8188">
            <v>0</v>
          </cell>
          <cell r="Z8188" t="str">
            <v>оферта через полгода</v>
          </cell>
          <cell r="AA8188" t="str">
            <v>Организатор - Урса Капитал</v>
          </cell>
          <cell r="AB8188" t="str">
            <v>Московская Биржа (Третий уровень)</v>
          </cell>
          <cell r="AC8188" t="str">
            <v/>
          </cell>
          <cell r="AD8188" t="str">
            <v>Публичное</v>
          </cell>
          <cell r="AE8188">
            <v>100</v>
          </cell>
          <cell r="AF8188">
            <v>13.16</v>
          </cell>
          <cell r="AG8188">
            <v>40967</v>
          </cell>
          <cell r="AH8188">
            <v>41050</v>
          </cell>
          <cell r="AI8188">
            <v>41050</v>
          </cell>
          <cell r="AJ8188">
            <v>41061</v>
          </cell>
          <cell r="AK8188">
            <v>25923</v>
          </cell>
          <cell r="AL8188" t="str">
            <v>RU000A0JS7D7</v>
          </cell>
          <cell r="AM8188">
            <v>0</v>
          </cell>
          <cell r="AN8188">
            <v>4</v>
          </cell>
          <cell r="AO8188">
            <v>0</v>
          </cell>
          <cell r="AP8188" t="str">
            <v>Россия</v>
          </cell>
          <cell r="AQ8188">
            <v>0</v>
          </cell>
          <cell r="AR8188" t="str">
            <v>1000</v>
          </cell>
          <cell r="AS8188">
            <v>0</v>
          </cell>
          <cell r="AT8188">
            <v>525</v>
          </cell>
          <cell r="AU8188">
            <v>0</v>
          </cell>
          <cell r="AV8188" t="str">
            <v>Actual/365 (Actual/365F)</v>
          </cell>
          <cell r="AW8188">
            <v>0</v>
          </cell>
          <cell r="AX8188">
            <v>0</v>
          </cell>
          <cell r="AY8188">
            <v>0</v>
          </cell>
          <cell r="AZ8188" t="str">
            <v/>
          </cell>
          <cell r="BA8188" t="str">
            <v/>
          </cell>
          <cell r="BB8188">
            <v>0</v>
          </cell>
          <cell r="BC8188">
            <v>1</v>
          </cell>
          <cell r="BD8188" t="str">
            <v>общекорпоративные цели</v>
          </cell>
          <cell r="BE8188">
            <v>0</v>
          </cell>
          <cell r="BF8188">
            <v>0</v>
          </cell>
          <cell r="BG8188" t="str">
            <v/>
          </cell>
          <cell r="BH8188">
            <v>0</v>
          </cell>
          <cell r="BI8188">
            <v>0</v>
          </cell>
          <cell r="BJ8188" t="str">
            <v>-/-/-</v>
          </cell>
          <cell r="BK8188" t="str">
            <v/>
          </cell>
          <cell r="BL8188" t="str">
            <v/>
          </cell>
          <cell r="BM8188" t="str">
            <v/>
          </cell>
          <cell r="BN8188" t="str">
            <v/>
          </cell>
          <cell r="BO8188">
            <v>0</v>
          </cell>
          <cell r="BP8188">
            <v>0</v>
          </cell>
          <cell r="BQ8188" t="str">
            <v/>
          </cell>
          <cell r="BR8188" t="str">
            <v/>
          </cell>
          <cell r="BS8188" t="str">
            <v/>
          </cell>
          <cell r="BT8188" t="str">
            <v/>
          </cell>
        </row>
        <row r="8189">
          <cell r="B8189">
            <v>7727500721</v>
          </cell>
          <cell r="C8189" t="str">
            <v>1037789026065</v>
          </cell>
          <cell r="D8189" t="str">
            <v>RU000A0JTNX0</v>
          </cell>
          <cell r="E8189">
            <v>0</v>
          </cell>
          <cell r="F8189">
            <v>0</v>
          </cell>
          <cell r="G8189">
            <v>0</v>
          </cell>
          <cell r="H8189">
            <v>0</v>
          </cell>
          <cell r="I8189">
            <v>0</v>
          </cell>
          <cell r="J8189">
            <v>0</v>
          </cell>
          <cell r="K8189" t="str">
            <v>СУ-155 Капитал, 05</v>
          </cell>
          <cell r="L8189" t="str">
            <v>Строительство и девелопмент</v>
          </cell>
          <cell r="M8189">
            <v>1000000000</v>
          </cell>
          <cell r="N8189" t="str">
            <v>RUB</v>
          </cell>
          <cell r="O8189" t="str">
            <v>Облигации</v>
          </cell>
          <cell r="P8189" t="str">
            <v>Дефолт по погашению</v>
          </cell>
          <cell r="Q8189">
            <v>42423</v>
          </cell>
          <cell r="R8189" t="str">
            <v>4-05-36051-R</v>
          </cell>
          <cell r="S8189" t="str">
            <v>1000</v>
          </cell>
          <cell r="T8189" t="str">
            <v/>
          </cell>
          <cell r="U8189">
            <v>2</v>
          </cell>
          <cell r="V8189">
            <v>0</v>
          </cell>
          <cell r="W8189">
            <v>0</v>
          </cell>
          <cell r="X8189">
            <v>0</v>
          </cell>
          <cell r="Y8189">
            <v>0</v>
          </cell>
          <cell r="Z8189" t="str">
            <v>оферта через год</v>
          </cell>
          <cell r="AA8189" t="str">
            <v>Организатор - Урса Капитал</v>
          </cell>
          <cell r="AB8189" t="str">
            <v>Московская Биржа (Третий уровень)</v>
          </cell>
          <cell r="AC8189" t="str">
            <v>В день размещения на ММВБ  с облигациями зафиксировано 4 сделки</v>
          </cell>
          <cell r="AD8189" t="str">
            <v>Публичное</v>
          </cell>
          <cell r="AE8189">
            <v>100</v>
          </cell>
          <cell r="AF8189">
            <v>13.69</v>
          </cell>
          <cell r="AG8189">
            <v>40967</v>
          </cell>
          <cell r="AH8189">
            <v>41331</v>
          </cell>
          <cell r="AI8189">
            <v>41331</v>
          </cell>
          <cell r="AJ8189">
            <v>41340</v>
          </cell>
          <cell r="AK8189">
            <v>25925</v>
          </cell>
          <cell r="AL8189" t="str">
            <v>RU000A0JTNX0</v>
          </cell>
          <cell r="AM8189">
            <v>0</v>
          </cell>
          <cell r="AN8189">
            <v>4</v>
          </cell>
          <cell r="AO8189">
            <v>0</v>
          </cell>
          <cell r="AP8189" t="str">
            <v>Россия</v>
          </cell>
          <cell r="AQ8189">
            <v>0</v>
          </cell>
          <cell r="AR8189" t="str">
            <v>1000</v>
          </cell>
          <cell r="AS8189">
            <v>0</v>
          </cell>
          <cell r="AT8189">
            <v>525</v>
          </cell>
          <cell r="AU8189">
            <v>0</v>
          </cell>
          <cell r="AV8189" t="str">
            <v>Actual/365 (Actual/365F)</v>
          </cell>
          <cell r="AW8189">
            <v>0</v>
          </cell>
          <cell r="AX8189">
            <v>0</v>
          </cell>
          <cell r="AY8189">
            <v>0</v>
          </cell>
          <cell r="AZ8189" t="str">
            <v/>
          </cell>
          <cell r="BA8189" t="str">
            <v/>
          </cell>
          <cell r="BB8189">
            <v>0</v>
          </cell>
          <cell r="BC8189">
            <v>0</v>
          </cell>
          <cell r="BD8189" t="str">
            <v>общекорпоративные цели</v>
          </cell>
          <cell r="BE8189">
            <v>0</v>
          </cell>
          <cell r="BF8189">
            <v>0</v>
          </cell>
          <cell r="BG8189" t="str">
            <v/>
          </cell>
          <cell r="BH8189">
            <v>0</v>
          </cell>
          <cell r="BI8189">
            <v>0</v>
          </cell>
          <cell r="BJ8189" t="str">
            <v>-/-/-</v>
          </cell>
          <cell r="BK8189" t="str">
            <v/>
          </cell>
          <cell r="BL8189" t="str">
            <v/>
          </cell>
          <cell r="BM8189" t="str">
            <v/>
          </cell>
          <cell r="BN8189" t="str">
            <v/>
          </cell>
          <cell r="BO8189">
            <v>0</v>
          </cell>
          <cell r="BP8189">
            <v>0</v>
          </cell>
          <cell r="BQ8189" t="str">
            <v/>
          </cell>
          <cell r="BR8189" t="str">
            <v/>
          </cell>
          <cell r="BS8189" t="str">
            <v/>
          </cell>
          <cell r="BT8189" t="str">
            <v/>
          </cell>
        </row>
        <row r="8190">
          <cell r="B8190">
            <v>7727500721</v>
          </cell>
          <cell r="C8190" t="str">
            <v>1037789026065</v>
          </cell>
          <cell r="D8190" t="str">
            <v>RU000A0JTNY8</v>
          </cell>
          <cell r="E8190">
            <v>0</v>
          </cell>
          <cell r="F8190">
            <v>0</v>
          </cell>
          <cell r="G8190">
            <v>0</v>
          </cell>
          <cell r="H8190">
            <v>0</v>
          </cell>
          <cell r="I8190">
            <v>0</v>
          </cell>
          <cell r="J8190">
            <v>0</v>
          </cell>
          <cell r="K8190" t="str">
            <v>СУ-155 Капитал, 06</v>
          </cell>
          <cell r="L8190" t="str">
            <v>Строительство и девелопмент</v>
          </cell>
          <cell r="M8190">
            <v>1000000000</v>
          </cell>
          <cell r="N8190" t="str">
            <v>RUB</v>
          </cell>
          <cell r="O8190" t="str">
            <v>Облигации</v>
          </cell>
          <cell r="P8190" t="str">
            <v>Дефолт по погашению</v>
          </cell>
          <cell r="Q8190">
            <v>42423</v>
          </cell>
          <cell r="R8190" t="str">
            <v>4-06-36051-R</v>
          </cell>
          <cell r="S8190" t="str">
            <v>1000</v>
          </cell>
          <cell r="T8190" t="str">
            <v/>
          </cell>
          <cell r="U8190">
            <v>2</v>
          </cell>
          <cell r="V8190">
            <v>0</v>
          </cell>
          <cell r="W8190">
            <v>0</v>
          </cell>
          <cell r="X8190">
            <v>0</v>
          </cell>
          <cell r="Y8190">
            <v>0</v>
          </cell>
          <cell r="Z8190" t="str">
            <v>оферта через год</v>
          </cell>
          <cell r="AA8190" t="str">
            <v>Организатор - Урса Капитал</v>
          </cell>
          <cell r="AB8190" t="str">
            <v>Московская Биржа (Третий уровень)</v>
          </cell>
          <cell r="AC8190" t="str">
            <v>В день размещения на ММВБ с облигациями зафиксировано 2 сделки</v>
          </cell>
          <cell r="AD8190" t="str">
            <v>Публичное</v>
          </cell>
          <cell r="AE8190">
            <v>100</v>
          </cell>
          <cell r="AF8190">
            <v>13.69</v>
          </cell>
          <cell r="AG8190">
            <v>40967</v>
          </cell>
          <cell r="AH8190">
            <v>41331</v>
          </cell>
          <cell r="AI8190">
            <v>41331</v>
          </cell>
          <cell r="AJ8190">
            <v>41340</v>
          </cell>
          <cell r="AK8190">
            <v>25927</v>
          </cell>
          <cell r="AL8190" t="str">
            <v>RU000A0JTNY8</v>
          </cell>
          <cell r="AM8190">
            <v>0</v>
          </cell>
          <cell r="AN8190">
            <v>4</v>
          </cell>
          <cell r="AO8190">
            <v>0</v>
          </cell>
          <cell r="AP8190" t="str">
            <v>Россия</v>
          </cell>
          <cell r="AQ8190">
            <v>0</v>
          </cell>
          <cell r="AR8190" t="str">
            <v>1000</v>
          </cell>
          <cell r="AS8190">
            <v>0</v>
          </cell>
          <cell r="AT8190">
            <v>525</v>
          </cell>
          <cell r="AU8190">
            <v>0</v>
          </cell>
          <cell r="AV8190" t="str">
            <v>Actual/365 (Actual/365F)</v>
          </cell>
          <cell r="AW8190">
            <v>0</v>
          </cell>
          <cell r="AX8190">
            <v>0</v>
          </cell>
          <cell r="AY8190">
            <v>0</v>
          </cell>
          <cell r="AZ8190" t="str">
            <v/>
          </cell>
          <cell r="BA8190" t="str">
            <v/>
          </cell>
          <cell r="BB8190">
            <v>0</v>
          </cell>
          <cell r="BC8190">
            <v>0</v>
          </cell>
          <cell r="BD8190" t="str">
            <v>общекорпоративные цели</v>
          </cell>
          <cell r="BE8190">
            <v>0</v>
          </cell>
          <cell r="BF8190">
            <v>0</v>
          </cell>
          <cell r="BG8190" t="str">
            <v/>
          </cell>
          <cell r="BH8190">
            <v>0</v>
          </cell>
          <cell r="BI8190">
            <v>0</v>
          </cell>
          <cell r="BJ8190" t="str">
            <v>-/-/-</v>
          </cell>
          <cell r="BK8190" t="str">
            <v/>
          </cell>
          <cell r="BL8190" t="str">
            <v/>
          </cell>
          <cell r="BM8190" t="str">
            <v/>
          </cell>
          <cell r="BN8190" t="str">
            <v/>
          </cell>
          <cell r="BO8190">
            <v>0</v>
          </cell>
          <cell r="BP8190">
            <v>0</v>
          </cell>
          <cell r="BQ8190" t="str">
            <v/>
          </cell>
          <cell r="BR8190" t="str">
            <v/>
          </cell>
          <cell r="BS8190" t="str">
            <v/>
          </cell>
          <cell r="BT8190" t="str">
            <v/>
          </cell>
        </row>
        <row r="8191">
          <cell r="B8191">
            <v>7727500721</v>
          </cell>
          <cell r="C8191" t="str">
            <v>1037789026065</v>
          </cell>
          <cell r="D8191" t="str">
            <v>RU000A0JTNZ5</v>
          </cell>
          <cell r="E8191">
            <v>0</v>
          </cell>
          <cell r="F8191">
            <v>0</v>
          </cell>
          <cell r="G8191">
            <v>0</v>
          </cell>
          <cell r="H8191">
            <v>0</v>
          </cell>
          <cell r="I8191">
            <v>0</v>
          </cell>
          <cell r="J8191">
            <v>0</v>
          </cell>
          <cell r="K8191" t="str">
            <v>СУ-155 Капитал, 07</v>
          </cell>
          <cell r="L8191" t="str">
            <v>Строительство и девелопмент</v>
          </cell>
          <cell r="M8191">
            <v>1000000000</v>
          </cell>
          <cell r="N8191" t="str">
            <v>RUB</v>
          </cell>
          <cell r="O8191" t="str">
            <v>Облигации</v>
          </cell>
          <cell r="P8191" t="str">
            <v>Дефолт по погашению</v>
          </cell>
          <cell r="Q8191">
            <v>42423</v>
          </cell>
          <cell r="R8191" t="str">
            <v>4-07-36051-R</v>
          </cell>
          <cell r="S8191" t="str">
            <v>1000</v>
          </cell>
          <cell r="T8191" t="str">
            <v/>
          </cell>
          <cell r="U8191">
            <v>2</v>
          </cell>
          <cell r="V8191">
            <v>0</v>
          </cell>
          <cell r="W8191">
            <v>0</v>
          </cell>
          <cell r="X8191">
            <v>0</v>
          </cell>
          <cell r="Y8191">
            <v>0</v>
          </cell>
          <cell r="Z8191" t="str">
            <v>оферта через год</v>
          </cell>
          <cell r="AA8191" t="str">
            <v>Организатор - Урса Капитал</v>
          </cell>
          <cell r="AB8191" t="str">
            <v>Московская Биржа (Третий уровень)</v>
          </cell>
          <cell r="AC8191" t="str">
            <v>В день размещения на ММВБ с облигациями зафиксировано 4 сделки</v>
          </cell>
          <cell r="AD8191" t="str">
            <v>Публичное</v>
          </cell>
          <cell r="AE8191">
            <v>100</v>
          </cell>
          <cell r="AF8191">
            <v>13.69</v>
          </cell>
          <cell r="AG8191">
            <v>40967</v>
          </cell>
          <cell r="AH8191">
            <v>41331</v>
          </cell>
          <cell r="AI8191">
            <v>41331</v>
          </cell>
          <cell r="AJ8191">
            <v>41340</v>
          </cell>
          <cell r="AK8191">
            <v>25929</v>
          </cell>
          <cell r="AL8191" t="str">
            <v>RU000A0JTNZ5</v>
          </cell>
          <cell r="AM8191">
            <v>0</v>
          </cell>
          <cell r="AN8191">
            <v>4</v>
          </cell>
          <cell r="AO8191">
            <v>0</v>
          </cell>
          <cell r="AP8191" t="str">
            <v>Россия</v>
          </cell>
          <cell r="AQ8191">
            <v>0</v>
          </cell>
          <cell r="AR8191" t="str">
            <v>1000</v>
          </cell>
          <cell r="AS8191">
            <v>0</v>
          </cell>
          <cell r="AT8191">
            <v>525</v>
          </cell>
          <cell r="AU8191">
            <v>0</v>
          </cell>
          <cell r="AV8191" t="str">
            <v>Actual/365 (Actual/365F)</v>
          </cell>
          <cell r="AW8191">
            <v>0</v>
          </cell>
          <cell r="AX8191">
            <v>0</v>
          </cell>
          <cell r="AY8191">
            <v>0</v>
          </cell>
          <cell r="AZ8191" t="str">
            <v/>
          </cell>
          <cell r="BA8191" t="str">
            <v/>
          </cell>
          <cell r="BB8191">
            <v>0</v>
          </cell>
          <cell r="BC8191">
            <v>0</v>
          </cell>
          <cell r="BD8191" t="str">
            <v>общекорпоративные цели</v>
          </cell>
          <cell r="BE8191">
            <v>0</v>
          </cell>
          <cell r="BF8191">
            <v>0</v>
          </cell>
          <cell r="BG8191" t="str">
            <v/>
          </cell>
          <cell r="BH8191">
            <v>0</v>
          </cell>
          <cell r="BI8191">
            <v>0</v>
          </cell>
          <cell r="BJ8191" t="str">
            <v>-/-/-</v>
          </cell>
          <cell r="BK8191" t="str">
            <v/>
          </cell>
          <cell r="BL8191" t="str">
            <v/>
          </cell>
          <cell r="BM8191" t="str">
            <v/>
          </cell>
          <cell r="BN8191" t="str">
            <v/>
          </cell>
          <cell r="BO8191">
            <v>0</v>
          </cell>
          <cell r="BP8191">
            <v>0</v>
          </cell>
          <cell r="BQ8191" t="str">
            <v/>
          </cell>
          <cell r="BR8191" t="str">
            <v/>
          </cell>
          <cell r="BS8191" t="str">
            <v/>
          </cell>
          <cell r="BT8191" t="str">
            <v/>
          </cell>
        </row>
        <row r="8192">
          <cell r="B8192">
            <v>6612005052</v>
          </cell>
          <cell r="C8192" t="str">
            <v>1026600931180</v>
          </cell>
          <cell r="D8192" t="str">
            <v>RU0007205555</v>
          </cell>
          <cell r="E8192" t="str">
            <v>NR</v>
          </cell>
          <cell r="F8192" t="str">
            <v>Withdrawn</v>
          </cell>
          <cell r="G8192" t="str">
            <v>–</v>
          </cell>
          <cell r="H8192">
            <v>0</v>
          </cell>
          <cell r="I8192">
            <v>0</v>
          </cell>
          <cell r="J8192">
            <v>0</v>
          </cell>
          <cell r="K8192" t="str">
            <v>СУАЛ, 01</v>
          </cell>
          <cell r="L8192" t="str">
            <v>Цветная металлургия</v>
          </cell>
          <cell r="M8192">
            <v>1000000000</v>
          </cell>
          <cell r="N8192" t="str">
            <v>RUB</v>
          </cell>
          <cell r="O8192" t="str">
            <v>Облигации</v>
          </cell>
          <cell r="P8192" t="str">
            <v>Погашена</v>
          </cell>
          <cell r="Q8192">
            <v>37666</v>
          </cell>
          <cell r="R8192" t="str">
            <v>4-01-30141-D</v>
          </cell>
          <cell r="S8192" t="str">
            <v>1000</v>
          </cell>
          <cell r="T8192" t="str">
            <v>Доходность облигаций привязана к изменению курса доллара США.</v>
          </cell>
          <cell r="U8192">
            <v>0</v>
          </cell>
          <cell r="V8192">
            <v>0</v>
          </cell>
          <cell r="W8192">
            <v>0</v>
          </cell>
          <cell r="X8192">
            <v>0</v>
          </cell>
          <cell r="Y8192">
            <v>0</v>
          </cell>
          <cell r="Z8192" t="str">
            <v/>
          </cell>
          <cell r="AA8192" t="str">
            <v>Коммерческий банк "Флора-Москва"</v>
          </cell>
          <cell r="AB8192" t="str">
            <v>Московская Биржа</v>
          </cell>
          <cell r="AC8192" t="str">
            <v>Обеспечение по выпускаемым облигациям в размере 1000000000 руб было предоставлено ЗАО "Ренова" под гарантии обязательств по контракту ОАО "СУАЛ" с первоклассным покупателем -- нерезидентом Российской федерации о экспорте алюминия в течение трех лет, в объеме достаточном для погашения облигаций выпуска.</v>
          </cell>
          <cell r="AD8192" t="str">
            <v>Частное</v>
          </cell>
          <cell r="AE8192">
            <v>0</v>
          </cell>
          <cell r="AF8192">
            <v>0</v>
          </cell>
          <cell r="AG8192">
            <v>36551</v>
          </cell>
          <cell r="AH8192">
            <v>36570</v>
          </cell>
          <cell r="AI8192">
            <v>36584</v>
          </cell>
          <cell r="AJ8192">
            <v>36571</v>
          </cell>
          <cell r="AK8192">
            <v>157</v>
          </cell>
          <cell r="AL8192" t="str">
            <v/>
          </cell>
          <cell r="AM8192">
            <v>0</v>
          </cell>
          <cell r="AN8192">
            <v>4</v>
          </cell>
          <cell r="AO8192">
            <v>0</v>
          </cell>
          <cell r="AP8192" t="str">
            <v>Россия</v>
          </cell>
          <cell r="AQ8192">
            <v>0</v>
          </cell>
          <cell r="AR8192" t="str">
            <v>0</v>
          </cell>
          <cell r="AS8192">
            <v>0</v>
          </cell>
          <cell r="AT8192">
            <v>78</v>
          </cell>
          <cell r="AU8192">
            <v>0</v>
          </cell>
          <cell r="AV8192">
            <v>0</v>
          </cell>
          <cell r="AW8192">
            <v>0</v>
          </cell>
          <cell r="AX8192">
            <v>0</v>
          </cell>
          <cell r="AY8192">
            <v>0</v>
          </cell>
          <cell r="AZ8192" t="str">
            <v/>
          </cell>
          <cell r="BA8192" t="str">
            <v/>
          </cell>
          <cell r="BB8192">
            <v>0</v>
          </cell>
          <cell r="BC8192">
            <v>0</v>
          </cell>
          <cell r="BD8192" t="str">
            <v/>
          </cell>
          <cell r="BE8192">
            <v>0</v>
          </cell>
          <cell r="BF8192">
            <v>0</v>
          </cell>
          <cell r="BG8192" t="str">
            <v/>
          </cell>
          <cell r="BH8192">
            <v>0</v>
          </cell>
          <cell r="BI8192">
            <v>0</v>
          </cell>
          <cell r="BJ8192" t="str">
            <v>30.05.2007/07.06.2007/-</v>
          </cell>
          <cell r="BK8192" t="str">
            <v/>
          </cell>
          <cell r="BL8192" t="str">
            <v/>
          </cell>
          <cell r="BM8192" t="str">
            <v/>
          </cell>
          <cell r="BN8192" t="str">
            <v/>
          </cell>
          <cell r="BO8192">
            <v>0</v>
          </cell>
          <cell r="BP8192">
            <v>0</v>
          </cell>
          <cell r="BQ8192" t="str">
            <v/>
          </cell>
          <cell r="BR8192" t="str">
            <v/>
          </cell>
          <cell r="BS8192" t="str">
            <v/>
          </cell>
          <cell r="BT8192" t="str">
            <v/>
          </cell>
        </row>
        <row r="8193">
          <cell r="B8193">
            <v>1655035503</v>
          </cell>
          <cell r="C8193" t="str">
            <v>1021602827861</v>
          </cell>
          <cell r="D8193" t="str">
            <v>RU000A0GQAD1</v>
          </cell>
          <cell r="E8193">
            <v>0</v>
          </cell>
          <cell r="F8193">
            <v>0</v>
          </cell>
          <cell r="G8193">
            <v>0</v>
          </cell>
          <cell r="H8193">
            <v>0</v>
          </cell>
          <cell r="I8193">
            <v>0</v>
          </cell>
          <cell r="J8193">
            <v>0</v>
          </cell>
          <cell r="K8193" t="str">
            <v>Сувар-Казань, 01</v>
          </cell>
          <cell r="L8193" t="str">
            <v>Строительство и девелопмент</v>
          </cell>
          <cell r="M8193">
            <v>900000000</v>
          </cell>
          <cell r="N8193" t="str">
            <v>RUB</v>
          </cell>
          <cell r="O8193" t="str">
            <v>Облигации</v>
          </cell>
          <cell r="P8193" t="str">
            <v>Погашена</v>
          </cell>
          <cell r="Q8193">
            <v>39903</v>
          </cell>
          <cell r="R8193" t="str">
            <v>4-01-36121-R</v>
          </cell>
          <cell r="S8193" t="str">
            <v>1000</v>
          </cell>
          <cell r="T8193" t="str">
            <v/>
          </cell>
          <cell r="U8193">
            <v>2</v>
          </cell>
          <cell r="V8193">
            <v>0</v>
          </cell>
          <cell r="W8193">
            <v>0</v>
          </cell>
          <cell r="X8193">
            <v>0</v>
          </cell>
          <cell r="Y8193">
            <v>0</v>
          </cell>
          <cell r="Z8193" t="str">
            <v>5-ый рабочий день с даты выплаты купонного дохода по  второму  купону по цене номинала.
5-ый рабочий день с даты выплаты купонного дохода по  четвертому  купону по цене номинала.</v>
          </cell>
          <cell r="AA8193" t="str">
            <v>Организатор - АК БАРС БАНК, Банк Зенит. Андеррайтеры: МДМ-Банк, АКБ СОЮЗ, АКБ Энергобанк. Со-андеррайтеры: ИБ КИТ Финанс, ЗАО ИК Татинк.</v>
          </cell>
          <cell r="AB8193" t="str">
            <v>Московская Биржа</v>
          </cell>
          <cell r="AC8193" t="str">
            <v>30.09.2008 Эмитент не смог исполнить в полном объеме обязательство по выплате купонного дохода на сумму 68.436 млн. руб. по причине технической ошибки. Обязательство полностью исполнено 01.10.2008.</v>
          </cell>
          <cell r="AD8193" t="str">
            <v>Публичное</v>
          </cell>
          <cell r="AE8193">
            <v>100</v>
          </cell>
          <cell r="AF8193">
            <v>0</v>
          </cell>
          <cell r="AG8193">
            <v>38713</v>
          </cell>
          <cell r="AH8193">
            <v>38811</v>
          </cell>
          <cell r="AI8193">
            <v>38811</v>
          </cell>
          <cell r="AJ8193">
            <v>38876</v>
          </cell>
          <cell r="AK8193">
            <v>5400</v>
          </cell>
          <cell r="AL8193" t="str">
            <v>RU000A0GQAD1</v>
          </cell>
          <cell r="AM8193">
            <v>0</v>
          </cell>
          <cell r="AN8193">
            <v>4</v>
          </cell>
          <cell r="AO8193">
            <v>0</v>
          </cell>
          <cell r="AP8193" t="str">
            <v>Россия</v>
          </cell>
          <cell r="AQ8193">
            <v>0</v>
          </cell>
          <cell r="AR8193" t="str">
            <v>0</v>
          </cell>
          <cell r="AS8193">
            <v>0</v>
          </cell>
          <cell r="AT8193">
            <v>2929</v>
          </cell>
          <cell r="AU8193">
            <v>0</v>
          </cell>
          <cell r="AV8193" t="str">
            <v>Actual/365 (Actual/365F)</v>
          </cell>
          <cell r="AW8193">
            <v>0</v>
          </cell>
          <cell r="AX8193">
            <v>0</v>
          </cell>
          <cell r="AY8193">
            <v>0</v>
          </cell>
          <cell r="AZ8193" t="str">
            <v/>
          </cell>
          <cell r="BA8193" t="str">
            <v/>
          </cell>
          <cell r="BB8193">
            <v>0</v>
          </cell>
          <cell r="BC8193">
            <v>0</v>
          </cell>
          <cell r="BD8193" t="str">
            <v/>
          </cell>
          <cell r="BE8193">
            <v>0</v>
          </cell>
          <cell r="BF8193">
            <v>0</v>
          </cell>
          <cell r="BG8193" t="str">
            <v/>
          </cell>
          <cell r="BH8193">
            <v>0</v>
          </cell>
          <cell r="BI8193">
            <v>0</v>
          </cell>
          <cell r="BJ8193" t="str">
            <v>-/-/-</v>
          </cell>
          <cell r="BK8193" t="str">
            <v/>
          </cell>
          <cell r="BL8193" t="str">
            <v/>
          </cell>
          <cell r="BM8193" t="str">
            <v/>
          </cell>
          <cell r="BN8193" t="str">
            <v/>
          </cell>
          <cell r="BO8193">
            <v>0</v>
          </cell>
          <cell r="BP8193">
            <v>0</v>
          </cell>
          <cell r="BQ8193" t="str">
            <v/>
          </cell>
          <cell r="BR8193" t="str">
            <v/>
          </cell>
          <cell r="BS8193" t="str">
            <v/>
          </cell>
          <cell r="BT8193" t="str">
            <v/>
          </cell>
        </row>
        <row r="8194">
          <cell r="B8194">
            <v>7715152910</v>
          </cell>
          <cell r="C8194" t="str">
            <v>1027700104410</v>
          </cell>
          <cell r="D8194" t="str">
            <v/>
          </cell>
          <cell r="E8194">
            <v>0</v>
          </cell>
          <cell r="F8194">
            <v>0</v>
          </cell>
          <cell r="G8194">
            <v>0</v>
          </cell>
          <cell r="H8194">
            <v>0</v>
          </cell>
          <cell r="I8194">
            <v>0</v>
          </cell>
          <cell r="J8194">
            <v>0</v>
          </cell>
          <cell r="K8194" t="str">
            <v>СУИхолдинг, 01</v>
          </cell>
          <cell r="L8194" t="str">
            <v>Строительство и девелопмент</v>
          </cell>
          <cell r="M8194">
            <v>1300000000</v>
          </cell>
          <cell r="N8194" t="str">
            <v>RUB</v>
          </cell>
          <cell r="O8194" t="str">
            <v>Облигации</v>
          </cell>
          <cell r="P8194" t="str">
            <v>Аннулирована</v>
          </cell>
          <cell r="Q8194">
            <v>0</v>
          </cell>
          <cell r="R8194" t="str">
            <v>4-01-33724-H</v>
          </cell>
          <cell r="S8194" t="str">
            <v>1000</v>
          </cell>
          <cell r="T8194" t="str">
            <v/>
          </cell>
          <cell r="U8194">
            <v>2</v>
          </cell>
          <cell r="V8194">
            <v>0</v>
          </cell>
          <cell r="W8194">
            <v>0</v>
          </cell>
          <cell r="X8194">
            <v>0</v>
          </cell>
          <cell r="Y8194">
            <v>0</v>
          </cell>
          <cell r="Z8194" t="str">
            <v>2-й рабочий день с даты окончания второго купонного периода по номиналу</v>
          </cell>
          <cell r="AA8194" t="str">
            <v>Организатор - ИГ КапиталЪ.Технический андеррайтер - ЮниКредит Атон</v>
          </cell>
          <cell r="AB8194" t="str">
            <v>Московская Биржа</v>
          </cell>
          <cell r="AC8194" t="str">
            <v>аннулирована в связи с неразмещением. Поручительство - ЗАО ЛАКИСТРОЙ, ЗАО СУИпроект</v>
          </cell>
          <cell r="AD8194" t="str">
            <v>Публичное</v>
          </cell>
          <cell r="AE8194">
            <v>100</v>
          </cell>
          <cell r="AF8194">
            <v>0</v>
          </cell>
          <cell r="AG8194">
            <v>39345</v>
          </cell>
          <cell r="AH8194">
            <v>0</v>
          </cell>
          <cell r="AI8194">
            <v>0</v>
          </cell>
          <cell r="AJ8194">
            <v>0</v>
          </cell>
          <cell r="AK8194">
            <v>8324</v>
          </cell>
          <cell r="AL8194" t="str">
            <v/>
          </cell>
          <cell r="AM8194">
            <v>0</v>
          </cell>
          <cell r="AN8194">
            <v>4</v>
          </cell>
          <cell r="AO8194">
            <v>0</v>
          </cell>
          <cell r="AP8194" t="str">
            <v>Россия</v>
          </cell>
          <cell r="AQ8194">
            <v>0</v>
          </cell>
          <cell r="AR8194" t="str">
            <v>1000</v>
          </cell>
          <cell r="AS8194">
            <v>0</v>
          </cell>
          <cell r="AT8194">
            <v>6580</v>
          </cell>
          <cell r="AU8194">
            <v>0</v>
          </cell>
          <cell r="AV8194">
            <v>0</v>
          </cell>
          <cell r="AW8194">
            <v>0</v>
          </cell>
          <cell r="AX8194">
            <v>0</v>
          </cell>
          <cell r="AY8194">
            <v>0</v>
          </cell>
          <cell r="AZ8194" t="str">
            <v/>
          </cell>
          <cell r="BA8194" t="str">
            <v/>
          </cell>
          <cell r="BB8194">
            <v>0</v>
          </cell>
          <cell r="BC8194">
            <v>0</v>
          </cell>
          <cell r="BD8194" t="str">
            <v/>
          </cell>
          <cell r="BE8194">
            <v>0</v>
          </cell>
          <cell r="BF8194">
            <v>0</v>
          </cell>
          <cell r="BG8194" t="str">
            <v/>
          </cell>
          <cell r="BH8194">
            <v>0</v>
          </cell>
          <cell r="BI8194">
            <v>0</v>
          </cell>
          <cell r="BJ8194" t="str">
            <v>-/-/-</v>
          </cell>
          <cell r="BK8194" t="str">
            <v/>
          </cell>
          <cell r="BL8194" t="str">
            <v/>
          </cell>
          <cell r="BM8194" t="str">
            <v/>
          </cell>
          <cell r="BN8194" t="str">
            <v/>
          </cell>
          <cell r="BO8194">
            <v>0</v>
          </cell>
          <cell r="BP8194">
            <v>0</v>
          </cell>
          <cell r="BQ8194" t="str">
            <v/>
          </cell>
          <cell r="BR8194" t="str">
            <v/>
          </cell>
          <cell r="BS8194" t="str">
            <v/>
          </cell>
          <cell r="BT8194" t="str">
            <v/>
          </cell>
        </row>
        <row r="8195">
          <cell r="B8195">
            <v>1655351315</v>
          </cell>
          <cell r="C8195" t="str">
            <v>1161690067912</v>
          </cell>
          <cell r="D8195" t="str">
            <v/>
          </cell>
          <cell r="E8195">
            <v>0</v>
          </cell>
          <cell r="F8195">
            <v>0</v>
          </cell>
          <cell r="G8195">
            <v>0</v>
          </cell>
          <cell r="H8195">
            <v>0</v>
          </cell>
          <cell r="I8195">
            <v>0</v>
          </cell>
          <cell r="J8195">
            <v>0</v>
          </cell>
          <cell r="K8195" t="str">
            <v>Сукук-Инвест, 01</v>
          </cell>
          <cell r="L8195" t="str">
            <v>Финансовые институты</v>
          </cell>
          <cell r="M8195">
            <v>1000000</v>
          </cell>
          <cell r="N8195" t="str">
            <v>RUB</v>
          </cell>
          <cell r="O8195" t="str">
            <v>Облигации</v>
          </cell>
          <cell r="P8195" t="str">
            <v>Планируется</v>
          </cell>
          <cell r="Q8195">
            <v>0</v>
          </cell>
          <cell r="R8195" t="str">
            <v>4-01-28064-R</v>
          </cell>
          <cell r="S8195" t="str">
            <v>1000</v>
          </cell>
          <cell r="T8195" t="str">
            <v/>
          </cell>
          <cell r="U8195">
            <v>0</v>
          </cell>
          <cell r="V8195">
            <v>0</v>
          </cell>
          <cell r="W8195">
            <v>0</v>
          </cell>
          <cell r="X8195">
            <v>0</v>
          </cell>
          <cell r="Y8195">
            <v>0</v>
          </cell>
          <cell r="Z8195" t="str">
            <v>в соответствии с эмиссионными документами</v>
          </cell>
          <cell r="AA8195" t="str">
            <v/>
          </cell>
          <cell r="AB8195" t="str">
            <v/>
          </cell>
          <cell r="AC8195" t="str">
            <v/>
          </cell>
          <cell r="AD8195" t="str">
            <v>Частное</v>
          </cell>
          <cell r="AE8195">
            <v>100</v>
          </cell>
          <cell r="AF8195">
            <v>0</v>
          </cell>
          <cell r="AG8195">
            <v>42972</v>
          </cell>
          <cell r="AH8195">
            <v>0</v>
          </cell>
          <cell r="AI8195">
            <v>0</v>
          </cell>
          <cell r="AJ8195">
            <v>0</v>
          </cell>
          <cell r="AK8195">
            <v>343213</v>
          </cell>
          <cell r="AL8195">
            <v>0</v>
          </cell>
          <cell r="AM8195">
            <v>0</v>
          </cell>
          <cell r="AN8195">
            <v>4</v>
          </cell>
          <cell r="AO8195">
            <v>0</v>
          </cell>
          <cell r="AP8195" t="str">
            <v>Россия</v>
          </cell>
          <cell r="AQ8195">
            <v>0</v>
          </cell>
          <cell r="AR8195" t="str">
            <v>1000</v>
          </cell>
          <cell r="AS8195">
            <v>0</v>
          </cell>
          <cell r="AT8195">
            <v>90105</v>
          </cell>
          <cell r="AU8195">
            <v>0</v>
          </cell>
          <cell r="AV8195" t="str">
            <v>Actual/365 (Actual/365F)</v>
          </cell>
          <cell r="AW8195">
            <v>0</v>
          </cell>
          <cell r="AX8195">
            <v>0</v>
          </cell>
          <cell r="AY8195">
            <v>0</v>
          </cell>
          <cell r="AZ8195" t="str">
            <v/>
          </cell>
          <cell r="BA8195" t="str">
            <v>Приобретатель - ООО «ФинТехИнвест»</v>
          </cell>
          <cell r="BB8195">
            <v>0</v>
          </cell>
          <cell r="BC8195">
            <v>1</v>
          </cell>
          <cell r="BD8195" t="str">
            <v/>
          </cell>
          <cell r="BE8195">
            <v>0</v>
          </cell>
          <cell r="BF8195">
            <v>0</v>
          </cell>
          <cell r="BG8195" t="str">
            <v/>
          </cell>
          <cell r="BH8195">
            <v>0</v>
          </cell>
          <cell r="BI8195">
            <v>0</v>
          </cell>
          <cell r="BJ8195" t="str">
            <v>-/-/-</v>
          </cell>
          <cell r="BK8195" t="str">
            <v/>
          </cell>
          <cell r="BL8195" t="str">
            <v/>
          </cell>
          <cell r="BM8195" t="str">
            <v/>
          </cell>
          <cell r="BN8195" t="str">
            <v/>
          </cell>
          <cell r="BO8195">
            <v>0</v>
          </cell>
          <cell r="BP8195">
            <v>0</v>
          </cell>
          <cell r="BQ8195" t="str">
            <v/>
          </cell>
          <cell r="BR8195" t="str">
            <v/>
          </cell>
          <cell r="BS8195" t="str">
            <v/>
          </cell>
          <cell r="BT8195" t="str">
            <v/>
          </cell>
        </row>
        <row r="8196">
          <cell r="B8196">
            <v>2536187114</v>
          </cell>
          <cell r="C8196" t="str">
            <v>1072536006399</v>
          </cell>
          <cell r="D8196" t="str">
            <v/>
          </cell>
          <cell r="E8196">
            <v>0</v>
          </cell>
          <cell r="F8196">
            <v>0</v>
          </cell>
          <cell r="G8196">
            <v>0</v>
          </cell>
          <cell r="H8196">
            <v>0</v>
          </cell>
          <cell r="I8196">
            <v>0</v>
          </cell>
          <cell r="J8196">
            <v>0</v>
          </cell>
          <cell r="K8196" t="str">
            <v>Сумотори, 01</v>
          </cell>
          <cell r="L8196" t="str">
            <v>Торговля и ритэйл</v>
          </cell>
          <cell r="M8196">
            <v>50000000</v>
          </cell>
          <cell r="N8196" t="str">
            <v>RUB</v>
          </cell>
          <cell r="O8196" t="str">
            <v>Облигации</v>
          </cell>
          <cell r="P8196" t="str">
            <v>Аннулирована</v>
          </cell>
          <cell r="Q8196">
            <v>0</v>
          </cell>
          <cell r="R8196" t="str">
            <v>4-01-26002-R</v>
          </cell>
          <cell r="S8196" t="str">
            <v>10000</v>
          </cell>
          <cell r="T8196" t="str">
            <v/>
          </cell>
          <cell r="U8196">
            <v>2</v>
          </cell>
          <cell r="V8196">
            <v>0</v>
          </cell>
          <cell r="W8196">
            <v>0</v>
          </cell>
          <cell r="X8196">
            <v>0</v>
          </cell>
          <cell r="Y8196">
            <v>0</v>
          </cell>
          <cell r="Z8196" t="str">
            <v/>
          </cell>
          <cell r="AA8196" t="str">
            <v/>
          </cell>
          <cell r="AB8196" t="str">
            <v/>
          </cell>
          <cell r="AC8196" t="str">
            <v>Размещение ценных бумаг посредством закрытой подписки предполагается осуществить среди партнеров (резидентов и нерезидентов) и сотрудников ООО "Сумотори", при этом общее число указанных лиц не превысит 500.</v>
          </cell>
          <cell r="AD8196" t="str">
            <v>Частное</v>
          </cell>
          <cell r="AE8196">
            <v>100</v>
          </cell>
          <cell r="AF8196">
            <v>0</v>
          </cell>
          <cell r="AG8196">
            <v>40105</v>
          </cell>
          <cell r="AH8196">
            <v>0</v>
          </cell>
          <cell r="AI8196">
            <v>0</v>
          </cell>
          <cell r="AJ8196">
            <v>0</v>
          </cell>
          <cell r="AK8196">
            <v>11711</v>
          </cell>
          <cell r="AL8196">
            <v>0</v>
          </cell>
          <cell r="AM8196">
            <v>0</v>
          </cell>
          <cell r="AN8196">
            <v>4</v>
          </cell>
          <cell r="AO8196">
            <v>0</v>
          </cell>
          <cell r="AP8196" t="str">
            <v>Россия</v>
          </cell>
          <cell r="AQ8196">
            <v>0</v>
          </cell>
          <cell r="AR8196" t="str">
            <v>10000</v>
          </cell>
          <cell r="AS8196">
            <v>0</v>
          </cell>
          <cell r="AT8196">
            <v>12408</v>
          </cell>
          <cell r="AU8196">
            <v>0</v>
          </cell>
          <cell r="AV8196">
            <v>0</v>
          </cell>
          <cell r="AW8196">
            <v>0</v>
          </cell>
          <cell r="AX8196">
            <v>0</v>
          </cell>
          <cell r="AY8196">
            <v>0</v>
          </cell>
          <cell r="AZ8196" t="str">
            <v/>
          </cell>
          <cell r="BA8196" t="str">
            <v/>
          </cell>
          <cell r="BB8196">
            <v>0</v>
          </cell>
          <cell r="BC8196">
            <v>0</v>
          </cell>
          <cell r="BD8196" t="str">
            <v/>
          </cell>
          <cell r="BE8196">
            <v>0</v>
          </cell>
          <cell r="BF8196">
            <v>0</v>
          </cell>
          <cell r="BG8196" t="str">
            <v/>
          </cell>
          <cell r="BH8196">
            <v>0</v>
          </cell>
          <cell r="BI8196">
            <v>0</v>
          </cell>
          <cell r="BJ8196" t="str">
            <v>-/-/-</v>
          </cell>
          <cell r="BK8196" t="str">
            <v/>
          </cell>
          <cell r="BL8196" t="str">
            <v/>
          </cell>
          <cell r="BM8196" t="str">
            <v/>
          </cell>
          <cell r="BN8196" t="str">
            <v/>
          </cell>
          <cell r="BO8196">
            <v>0</v>
          </cell>
          <cell r="BP8196">
            <v>0</v>
          </cell>
          <cell r="BQ8196" t="str">
            <v/>
          </cell>
          <cell r="BR8196" t="str">
            <v/>
          </cell>
          <cell r="BS8196" t="str">
            <v/>
          </cell>
          <cell r="BT8196" t="str">
            <v/>
          </cell>
        </row>
        <row r="8197">
          <cell r="B8197">
            <v>7708129854</v>
          </cell>
          <cell r="C8197" t="str">
            <v>1027700151380</v>
          </cell>
          <cell r="D8197" t="str">
            <v>RU0001231870</v>
          </cell>
          <cell r="E8197" t="str">
            <v>–</v>
          </cell>
          <cell r="F8197" t="str">
            <v>Ba2</v>
          </cell>
          <cell r="G8197" t="str">
            <v>BB</v>
          </cell>
          <cell r="H8197">
            <v>0</v>
          </cell>
          <cell r="I8197">
            <v>0</v>
          </cell>
          <cell r="J8197">
            <v>0</v>
          </cell>
          <cell r="K8197" t="str">
            <v>СУЭК, 01</v>
          </cell>
          <cell r="L8197" t="str">
            <v>Энергетика</v>
          </cell>
          <cell r="M8197">
            <v>600000000</v>
          </cell>
          <cell r="N8197" t="str">
            <v>RUB</v>
          </cell>
          <cell r="O8197" t="str">
            <v>Облигации</v>
          </cell>
          <cell r="P8197" t="str">
            <v>Погашена</v>
          </cell>
          <cell r="Q8197">
            <v>38288</v>
          </cell>
          <cell r="R8197" t="str">
            <v>4-01-04900-A</v>
          </cell>
          <cell r="S8197" t="str">
            <v>1000</v>
          </cell>
          <cell r="T8197" t="str">
            <v/>
          </cell>
          <cell r="U8197">
            <v>4</v>
          </cell>
          <cell r="V8197">
            <v>0</v>
          </cell>
          <cell r="W8197">
            <v>0</v>
          </cell>
          <cell r="X8197">
            <v>0</v>
          </cell>
          <cell r="Y8197">
            <v>0</v>
          </cell>
          <cell r="Z8197" t="str">
            <v>оферта на выкуп облигаций в дату выплаты второго купона по цене 99,4% от номинала</v>
          </cell>
          <cell r="AA8197" t="str">
            <v>МДМ</v>
          </cell>
          <cell r="AB8197" t="str">
            <v>Московская Биржа</v>
          </cell>
          <cell r="AC8197" t="str">
            <v/>
          </cell>
          <cell r="AD8197" t="str">
            <v>Публичное</v>
          </cell>
          <cell r="AE8197">
            <v>0</v>
          </cell>
          <cell r="AF8197">
            <v>0</v>
          </cell>
          <cell r="AG8197">
            <v>37530</v>
          </cell>
          <cell r="AH8197">
            <v>37558</v>
          </cell>
          <cell r="AI8197">
            <v>37558</v>
          </cell>
          <cell r="AJ8197">
            <v>37558</v>
          </cell>
          <cell r="AK8197">
            <v>444</v>
          </cell>
          <cell r="AL8197" t="str">
            <v/>
          </cell>
          <cell r="AM8197">
            <v>0</v>
          </cell>
          <cell r="AN8197">
            <v>4</v>
          </cell>
          <cell r="AO8197">
            <v>0</v>
          </cell>
          <cell r="AP8197" t="str">
            <v>Россия</v>
          </cell>
          <cell r="AQ8197">
            <v>0</v>
          </cell>
          <cell r="AR8197" t="str">
            <v>0</v>
          </cell>
          <cell r="AS8197">
            <v>0</v>
          </cell>
          <cell r="AT8197">
            <v>168</v>
          </cell>
          <cell r="AU8197">
            <v>0</v>
          </cell>
          <cell r="AV8197">
            <v>0</v>
          </cell>
          <cell r="AW8197">
            <v>0</v>
          </cell>
          <cell r="AX8197">
            <v>0</v>
          </cell>
          <cell r="AY8197">
            <v>0</v>
          </cell>
          <cell r="AZ8197" t="str">
            <v/>
          </cell>
          <cell r="BA8197" t="str">
            <v/>
          </cell>
          <cell r="BB8197">
            <v>0</v>
          </cell>
          <cell r="BC8197">
            <v>0</v>
          </cell>
          <cell r="BD8197" t="str">
            <v/>
          </cell>
          <cell r="BE8197">
            <v>0</v>
          </cell>
          <cell r="BF8197">
            <v>0</v>
          </cell>
          <cell r="BG8197" t="str">
            <v/>
          </cell>
          <cell r="BH8197">
            <v>0</v>
          </cell>
          <cell r="BI8197">
            <v>0</v>
          </cell>
          <cell r="BJ8197" t="str">
            <v>-/24.05.2018/26.09.2018</v>
          </cell>
          <cell r="BK8197" t="str">
            <v>–/ruAA-</v>
          </cell>
          <cell r="BL8197" t="str">
            <v>–</v>
          </cell>
          <cell r="BM8197" t="str">
            <v>ruAA-</v>
          </cell>
          <cell r="BN8197" t="str">
            <v>–/2018-07-04</v>
          </cell>
          <cell r="BO8197">
            <v>0</v>
          </cell>
          <cell r="BP8197">
            <v>0</v>
          </cell>
          <cell r="BQ8197" t="str">
            <v/>
          </cell>
          <cell r="BR8197" t="str">
            <v/>
          </cell>
          <cell r="BS8197" t="str">
            <v/>
          </cell>
          <cell r="BT8197" t="str">
            <v/>
          </cell>
        </row>
        <row r="8198">
          <cell r="B8198">
            <v>7708129854</v>
          </cell>
          <cell r="C8198" t="str">
            <v>1027700151380</v>
          </cell>
          <cell r="D8198" t="str">
            <v>RU000A0AVH95</v>
          </cell>
          <cell r="E8198" t="str">
            <v>–</v>
          </cell>
          <cell r="F8198" t="str">
            <v>Ba2</v>
          </cell>
          <cell r="G8198" t="str">
            <v>BB</v>
          </cell>
          <cell r="H8198">
            <v>0</v>
          </cell>
          <cell r="I8198">
            <v>0</v>
          </cell>
          <cell r="J8198">
            <v>0</v>
          </cell>
          <cell r="K8198" t="str">
            <v>СУЭК, 02</v>
          </cell>
          <cell r="L8198" t="str">
            <v>Энергетика</v>
          </cell>
          <cell r="M8198">
            <v>1000000000</v>
          </cell>
          <cell r="N8198" t="str">
            <v>RUB</v>
          </cell>
          <cell r="O8198" t="str">
            <v>Облигации</v>
          </cell>
          <cell r="P8198" t="str">
            <v>Погашена</v>
          </cell>
          <cell r="Q8198">
            <v>39128</v>
          </cell>
          <cell r="R8198" t="str">
            <v>4-02-04900-A</v>
          </cell>
          <cell r="S8198" t="str">
            <v>1000</v>
          </cell>
          <cell r="T8198" t="str">
            <v/>
          </cell>
          <cell r="U8198">
            <v>4</v>
          </cell>
          <cell r="V8198">
            <v>0</v>
          </cell>
          <cell r="W8198">
            <v>0</v>
          </cell>
          <cell r="X8198">
            <v>0</v>
          </cell>
          <cell r="Y8198">
            <v>0</v>
          </cell>
          <cell r="Z8198" t="str">
            <v>в дату выплаты 4 и 8 купонов по цене 100% от номинала17.02.2005 года по номиналу.</v>
          </cell>
          <cell r="AA8198" t="str">
            <v>Организатор: МДМ-Банк. Со-организаторы- Внешторгбанк, Транскредитбанк,Газпромбанк, со-андеррайтеры- АК БАРС, Москоммерцбанк, ИК Универ</v>
          </cell>
          <cell r="AB8198" t="str">
            <v>Московская Биржа</v>
          </cell>
          <cell r="AC8198" t="str">
            <v>Поручительство - ОАО "Разрез Бородинский"Аукцион по определению ставки купона</v>
          </cell>
          <cell r="AD8198" t="str">
            <v>Публичное</v>
          </cell>
          <cell r="AE8198">
            <v>0</v>
          </cell>
          <cell r="AF8198">
            <v>0</v>
          </cell>
          <cell r="AG8198">
            <v>37764</v>
          </cell>
          <cell r="AH8198">
            <v>38036</v>
          </cell>
          <cell r="AI8198">
            <v>38036</v>
          </cell>
          <cell r="AJ8198">
            <v>38036</v>
          </cell>
          <cell r="AK8198">
            <v>596</v>
          </cell>
          <cell r="AL8198" t="str">
            <v/>
          </cell>
          <cell r="AM8198">
            <v>0</v>
          </cell>
          <cell r="AN8198">
            <v>4</v>
          </cell>
          <cell r="AO8198">
            <v>0</v>
          </cell>
          <cell r="AP8198" t="str">
            <v>Россия</v>
          </cell>
          <cell r="AQ8198">
            <v>0</v>
          </cell>
          <cell r="AR8198" t="str">
            <v>0</v>
          </cell>
          <cell r="AS8198">
            <v>0</v>
          </cell>
          <cell r="AT8198">
            <v>168</v>
          </cell>
          <cell r="AU8198">
            <v>0</v>
          </cell>
          <cell r="AV8198" t="str">
            <v>Actual/365 (Actual/365F)</v>
          </cell>
          <cell r="AW8198">
            <v>0</v>
          </cell>
          <cell r="AX8198">
            <v>0</v>
          </cell>
          <cell r="AY8198">
            <v>0</v>
          </cell>
          <cell r="AZ8198" t="str">
            <v/>
          </cell>
          <cell r="BA8198" t="str">
            <v/>
          </cell>
          <cell r="BB8198">
            <v>0</v>
          </cell>
          <cell r="BC8198">
            <v>0</v>
          </cell>
          <cell r="BD8198" t="str">
            <v/>
          </cell>
          <cell r="BE8198">
            <v>0</v>
          </cell>
          <cell r="BF8198">
            <v>0</v>
          </cell>
          <cell r="BG8198" t="str">
            <v/>
          </cell>
          <cell r="BH8198">
            <v>0</v>
          </cell>
          <cell r="BI8198">
            <v>0</v>
          </cell>
          <cell r="BJ8198" t="str">
            <v>-/24.05.2018/26.09.2018</v>
          </cell>
          <cell r="BK8198" t="str">
            <v>–/ruAA-</v>
          </cell>
          <cell r="BL8198" t="str">
            <v>–</v>
          </cell>
          <cell r="BM8198" t="str">
            <v>ruAA-</v>
          </cell>
          <cell r="BN8198" t="str">
            <v>–/2018-07-04</v>
          </cell>
          <cell r="BO8198">
            <v>0</v>
          </cell>
          <cell r="BP8198">
            <v>0</v>
          </cell>
          <cell r="BQ8198" t="str">
            <v/>
          </cell>
          <cell r="BR8198" t="str">
            <v/>
          </cell>
          <cell r="BS8198" t="str">
            <v/>
          </cell>
          <cell r="BT8198" t="str">
            <v/>
          </cell>
        </row>
        <row r="8199">
          <cell r="B8199">
            <v>7708129854</v>
          </cell>
          <cell r="C8199" t="str">
            <v>1027700151380</v>
          </cell>
          <cell r="D8199" t="str">
            <v>XS0271868589</v>
          </cell>
          <cell r="E8199" t="str">
            <v>–</v>
          </cell>
          <cell r="F8199" t="str">
            <v>Ba2</v>
          </cell>
          <cell r="G8199" t="str">
            <v>BB</v>
          </cell>
          <cell r="H8199">
            <v>0</v>
          </cell>
          <cell r="I8199">
            <v>0</v>
          </cell>
          <cell r="J8199">
            <v>0</v>
          </cell>
          <cell r="K8199" t="str">
            <v>СУЭК, 8.625% 24oct2008, USD</v>
          </cell>
          <cell r="L8199" t="str">
            <v>Энергетика</v>
          </cell>
          <cell r="M8199">
            <v>175000000</v>
          </cell>
          <cell r="N8199" t="str">
            <v>USD</v>
          </cell>
          <cell r="O8199" t="str">
            <v>Еврооблигации</v>
          </cell>
          <cell r="P8199" t="str">
            <v>Погашена</v>
          </cell>
          <cell r="Q8199">
            <v>39745</v>
          </cell>
          <cell r="R8199" t="str">
            <v/>
          </cell>
          <cell r="S8199" t="str">
            <v>1000</v>
          </cell>
          <cell r="T8199" t="str">
            <v/>
          </cell>
          <cell r="U8199">
            <v>2</v>
          </cell>
          <cell r="V8199">
            <v>0</v>
          </cell>
          <cell r="W8199">
            <v>0</v>
          </cell>
          <cell r="X8199">
            <v>0</v>
          </cell>
          <cell r="Y8199">
            <v>0</v>
          </cell>
          <cell r="Z8199" t="str">
            <v/>
          </cell>
          <cell r="AA8199" t="str">
            <v>ING, Траст</v>
          </cell>
          <cell r="AB8199" t="str">
            <v/>
          </cell>
          <cell r="AC8199" t="str">
            <v>Спрэд: UST2+380bp</v>
          </cell>
          <cell r="AD8199" t="str">
            <v/>
          </cell>
          <cell r="AE8199">
            <v>100</v>
          </cell>
          <cell r="AF8199">
            <v>0</v>
          </cell>
          <cell r="AG8199">
            <v>0</v>
          </cell>
          <cell r="AH8199">
            <v>0</v>
          </cell>
          <cell r="AI8199">
            <v>39002</v>
          </cell>
          <cell r="AJ8199">
            <v>0</v>
          </cell>
          <cell r="AK8199">
            <v>6514</v>
          </cell>
          <cell r="AL8199">
            <v>0</v>
          </cell>
          <cell r="AM8199">
            <v>0</v>
          </cell>
          <cell r="AN8199">
            <v>4</v>
          </cell>
          <cell r="AO8199">
            <v>1000</v>
          </cell>
          <cell r="AP8199" t="str">
            <v>Россия</v>
          </cell>
          <cell r="AQ8199">
            <v>0</v>
          </cell>
          <cell r="AR8199" t="str">
            <v>0</v>
          </cell>
          <cell r="AS8199" t="str">
            <v>100000</v>
          </cell>
          <cell r="AT8199">
            <v>168</v>
          </cell>
          <cell r="AU8199">
            <v>0</v>
          </cell>
          <cell r="AV8199">
            <v>0</v>
          </cell>
          <cell r="AW8199">
            <v>0</v>
          </cell>
          <cell r="AX8199">
            <v>0</v>
          </cell>
          <cell r="AY8199">
            <v>0</v>
          </cell>
          <cell r="AZ8199" t="str">
            <v/>
          </cell>
          <cell r="BA8199" t="str">
            <v/>
          </cell>
          <cell r="BB8199">
            <v>0</v>
          </cell>
          <cell r="BC8199">
            <v>0</v>
          </cell>
          <cell r="BD8199" t="str">
            <v/>
          </cell>
          <cell r="BE8199">
            <v>0</v>
          </cell>
          <cell r="BF8199">
            <v>0</v>
          </cell>
          <cell r="BG8199" t="str">
            <v/>
          </cell>
          <cell r="BH8199">
            <v>0</v>
          </cell>
          <cell r="BI8199">
            <v>0</v>
          </cell>
          <cell r="BJ8199" t="str">
            <v>-/24.05.2018/26.09.2018</v>
          </cell>
          <cell r="BK8199" t="str">
            <v>–/ruAA-</v>
          </cell>
          <cell r="BL8199" t="str">
            <v>–</v>
          </cell>
          <cell r="BM8199" t="str">
            <v>ruAA-</v>
          </cell>
          <cell r="BN8199" t="str">
            <v>–/2018-07-04</v>
          </cell>
          <cell r="BO8199">
            <v>0</v>
          </cell>
          <cell r="BP8199">
            <v>0</v>
          </cell>
          <cell r="BQ8199" t="str">
            <v/>
          </cell>
          <cell r="BR8199" t="str">
            <v/>
          </cell>
          <cell r="BS8199" t="str">
            <v/>
          </cell>
          <cell r="BT8199" t="str">
            <v/>
          </cell>
        </row>
        <row r="8200">
          <cell r="B8200">
            <v>7709851798</v>
          </cell>
          <cell r="C8200" t="str">
            <v>1107746282687</v>
          </cell>
          <cell r="D8200" t="str">
            <v>RU000A0ZZG93</v>
          </cell>
          <cell r="E8200" t="str">
            <v>–</v>
          </cell>
          <cell r="F8200" t="str">
            <v>Ba2</v>
          </cell>
          <cell r="G8200" t="str">
            <v>–</v>
          </cell>
          <cell r="H8200">
            <v>0</v>
          </cell>
          <cell r="I8200" t="str">
            <v>Ba2</v>
          </cell>
          <cell r="J8200" t="str">
            <v>-</v>
          </cell>
          <cell r="K8200" t="str">
            <v>СУЭК-Финанс, 001P-02R</v>
          </cell>
          <cell r="L8200" t="str">
            <v>Горнодобывающая промышленность</v>
          </cell>
          <cell r="M8200">
            <v>10000000000</v>
          </cell>
          <cell r="N8200" t="str">
            <v>RUB</v>
          </cell>
          <cell r="O8200" t="str">
            <v>Облигации</v>
          </cell>
          <cell r="P8200" t="str">
            <v>В обращении</v>
          </cell>
          <cell r="Q8200">
            <v>44417</v>
          </cell>
          <cell r="R8200" t="str">
            <v>4B02-02-36393-R-001P</v>
          </cell>
          <cell r="S8200" t="str">
            <v>1000</v>
          </cell>
          <cell r="T8200" t="str">
            <v/>
          </cell>
          <cell r="U8200">
            <v>2</v>
          </cell>
          <cell r="V8200">
            <v>0</v>
          </cell>
          <cell r="W8200">
            <v>0</v>
          </cell>
          <cell r="X8200">
            <v>0</v>
          </cell>
          <cell r="Y8200">
            <v>0</v>
          </cell>
          <cell r="Z8200" t="str">
            <v/>
          </cell>
          <cell r="AA8200" t="str">
            <v>Организатор: Альфа-Банк, Россельхозбанк, Банк ФК Открытие, ЮниКредит Банк
Представитель владельцев облигаций: Регион Финанс</v>
          </cell>
          <cell r="AB8200" t="str">
            <v>Московская Биржа (Третий уровень)</v>
          </cell>
          <cell r="AC8200" t="str">
            <v/>
          </cell>
          <cell r="AD8200" t="str">
            <v>Публичное</v>
          </cell>
          <cell r="AE8200">
            <v>100</v>
          </cell>
          <cell r="AF8200">
            <v>8.4700000000000006</v>
          </cell>
          <cell r="AG8200">
            <v>43319</v>
          </cell>
          <cell r="AH8200">
            <v>43325</v>
          </cell>
          <cell r="AI8200">
            <v>43325</v>
          </cell>
          <cell r="AJ8200">
            <v>43325</v>
          </cell>
          <cell r="AK8200">
            <v>447081</v>
          </cell>
          <cell r="AL8200" t="str">
            <v>RU000A0ZZG93</v>
          </cell>
          <cell r="AM8200">
            <v>0</v>
          </cell>
          <cell r="AN8200">
            <v>4</v>
          </cell>
          <cell r="AO8200">
            <v>0</v>
          </cell>
          <cell r="AP8200" t="str">
            <v>Россия</v>
          </cell>
          <cell r="AQ8200">
            <v>0</v>
          </cell>
          <cell r="AR8200" t="str">
            <v>1000</v>
          </cell>
          <cell r="AS8200">
            <v>0</v>
          </cell>
          <cell r="AT8200">
            <v>13698</v>
          </cell>
          <cell r="AU8200">
            <v>0</v>
          </cell>
          <cell r="AV8200" t="str">
            <v>Actual/365 (Actual/365F)</v>
          </cell>
          <cell r="AW8200">
            <v>0</v>
          </cell>
          <cell r="AX8200">
            <v>0</v>
          </cell>
          <cell r="AY8200">
            <v>0</v>
          </cell>
          <cell r="AZ8200" t="str">
            <v/>
          </cell>
          <cell r="BA8200" t="str">
            <v/>
          </cell>
          <cell r="BB8200">
            <v>0</v>
          </cell>
          <cell r="BC8200">
            <v>0</v>
          </cell>
          <cell r="BD8200" t="str">
            <v/>
          </cell>
          <cell r="BE8200">
            <v>0</v>
          </cell>
          <cell r="BF8200">
            <v>0</v>
          </cell>
          <cell r="BG8200" t="str">
            <v/>
          </cell>
          <cell r="BH8200">
            <v>1993</v>
          </cell>
          <cell r="BI8200">
            <v>10000000000</v>
          </cell>
          <cell r="BJ8200" t="str">
            <v>-/24.05.2018/-</v>
          </cell>
          <cell r="BK8200" t="str">
            <v/>
          </cell>
          <cell r="BL8200" t="str">
            <v/>
          </cell>
          <cell r="BM8200" t="str">
            <v/>
          </cell>
          <cell r="BN8200" t="str">
            <v/>
          </cell>
          <cell r="BO8200">
            <v>0</v>
          </cell>
          <cell r="BP8200">
            <v>0</v>
          </cell>
          <cell r="BQ8200" t="str">
            <v>–/ruAA-</v>
          </cell>
          <cell r="BR8200" t="str">
            <v/>
          </cell>
          <cell r="BS8200" t="str">
            <v>ruAA-</v>
          </cell>
          <cell r="BT8200" t="str">
            <v>–/2018-09-14</v>
          </cell>
        </row>
        <row r="8201">
          <cell r="B8201">
            <v>7709851798</v>
          </cell>
          <cell r="C8201" t="str">
            <v>1107746282687</v>
          </cell>
          <cell r="D8201" t="str">
            <v>RU000A0JWWW7</v>
          </cell>
          <cell r="E8201" t="str">
            <v>–</v>
          </cell>
          <cell r="F8201" t="str">
            <v>Ba2</v>
          </cell>
          <cell r="G8201" t="str">
            <v>–</v>
          </cell>
          <cell r="H8201">
            <v>0</v>
          </cell>
          <cell r="I8201" t="str">
            <v>Ba2</v>
          </cell>
          <cell r="J8201" t="str">
            <v>-</v>
          </cell>
          <cell r="K8201" t="str">
            <v>СУЭК-Финанс, 001Р-01R</v>
          </cell>
          <cell r="L8201" t="str">
            <v>Горнодобывающая промышленность</v>
          </cell>
          <cell r="M8201">
            <v>8000000000</v>
          </cell>
          <cell r="N8201" t="str">
            <v>RUB</v>
          </cell>
          <cell r="O8201" t="str">
            <v>Облигации</v>
          </cell>
          <cell r="P8201" t="str">
            <v>В обращении</v>
          </cell>
          <cell r="Q8201">
            <v>43761</v>
          </cell>
          <cell r="R8201" t="str">
            <v>4B02-01-36393-R-001P</v>
          </cell>
          <cell r="S8201" t="str">
            <v>1000</v>
          </cell>
          <cell r="T8201" t="str">
            <v/>
          </cell>
          <cell r="U8201">
            <v>2</v>
          </cell>
          <cell r="V8201">
            <v>0</v>
          </cell>
          <cell r="W8201">
            <v>0</v>
          </cell>
          <cell r="X8201">
            <v>0</v>
          </cell>
          <cell r="Y8201">
            <v>0</v>
          </cell>
          <cell r="Z8201" t="str">
            <v/>
          </cell>
          <cell r="AA8201" t="str">
            <v>Организатор: ВТБ Капитал, Sberbank CIB, РОСБАНК, ЮниКредит Банк</v>
          </cell>
          <cell r="AB8201" t="str">
            <v>Московская Биржа (Третий уровень)</v>
          </cell>
          <cell r="AC8201" t="str">
            <v>Облигации обеспечены офертой АО СУЭК и SUEK LTD</v>
          </cell>
          <cell r="AD8201" t="str">
            <v>Публичное</v>
          </cell>
          <cell r="AE8201">
            <v>100</v>
          </cell>
          <cell r="AF8201">
            <v>10.78</v>
          </cell>
          <cell r="AG8201">
            <v>42664</v>
          </cell>
          <cell r="AH8201">
            <v>42669</v>
          </cell>
          <cell r="AI8201">
            <v>42669</v>
          </cell>
          <cell r="AJ8201">
            <v>42669</v>
          </cell>
          <cell r="AK8201">
            <v>254707</v>
          </cell>
          <cell r="AL8201" t="str">
            <v>RU000A0JWWW7</v>
          </cell>
          <cell r="AM8201">
            <v>0</v>
          </cell>
          <cell r="AN8201">
            <v>4</v>
          </cell>
          <cell r="AO8201">
            <v>0</v>
          </cell>
          <cell r="AP8201" t="str">
            <v>Россия</v>
          </cell>
          <cell r="AQ8201">
            <v>0</v>
          </cell>
          <cell r="AR8201" t="str">
            <v>1000</v>
          </cell>
          <cell r="AS8201">
            <v>0</v>
          </cell>
          <cell r="AT8201">
            <v>13698</v>
          </cell>
          <cell r="AU8201">
            <v>0</v>
          </cell>
          <cell r="AV8201" t="str">
            <v>Actual/365 (Actual/365F)</v>
          </cell>
          <cell r="AW8201">
            <v>0</v>
          </cell>
          <cell r="AX8201">
            <v>0</v>
          </cell>
          <cell r="AY8201">
            <v>0</v>
          </cell>
          <cell r="AZ8201" t="str">
            <v/>
          </cell>
          <cell r="BA8201" t="str">
            <v/>
          </cell>
          <cell r="BB8201">
            <v>0</v>
          </cell>
          <cell r="BC8201">
            <v>0</v>
          </cell>
          <cell r="BD8201" t="str">
            <v/>
          </cell>
          <cell r="BE8201">
            <v>0</v>
          </cell>
          <cell r="BF8201">
            <v>0</v>
          </cell>
          <cell r="BG8201" t="str">
            <v/>
          </cell>
          <cell r="BH8201">
            <v>143</v>
          </cell>
          <cell r="BI8201">
            <v>8000000000</v>
          </cell>
          <cell r="BJ8201" t="str">
            <v>-/24.05.2018/-</v>
          </cell>
          <cell r="BK8201" t="str">
            <v/>
          </cell>
          <cell r="BL8201" t="str">
            <v/>
          </cell>
          <cell r="BM8201" t="str">
            <v/>
          </cell>
          <cell r="BN8201" t="str">
            <v/>
          </cell>
          <cell r="BO8201">
            <v>0</v>
          </cell>
          <cell r="BP8201">
            <v>0</v>
          </cell>
          <cell r="BQ8201" t="str">
            <v>–/ruAA-</v>
          </cell>
          <cell r="BR8201" t="str">
            <v/>
          </cell>
          <cell r="BS8201" t="str">
            <v>ruAA-</v>
          </cell>
          <cell r="BT8201" t="str">
            <v>–/2018-07-19</v>
          </cell>
        </row>
        <row r="8202">
          <cell r="B8202">
            <v>7709851798</v>
          </cell>
          <cell r="C8202" t="str">
            <v>1107746282687</v>
          </cell>
          <cell r="D8202" t="str">
            <v>RU000A0JQXR7</v>
          </cell>
          <cell r="E8202" t="str">
            <v>–</v>
          </cell>
          <cell r="F8202" t="str">
            <v>Ba2</v>
          </cell>
          <cell r="G8202" t="str">
            <v>–</v>
          </cell>
          <cell r="H8202">
            <v>0</v>
          </cell>
          <cell r="I8202" t="str">
            <v>Ba2</v>
          </cell>
          <cell r="J8202" t="str">
            <v>-</v>
          </cell>
          <cell r="K8202" t="str">
            <v>СУЭК-Финанс, 01</v>
          </cell>
          <cell r="L8202" t="str">
            <v>Горнодобывающая промышленность</v>
          </cell>
          <cell r="M8202">
            <v>10000000000</v>
          </cell>
          <cell r="N8202" t="str">
            <v>RUB</v>
          </cell>
          <cell r="O8202" t="str">
            <v>Облигации</v>
          </cell>
          <cell r="P8202" t="str">
            <v>В обращении</v>
          </cell>
          <cell r="Q8202">
            <v>44008</v>
          </cell>
          <cell r="R8202" t="str">
            <v>4-01-36393-R</v>
          </cell>
          <cell r="S8202" t="str">
            <v>1000</v>
          </cell>
          <cell r="T8202" t="str">
            <v/>
          </cell>
          <cell r="U8202">
            <v>2</v>
          </cell>
          <cell r="V8202">
            <v>0</v>
          </cell>
          <cell r="W8202">
            <v>0</v>
          </cell>
          <cell r="X8202">
            <v>0</v>
          </cell>
          <cell r="Y8202">
            <v>0</v>
          </cell>
          <cell r="Z8202" t="str">
            <v>Предусмотрены ковенанты, в случае наступления которых владельцы облигаций имеют право предъявить облигации к досрочному погашению</v>
          </cell>
          <cell r="AA8202" t="str">
            <v>Организаторы -Райффайзенбанк, ВТБ Капитал, Тройка Диалог, со-организатор - Связь-банк</v>
          </cell>
          <cell r="AB8202" t="str">
            <v>Московская Биржа (Третий уровень)</v>
          </cell>
          <cell r="AC8202" t="str">
            <v>7 июля закрылась книга приема заявок на приобретение облигаций ООО «СУЭК-Финанс» серии 01.В ходе маркетинга было подано 62 заявки инвесторов со ставкой купона в диапазоне от 8,00% до 9,50% годовых. Общий объем спроса в ходе маркетинга превысил 12 865,60 млн рублей. Поручитель ОАО "СУЭК"</v>
          </cell>
          <cell r="AD8202" t="str">
            <v>Публичное</v>
          </cell>
          <cell r="AE8202">
            <v>100</v>
          </cell>
          <cell r="AF8202">
            <v>8.94</v>
          </cell>
          <cell r="AG8202">
            <v>40337</v>
          </cell>
          <cell r="AH8202">
            <v>40368</v>
          </cell>
          <cell r="AI8202">
            <v>40368</v>
          </cell>
          <cell r="AJ8202">
            <v>40395</v>
          </cell>
          <cell r="AK8202">
            <v>12760</v>
          </cell>
          <cell r="AL8202" t="str">
            <v>RU000A0JQXR7</v>
          </cell>
          <cell r="AM8202">
            <v>0</v>
          </cell>
          <cell r="AN8202">
            <v>4</v>
          </cell>
          <cell r="AO8202">
            <v>0</v>
          </cell>
          <cell r="AP8202" t="str">
            <v>Россия</v>
          </cell>
          <cell r="AQ8202">
            <v>0</v>
          </cell>
          <cell r="AR8202" t="str">
            <v>1000</v>
          </cell>
          <cell r="AS8202">
            <v>0</v>
          </cell>
          <cell r="AT8202">
            <v>13698</v>
          </cell>
          <cell r="AU8202">
            <v>0</v>
          </cell>
          <cell r="AV8202" t="str">
            <v>Actual/365 (Actual/365F)</v>
          </cell>
          <cell r="AW8202">
            <v>0</v>
          </cell>
          <cell r="AX8202">
            <v>0</v>
          </cell>
          <cell r="AY8202">
            <v>0</v>
          </cell>
          <cell r="AZ8202" t="str">
            <v/>
          </cell>
          <cell r="BA8202" t="str">
            <v/>
          </cell>
          <cell r="BB8202">
            <v>0</v>
          </cell>
          <cell r="BC8202">
            <v>0</v>
          </cell>
          <cell r="BD8202" t="str">
            <v/>
          </cell>
          <cell r="BE8202">
            <v>0</v>
          </cell>
          <cell r="BF8202">
            <v>0</v>
          </cell>
          <cell r="BG8202" t="str">
            <v/>
          </cell>
          <cell r="BH8202">
            <v>0</v>
          </cell>
          <cell r="BI8202">
            <v>10000000000</v>
          </cell>
          <cell r="BJ8202" t="str">
            <v>-/24.05.2018/-</v>
          </cell>
          <cell r="BK8202" t="str">
            <v/>
          </cell>
          <cell r="BL8202" t="str">
            <v/>
          </cell>
          <cell r="BM8202" t="str">
            <v/>
          </cell>
          <cell r="BN8202" t="str">
            <v/>
          </cell>
          <cell r="BO8202">
            <v>0</v>
          </cell>
          <cell r="BP8202">
            <v>0</v>
          </cell>
          <cell r="BQ8202" t="str">
            <v>–/ruAA-</v>
          </cell>
          <cell r="BR8202" t="str">
            <v/>
          </cell>
          <cell r="BS8202" t="str">
            <v>ruAA-</v>
          </cell>
          <cell r="BT8202" t="str">
            <v>–/2018-07-19</v>
          </cell>
        </row>
        <row r="8203">
          <cell r="B8203">
            <v>7709851798</v>
          </cell>
          <cell r="C8203" t="str">
            <v>1107746282687</v>
          </cell>
          <cell r="D8203" t="str">
            <v/>
          </cell>
          <cell r="E8203" t="str">
            <v>–</v>
          </cell>
          <cell r="F8203" t="str">
            <v>Ba2</v>
          </cell>
          <cell r="G8203" t="str">
            <v>–</v>
          </cell>
          <cell r="H8203">
            <v>0</v>
          </cell>
          <cell r="I8203">
            <v>0</v>
          </cell>
          <cell r="J8203">
            <v>0</v>
          </cell>
          <cell r="K8203" t="str">
            <v>СУЭК-Финанс, 02</v>
          </cell>
          <cell r="L8203" t="str">
            <v>Горнодобывающая промышленность</v>
          </cell>
          <cell r="M8203">
            <v>10000000000</v>
          </cell>
          <cell r="N8203" t="str">
            <v>RUB</v>
          </cell>
          <cell r="O8203" t="str">
            <v>Облигации</v>
          </cell>
          <cell r="P8203" t="str">
            <v>Аннулирована</v>
          </cell>
          <cell r="Q8203">
            <v>0</v>
          </cell>
          <cell r="R8203" t="str">
            <v>4-02-36393-R</v>
          </cell>
          <cell r="S8203" t="str">
            <v>1000</v>
          </cell>
          <cell r="T8203" t="str">
            <v/>
          </cell>
          <cell r="U8203">
            <v>0</v>
          </cell>
          <cell r="V8203">
            <v>0</v>
          </cell>
          <cell r="W8203">
            <v>0</v>
          </cell>
          <cell r="X8203">
            <v>0</v>
          </cell>
          <cell r="Y8203">
            <v>0</v>
          </cell>
          <cell r="Z8203" t="str">
            <v/>
          </cell>
          <cell r="AA8203" t="str">
            <v>Организаторы - Райффайзенбанк, ВТБ Капитал, Тройка Диалог</v>
          </cell>
          <cell r="AB8203" t="str">
            <v/>
          </cell>
          <cell r="AC8203" t="str">
            <v/>
          </cell>
          <cell r="AD8203" t="str">
            <v>Публичное</v>
          </cell>
          <cell r="AE8203">
            <v>0</v>
          </cell>
          <cell r="AF8203">
            <v>0</v>
          </cell>
          <cell r="AG8203">
            <v>40337</v>
          </cell>
          <cell r="AH8203">
            <v>0</v>
          </cell>
          <cell r="AI8203">
            <v>0</v>
          </cell>
          <cell r="AJ8203">
            <v>0</v>
          </cell>
          <cell r="AK8203">
            <v>12761</v>
          </cell>
          <cell r="AL8203">
            <v>0</v>
          </cell>
          <cell r="AM8203">
            <v>0</v>
          </cell>
          <cell r="AN8203">
            <v>4</v>
          </cell>
          <cell r="AO8203">
            <v>0</v>
          </cell>
          <cell r="AP8203" t="str">
            <v>Россия</v>
          </cell>
          <cell r="AQ8203">
            <v>0</v>
          </cell>
          <cell r="AR8203" t="str">
            <v>1000</v>
          </cell>
          <cell r="AS8203">
            <v>0</v>
          </cell>
          <cell r="AT8203">
            <v>13698</v>
          </cell>
          <cell r="AU8203">
            <v>0</v>
          </cell>
          <cell r="AV8203">
            <v>0</v>
          </cell>
          <cell r="AW8203">
            <v>0</v>
          </cell>
          <cell r="AX8203">
            <v>0</v>
          </cell>
          <cell r="AY8203">
            <v>0</v>
          </cell>
          <cell r="AZ8203" t="str">
            <v/>
          </cell>
          <cell r="BA8203" t="str">
            <v/>
          </cell>
          <cell r="BB8203">
            <v>0</v>
          </cell>
          <cell r="BC8203">
            <v>0</v>
          </cell>
          <cell r="BD8203" t="str">
            <v/>
          </cell>
          <cell r="BE8203">
            <v>0</v>
          </cell>
          <cell r="BF8203">
            <v>0</v>
          </cell>
          <cell r="BG8203" t="str">
            <v/>
          </cell>
          <cell r="BH8203">
            <v>0</v>
          </cell>
          <cell r="BI8203">
            <v>0</v>
          </cell>
          <cell r="BJ8203" t="str">
            <v>-/24.05.2018/-</v>
          </cell>
          <cell r="BK8203" t="str">
            <v/>
          </cell>
          <cell r="BL8203" t="str">
            <v/>
          </cell>
          <cell r="BM8203" t="str">
            <v/>
          </cell>
          <cell r="BN8203" t="str">
            <v/>
          </cell>
          <cell r="BO8203">
            <v>0</v>
          </cell>
          <cell r="BP8203">
            <v>0</v>
          </cell>
          <cell r="BQ8203" t="str">
            <v/>
          </cell>
          <cell r="BR8203" t="str">
            <v/>
          </cell>
          <cell r="BS8203" t="str">
            <v/>
          </cell>
          <cell r="BT8203" t="str">
            <v/>
          </cell>
        </row>
        <row r="8204">
          <cell r="B8204">
            <v>7709851798</v>
          </cell>
          <cell r="C8204" t="str">
            <v>1107746282687</v>
          </cell>
          <cell r="D8204" t="str">
            <v/>
          </cell>
          <cell r="E8204" t="str">
            <v>–</v>
          </cell>
          <cell r="F8204" t="str">
            <v>Ba2</v>
          </cell>
          <cell r="G8204" t="str">
            <v>–</v>
          </cell>
          <cell r="H8204">
            <v>0</v>
          </cell>
          <cell r="I8204">
            <v>0</v>
          </cell>
          <cell r="J8204">
            <v>0</v>
          </cell>
          <cell r="K8204" t="str">
            <v>СУЭК-Финанс, 03</v>
          </cell>
          <cell r="L8204" t="str">
            <v>Горнодобывающая промышленность</v>
          </cell>
          <cell r="M8204">
            <v>5000000000</v>
          </cell>
          <cell r="N8204" t="str">
            <v>RUB</v>
          </cell>
          <cell r="O8204" t="str">
            <v>Облигации</v>
          </cell>
          <cell r="P8204" t="str">
            <v>Аннулирована</v>
          </cell>
          <cell r="Q8204">
            <v>0</v>
          </cell>
          <cell r="R8204" t="str">
            <v>4-03-36393-R</v>
          </cell>
          <cell r="S8204" t="str">
            <v>1000</v>
          </cell>
          <cell r="T8204" t="str">
            <v/>
          </cell>
          <cell r="U8204">
            <v>0</v>
          </cell>
          <cell r="V8204">
            <v>0</v>
          </cell>
          <cell r="W8204">
            <v>0</v>
          </cell>
          <cell r="X8204">
            <v>0</v>
          </cell>
          <cell r="Y8204">
            <v>0</v>
          </cell>
          <cell r="Z8204" t="str">
            <v/>
          </cell>
          <cell r="AA8204" t="str">
            <v>Организаторы - Райффайзенбанк, ВТБ Капитал, Тройка Диалог</v>
          </cell>
          <cell r="AB8204" t="str">
            <v/>
          </cell>
          <cell r="AC8204" t="str">
            <v/>
          </cell>
          <cell r="AD8204" t="str">
            <v>Публичное</v>
          </cell>
          <cell r="AE8204">
            <v>0</v>
          </cell>
          <cell r="AF8204">
            <v>0</v>
          </cell>
          <cell r="AG8204">
            <v>40337</v>
          </cell>
          <cell r="AH8204">
            <v>0</v>
          </cell>
          <cell r="AI8204">
            <v>0</v>
          </cell>
          <cell r="AJ8204">
            <v>0</v>
          </cell>
          <cell r="AK8204">
            <v>12762</v>
          </cell>
          <cell r="AL8204">
            <v>0</v>
          </cell>
          <cell r="AM8204">
            <v>0</v>
          </cell>
          <cell r="AN8204">
            <v>4</v>
          </cell>
          <cell r="AO8204">
            <v>0</v>
          </cell>
          <cell r="AP8204" t="str">
            <v>Россия</v>
          </cell>
          <cell r="AQ8204">
            <v>0</v>
          </cell>
          <cell r="AR8204" t="str">
            <v>1000</v>
          </cell>
          <cell r="AS8204">
            <v>0</v>
          </cell>
          <cell r="AT8204">
            <v>13698</v>
          </cell>
          <cell r="AU8204">
            <v>0</v>
          </cell>
          <cell r="AV8204">
            <v>0</v>
          </cell>
          <cell r="AW8204">
            <v>0</v>
          </cell>
          <cell r="AX8204">
            <v>0</v>
          </cell>
          <cell r="AY8204">
            <v>0</v>
          </cell>
          <cell r="AZ8204" t="str">
            <v/>
          </cell>
          <cell r="BA8204" t="str">
            <v/>
          </cell>
          <cell r="BB8204">
            <v>0</v>
          </cell>
          <cell r="BC8204">
            <v>0</v>
          </cell>
          <cell r="BD8204" t="str">
            <v/>
          </cell>
          <cell r="BE8204">
            <v>0</v>
          </cell>
          <cell r="BF8204">
            <v>0</v>
          </cell>
          <cell r="BG8204" t="str">
            <v/>
          </cell>
          <cell r="BH8204">
            <v>0</v>
          </cell>
          <cell r="BI8204">
            <v>0</v>
          </cell>
          <cell r="BJ8204" t="str">
            <v>-/24.05.2018/-</v>
          </cell>
          <cell r="BK8204" t="str">
            <v/>
          </cell>
          <cell r="BL8204" t="str">
            <v/>
          </cell>
          <cell r="BM8204" t="str">
            <v/>
          </cell>
          <cell r="BN8204" t="str">
            <v/>
          </cell>
          <cell r="BO8204">
            <v>0</v>
          </cell>
          <cell r="BP8204">
            <v>0</v>
          </cell>
          <cell r="BQ8204" t="str">
            <v/>
          </cell>
          <cell r="BR8204" t="str">
            <v/>
          </cell>
          <cell r="BS8204" t="str">
            <v/>
          </cell>
          <cell r="BT8204" t="str">
            <v/>
          </cell>
        </row>
        <row r="8205">
          <cell r="B8205">
            <v>7709851798</v>
          </cell>
          <cell r="C8205" t="str">
            <v>1107746282687</v>
          </cell>
          <cell r="D8205" t="str">
            <v/>
          </cell>
          <cell r="E8205" t="str">
            <v>–</v>
          </cell>
          <cell r="F8205" t="str">
            <v>Ba2</v>
          </cell>
          <cell r="G8205" t="str">
            <v>–</v>
          </cell>
          <cell r="H8205">
            <v>0</v>
          </cell>
          <cell r="I8205">
            <v>0</v>
          </cell>
          <cell r="J8205">
            <v>0</v>
          </cell>
          <cell r="K8205" t="str">
            <v>СУЭК-Финанс, 04</v>
          </cell>
          <cell r="L8205" t="str">
            <v>Горнодобывающая промышленность</v>
          </cell>
          <cell r="M8205">
            <v>5000000000</v>
          </cell>
          <cell r="N8205" t="str">
            <v>RUB</v>
          </cell>
          <cell r="O8205" t="str">
            <v>Облигации</v>
          </cell>
          <cell r="P8205" t="str">
            <v>Аннулирована</v>
          </cell>
          <cell r="Q8205">
            <v>0</v>
          </cell>
          <cell r="R8205" t="str">
            <v>4-04-36393-R</v>
          </cell>
          <cell r="S8205" t="str">
            <v>1000</v>
          </cell>
          <cell r="T8205" t="str">
            <v/>
          </cell>
          <cell r="U8205">
            <v>0</v>
          </cell>
          <cell r="V8205">
            <v>0</v>
          </cell>
          <cell r="W8205">
            <v>0</v>
          </cell>
          <cell r="X8205">
            <v>0</v>
          </cell>
          <cell r="Y8205">
            <v>0</v>
          </cell>
          <cell r="Z8205" t="str">
            <v/>
          </cell>
          <cell r="AA8205" t="str">
            <v>Организаторы - Райффайзенбанк, ВТБ Капитал, Тройка Диалог</v>
          </cell>
          <cell r="AB8205" t="str">
            <v/>
          </cell>
          <cell r="AC8205" t="str">
            <v/>
          </cell>
          <cell r="AD8205" t="str">
            <v>Публичное</v>
          </cell>
          <cell r="AE8205">
            <v>0</v>
          </cell>
          <cell r="AF8205">
            <v>0</v>
          </cell>
          <cell r="AG8205">
            <v>40337</v>
          </cell>
          <cell r="AH8205">
            <v>0</v>
          </cell>
          <cell r="AI8205">
            <v>0</v>
          </cell>
          <cell r="AJ8205">
            <v>0</v>
          </cell>
          <cell r="AK8205">
            <v>12763</v>
          </cell>
          <cell r="AL8205">
            <v>0</v>
          </cell>
          <cell r="AM8205">
            <v>0</v>
          </cell>
          <cell r="AN8205">
            <v>4</v>
          </cell>
          <cell r="AO8205">
            <v>0</v>
          </cell>
          <cell r="AP8205" t="str">
            <v>Россия</v>
          </cell>
          <cell r="AQ8205">
            <v>0</v>
          </cell>
          <cell r="AR8205" t="str">
            <v>1000</v>
          </cell>
          <cell r="AS8205">
            <v>0</v>
          </cell>
          <cell r="AT8205">
            <v>13698</v>
          </cell>
          <cell r="AU8205">
            <v>0</v>
          </cell>
          <cell r="AV8205">
            <v>0</v>
          </cell>
          <cell r="AW8205">
            <v>0</v>
          </cell>
          <cell r="AX8205">
            <v>0</v>
          </cell>
          <cell r="AY8205">
            <v>0</v>
          </cell>
          <cell r="AZ8205" t="str">
            <v/>
          </cell>
          <cell r="BA8205" t="str">
            <v/>
          </cell>
          <cell r="BB8205">
            <v>0</v>
          </cell>
          <cell r="BC8205">
            <v>0</v>
          </cell>
          <cell r="BD8205" t="str">
            <v/>
          </cell>
          <cell r="BE8205">
            <v>0</v>
          </cell>
          <cell r="BF8205">
            <v>0</v>
          </cell>
          <cell r="BG8205" t="str">
            <v/>
          </cell>
          <cell r="BH8205">
            <v>0</v>
          </cell>
          <cell r="BI8205">
            <v>0</v>
          </cell>
          <cell r="BJ8205" t="str">
            <v>-/24.05.2018/-</v>
          </cell>
          <cell r="BK8205" t="str">
            <v/>
          </cell>
          <cell r="BL8205" t="str">
            <v/>
          </cell>
          <cell r="BM8205" t="str">
            <v/>
          </cell>
          <cell r="BN8205" t="str">
            <v/>
          </cell>
          <cell r="BO8205">
            <v>0</v>
          </cell>
          <cell r="BP8205">
            <v>0</v>
          </cell>
          <cell r="BQ8205" t="str">
            <v/>
          </cell>
          <cell r="BR8205" t="str">
            <v/>
          </cell>
          <cell r="BS8205" t="str">
            <v/>
          </cell>
          <cell r="BT8205" t="str">
            <v/>
          </cell>
        </row>
        <row r="8206">
          <cell r="B8206">
            <v>7709851798</v>
          </cell>
          <cell r="C8206" t="str">
            <v>1107746282687</v>
          </cell>
          <cell r="D8206" t="str">
            <v>RU000A0JU336</v>
          </cell>
          <cell r="E8206" t="str">
            <v>–</v>
          </cell>
          <cell r="F8206" t="str">
            <v>Ba2</v>
          </cell>
          <cell r="G8206" t="str">
            <v>–</v>
          </cell>
          <cell r="H8206">
            <v>0</v>
          </cell>
          <cell r="I8206" t="str">
            <v>Ba2</v>
          </cell>
          <cell r="J8206" t="str">
            <v>-</v>
          </cell>
          <cell r="K8206" t="str">
            <v>СУЭК-Финанс, 05</v>
          </cell>
          <cell r="L8206" t="str">
            <v>Горнодобывающая промышленность</v>
          </cell>
          <cell r="M8206">
            <v>10000000000</v>
          </cell>
          <cell r="N8206" t="str">
            <v>RUB</v>
          </cell>
          <cell r="O8206" t="str">
            <v>Облигации</v>
          </cell>
          <cell r="P8206" t="str">
            <v>В обращении</v>
          </cell>
          <cell r="Q8206">
            <v>45148</v>
          </cell>
          <cell r="R8206" t="str">
            <v>4-05-36393-R</v>
          </cell>
          <cell r="S8206" t="str">
            <v>1000</v>
          </cell>
          <cell r="T8206" t="str">
            <v/>
          </cell>
          <cell r="U8206">
            <v>2</v>
          </cell>
          <cell r="V8206">
            <v>0</v>
          </cell>
          <cell r="W8206">
            <v>0</v>
          </cell>
          <cell r="X8206">
            <v>0</v>
          </cell>
          <cell r="Y8206">
            <v>0</v>
          </cell>
          <cell r="Z8206" t="str">
            <v>Предусмотрены ковенанты, в случае наступления которых владельцы облигаций имеют право предъявить облигации к досрочному погашению</v>
          </cell>
          <cell r="AA8206" t="str">
            <v>Организаторы: ООО «БК РЕГИОН», ЗАО «ВТБ Капитал», ЗАО «Сбербанк КИБ», ЗАО ЮниКредит Банк. Соорганизатор: ОАО «АБ «РОССИЯ». Андеррайтеры: ЗАО «ГЛОБЭКСБАНК», ООО «УК КапиталЪ», ФК «Уралсиб». Соандеррайтеры ОАО «Промсвязьбанк», ОАО «МДМ-Банк», ОАО «БИНБАНК».</v>
          </cell>
          <cell r="AB8206" t="str">
            <v>Московская Биржа (Третий уровень)</v>
          </cell>
          <cell r="AC8206" t="str">
            <v/>
          </cell>
          <cell r="AD8206" t="str">
            <v>Публичное</v>
          </cell>
          <cell r="AE8206">
            <v>100</v>
          </cell>
          <cell r="AF8206">
            <v>8.89</v>
          </cell>
          <cell r="AG8206">
            <v>41156</v>
          </cell>
          <cell r="AH8206">
            <v>41508</v>
          </cell>
          <cell r="AI8206">
            <v>41508</v>
          </cell>
          <cell r="AJ8206">
            <v>41514</v>
          </cell>
          <cell r="AK8206">
            <v>30713</v>
          </cell>
          <cell r="AL8206" t="str">
            <v>RU000A0JU336</v>
          </cell>
          <cell r="AM8206">
            <v>43697</v>
          </cell>
          <cell r="AN8206">
            <v>4</v>
          </cell>
          <cell r="AO8206">
            <v>0</v>
          </cell>
          <cell r="AP8206" t="str">
            <v>Россия</v>
          </cell>
          <cell r="AQ8206">
            <v>0</v>
          </cell>
          <cell r="AR8206" t="str">
            <v>1000</v>
          </cell>
          <cell r="AS8206">
            <v>0</v>
          </cell>
          <cell r="AT8206">
            <v>13698</v>
          </cell>
          <cell r="AU8206">
            <v>0</v>
          </cell>
          <cell r="AV8206" t="str">
            <v>Actual/365 (Actual/365F)</v>
          </cell>
          <cell r="AW8206">
            <v>0</v>
          </cell>
          <cell r="AX8206">
            <v>0</v>
          </cell>
          <cell r="AY8206">
            <v>0</v>
          </cell>
          <cell r="AZ8206" t="str">
            <v/>
          </cell>
          <cell r="BA8206" t="str">
            <v/>
          </cell>
          <cell r="BB8206">
            <v>0</v>
          </cell>
          <cell r="BC8206">
            <v>0</v>
          </cell>
          <cell r="BD8206" t="str">
            <v>финансирование общекорпоративных целей и рефинансирования кредитного портфеля ОАО «СУЭК»</v>
          </cell>
          <cell r="BE8206">
            <v>0</v>
          </cell>
          <cell r="BF8206">
            <v>0</v>
          </cell>
          <cell r="BG8206" t="str">
            <v/>
          </cell>
          <cell r="BH8206">
            <v>0</v>
          </cell>
          <cell r="BI8206">
            <v>10000000000</v>
          </cell>
          <cell r="BJ8206" t="str">
            <v>-/24.05.2018/-</v>
          </cell>
          <cell r="BK8206" t="str">
            <v/>
          </cell>
          <cell r="BL8206" t="str">
            <v/>
          </cell>
          <cell r="BM8206" t="str">
            <v/>
          </cell>
          <cell r="BN8206" t="str">
            <v/>
          </cell>
          <cell r="BO8206">
            <v>0</v>
          </cell>
          <cell r="BP8206">
            <v>0</v>
          </cell>
          <cell r="BQ8206" t="str">
            <v>–/ruAA-</v>
          </cell>
          <cell r="BR8206" t="str">
            <v/>
          </cell>
          <cell r="BS8206" t="str">
            <v>ruAA-</v>
          </cell>
          <cell r="BT8206" t="str">
            <v>–/2018-07-19</v>
          </cell>
        </row>
        <row r="8207">
          <cell r="B8207">
            <v>7709851798</v>
          </cell>
          <cell r="C8207" t="str">
            <v>1107746282687</v>
          </cell>
          <cell r="D8207" t="str">
            <v/>
          </cell>
          <cell r="E8207" t="str">
            <v>–</v>
          </cell>
          <cell r="F8207" t="str">
            <v>Ba2</v>
          </cell>
          <cell r="G8207" t="str">
            <v>–</v>
          </cell>
          <cell r="H8207">
            <v>0</v>
          </cell>
          <cell r="I8207">
            <v>0</v>
          </cell>
          <cell r="J8207">
            <v>0</v>
          </cell>
          <cell r="K8207" t="str">
            <v>СУЭК-Финанс, 06</v>
          </cell>
          <cell r="L8207" t="str">
            <v>Горнодобывающая промышленность</v>
          </cell>
          <cell r="M8207">
            <v>10000000000</v>
          </cell>
          <cell r="N8207" t="str">
            <v>RUB</v>
          </cell>
          <cell r="O8207" t="str">
            <v>Облигации</v>
          </cell>
          <cell r="P8207" t="str">
            <v>Аннулирована</v>
          </cell>
          <cell r="Q8207">
            <v>0</v>
          </cell>
          <cell r="R8207" t="str">
            <v>4-06-36393-R</v>
          </cell>
          <cell r="S8207" t="str">
            <v>1000</v>
          </cell>
          <cell r="T8207" t="str">
            <v/>
          </cell>
          <cell r="U8207">
            <v>2</v>
          </cell>
          <cell r="V8207">
            <v>0</v>
          </cell>
          <cell r="W8207">
            <v>0</v>
          </cell>
          <cell r="X8207">
            <v>0</v>
          </cell>
          <cell r="Y8207">
            <v>0</v>
          </cell>
          <cell r="Z8207" t="str">
            <v>в соответствии с эмиссионными документами.</v>
          </cell>
          <cell r="AA8207" t="str">
            <v>Организаторы: Сбербанк КИБ, Газпромбанк</v>
          </cell>
          <cell r="AB8207" t="str">
            <v/>
          </cell>
          <cell r="AC8207" t="str">
            <v>Срок обращения - 10 лет</v>
          </cell>
          <cell r="AD8207" t="str">
            <v>Публичное</v>
          </cell>
          <cell r="AE8207">
            <v>100</v>
          </cell>
          <cell r="AF8207">
            <v>0</v>
          </cell>
          <cell r="AG8207">
            <v>41156</v>
          </cell>
          <cell r="AH8207">
            <v>0</v>
          </cell>
          <cell r="AI8207">
            <v>0</v>
          </cell>
          <cell r="AJ8207">
            <v>0</v>
          </cell>
          <cell r="AK8207">
            <v>30715</v>
          </cell>
          <cell r="AL8207">
            <v>0</v>
          </cell>
          <cell r="AM8207">
            <v>0</v>
          </cell>
          <cell r="AN8207">
            <v>4</v>
          </cell>
          <cell r="AO8207">
            <v>0</v>
          </cell>
          <cell r="AP8207" t="str">
            <v>Россия</v>
          </cell>
          <cell r="AQ8207">
            <v>0</v>
          </cell>
          <cell r="AR8207" t="str">
            <v>1000</v>
          </cell>
          <cell r="AS8207">
            <v>0</v>
          </cell>
          <cell r="AT8207">
            <v>13698</v>
          </cell>
          <cell r="AU8207">
            <v>0</v>
          </cell>
          <cell r="AV8207" t="str">
            <v>Actual/365 (Actual/365F)</v>
          </cell>
          <cell r="AW8207">
            <v>0</v>
          </cell>
          <cell r="AX8207">
            <v>0</v>
          </cell>
          <cell r="AY8207">
            <v>0</v>
          </cell>
          <cell r="AZ8207" t="str">
            <v/>
          </cell>
          <cell r="BA8207" t="str">
            <v/>
          </cell>
          <cell r="BB8207">
            <v>0</v>
          </cell>
          <cell r="BC8207">
            <v>0</v>
          </cell>
          <cell r="BD8207" t="str">
            <v>финансирование общекорпоративных целей и рефинансирования кредитного портфеля ОАО «СУЭК»</v>
          </cell>
          <cell r="BE8207">
            <v>0</v>
          </cell>
          <cell r="BF8207">
            <v>0</v>
          </cell>
          <cell r="BG8207" t="str">
            <v/>
          </cell>
          <cell r="BH8207">
            <v>0</v>
          </cell>
          <cell r="BI8207">
            <v>0</v>
          </cell>
          <cell r="BJ8207" t="str">
            <v>-/24.05.2018/-</v>
          </cell>
          <cell r="BK8207" t="str">
            <v/>
          </cell>
          <cell r="BL8207" t="str">
            <v/>
          </cell>
          <cell r="BM8207" t="str">
            <v/>
          </cell>
          <cell r="BN8207" t="str">
            <v/>
          </cell>
          <cell r="BO8207">
            <v>0</v>
          </cell>
          <cell r="BP8207">
            <v>0</v>
          </cell>
          <cell r="BQ8207" t="str">
            <v/>
          </cell>
          <cell r="BR8207" t="str">
            <v/>
          </cell>
          <cell r="BS8207" t="str">
            <v/>
          </cell>
          <cell r="BT8207" t="str">
            <v/>
          </cell>
        </row>
        <row r="8208">
          <cell r="B8208">
            <v>7709851798</v>
          </cell>
          <cell r="C8208" t="str">
            <v>1107746282687</v>
          </cell>
          <cell r="D8208" t="str">
            <v>RU000A0JVQX9</v>
          </cell>
          <cell r="E8208" t="str">
            <v>–</v>
          </cell>
          <cell r="F8208" t="str">
            <v>Ba2</v>
          </cell>
          <cell r="G8208" t="str">
            <v>–</v>
          </cell>
          <cell r="H8208">
            <v>0</v>
          </cell>
          <cell r="I8208" t="str">
            <v>Ba2</v>
          </cell>
          <cell r="J8208" t="str">
            <v>-</v>
          </cell>
          <cell r="K8208" t="str">
            <v>СУЭК-Финанс, 07</v>
          </cell>
          <cell r="L8208" t="str">
            <v>Горнодобывающая промышленность</v>
          </cell>
          <cell r="M8208">
            <v>5000000000</v>
          </cell>
          <cell r="N8208" t="str">
            <v>RUB</v>
          </cell>
          <cell r="O8208" t="str">
            <v>Облигации</v>
          </cell>
          <cell r="P8208" t="str">
            <v>В обращении</v>
          </cell>
          <cell r="Q8208">
            <v>45888</v>
          </cell>
          <cell r="R8208" t="str">
            <v>4-07-36393-R</v>
          </cell>
          <cell r="S8208" t="str">
            <v>1000</v>
          </cell>
          <cell r="T8208" t="str">
            <v/>
          </cell>
          <cell r="U8208">
            <v>2</v>
          </cell>
          <cell r="V8208">
            <v>0</v>
          </cell>
          <cell r="W8208">
            <v>0</v>
          </cell>
          <cell r="X8208">
            <v>0</v>
          </cell>
          <cell r="Y8208">
            <v>0</v>
          </cell>
          <cell r="Z8208" t="str">
            <v/>
          </cell>
          <cell r="AA8208" t="str">
            <v>Организатор: Sberbank CIB, Альфа-Банк</v>
          </cell>
          <cell r="AB8208" t="str">
            <v>Московская Биржа (Третий уровень)</v>
          </cell>
          <cell r="AC8208" t="str">
            <v/>
          </cell>
          <cell r="AD8208" t="str">
            <v>Публичное</v>
          </cell>
          <cell r="AE8208">
            <v>100</v>
          </cell>
          <cell r="AF8208">
            <v>12.89</v>
          </cell>
          <cell r="AG8208">
            <v>41156</v>
          </cell>
          <cell r="AH8208">
            <v>42248</v>
          </cell>
          <cell r="AI8208">
            <v>42248</v>
          </cell>
          <cell r="AJ8208">
            <v>42248</v>
          </cell>
          <cell r="AK8208">
            <v>30717</v>
          </cell>
          <cell r="AL8208" t="str">
            <v>RU000A0JVQX9</v>
          </cell>
          <cell r="AM8208">
            <v>44071</v>
          </cell>
          <cell r="AN8208">
            <v>4</v>
          </cell>
          <cell r="AO8208">
            <v>0</v>
          </cell>
          <cell r="AP8208" t="str">
            <v>Россия</v>
          </cell>
          <cell r="AQ8208">
            <v>0</v>
          </cell>
          <cell r="AR8208" t="str">
            <v>1000</v>
          </cell>
          <cell r="AS8208">
            <v>0</v>
          </cell>
          <cell r="AT8208">
            <v>13698</v>
          </cell>
          <cell r="AU8208">
            <v>0</v>
          </cell>
          <cell r="AV8208" t="str">
            <v>Actual/365 (Actual/365F)</v>
          </cell>
          <cell r="AW8208">
            <v>0</v>
          </cell>
          <cell r="AX8208">
            <v>0</v>
          </cell>
          <cell r="AY8208">
            <v>0</v>
          </cell>
          <cell r="AZ8208" t="str">
            <v/>
          </cell>
          <cell r="BA8208" t="str">
            <v/>
          </cell>
          <cell r="BB8208">
            <v>0</v>
          </cell>
          <cell r="BC8208">
            <v>1</v>
          </cell>
          <cell r="BD8208" t="str">
            <v>финансирование общекорпоративных целей и рефинансирования кредитного портфеля ОАО «СУЭК»</v>
          </cell>
          <cell r="BE8208">
            <v>0</v>
          </cell>
          <cell r="BF8208">
            <v>0</v>
          </cell>
          <cell r="BG8208" t="str">
            <v/>
          </cell>
          <cell r="BH8208">
            <v>0</v>
          </cell>
          <cell r="BI8208">
            <v>5000000000</v>
          </cell>
          <cell r="BJ8208" t="str">
            <v>-/24.05.2018/-</v>
          </cell>
          <cell r="BK8208" t="str">
            <v/>
          </cell>
          <cell r="BL8208" t="str">
            <v/>
          </cell>
          <cell r="BM8208" t="str">
            <v/>
          </cell>
          <cell r="BN8208" t="str">
            <v/>
          </cell>
          <cell r="BO8208">
            <v>0</v>
          </cell>
          <cell r="BP8208">
            <v>0</v>
          </cell>
          <cell r="BQ8208" t="str">
            <v>–/ruAA-</v>
          </cell>
          <cell r="BR8208" t="str">
            <v/>
          </cell>
          <cell r="BS8208" t="str">
            <v>ruAA-</v>
          </cell>
          <cell r="BT8208" t="str">
            <v>–/2018-07-19</v>
          </cell>
        </row>
        <row r="8209">
          <cell r="B8209">
            <v>7709851798</v>
          </cell>
          <cell r="C8209" t="str">
            <v>1107746282687</v>
          </cell>
          <cell r="D8209" t="str">
            <v>RU000A0JVQY7</v>
          </cell>
          <cell r="E8209" t="str">
            <v>–</v>
          </cell>
          <cell r="F8209" t="str">
            <v>Ba2</v>
          </cell>
          <cell r="G8209" t="str">
            <v>–</v>
          </cell>
          <cell r="H8209">
            <v>0</v>
          </cell>
          <cell r="I8209" t="str">
            <v>Ba2</v>
          </cell>
          <cell r="J8209" t="str">
            <v>-</v>
          </cell>
          <cell r="K8209" t="str">
            <v>СУЭК-Финанс, 08</v>
          </cell>
          <cell r="L8209" t="str">
            <v>Горнодобывающая промышленность</v>
          </cell>
          <cell r="M8209">
            <v>5000000000</v>
          </cell>
          <cell r="N8209" t="str">
            <v>RUB</v>
          </cell>
          <cell r="O8209" t="str">
            <v>Облигации</v>
          </cell>
          <cell r="P8209" t="str">
            <v>В обращении</v>
          </cell>
          <cell r="Q8209">
            <v>45888</v>
          </cell>
          <cell r="R8209" t="str">
            <v>4-08-36393-R</v>
          </cell>
          <cell r="S8209" t="str">
            <v>1000</v>
          </cell>
          <cell r="T8209" t="str">
            <v/>
          </cell>
          <cell r="U8209">
            <v>2</v>
          </cell>
          <cell r="V8209">
            <v>0</v>
          </cell>
          <cell r="W8209">
            <v>0</v>
          </cell>
          <cell r="X8209">
            <v>0</v>
          </cell>
          <cell r="Y8209">
            <v>0</v>
          </cell>
          <cell r="Z8209" t="str">
            <v/>
          </cell>
          <cell r="AA8209" t="str">
            <v>Организатор: Sberbank CIB, Альфа-Банк</v>
          </cell>
          <cell r="AB8209" t="str">
            <v>Московская Биржа (Третий уровень)</v>
          </cell>
          <cell r="AC8209" t="str">
            <v/>
          </cell>
          <cell r="AD8209" t="str">
            <v>Публичное</v>
          </cell>
          <cell r="AE8209">
            <v>100</v>
          </cell>
          <cell r="AF8209">
            <v>12.89</v>
          </cell>
          <cell r="AG8209">
            <v>41156</v>
          </cell>
          <cell r="AH8209">
            <v>42248</v>
          </cell>
          <cell r="AI8209">
            <v>42248</v>
          </cell>
          <cell r="AJ8209">
            <v>42248</v>
          </cell>
          <cell r="AK8209">
            <v>30719</v>
          </cell>
          <cell r="AL8209" t="str">
            <v>RU000A0JVQY7</v>
          </cell>
          <cell r="AM8209">
            <v>44071</v>
          </cell>
          <cell r="AN8209">
            <v>4</v>
          </cell>
          <cell r="AO8209">
            <v>0</v>
          </cell>
          <cell r="AP8209" t="str">
            <v>Россия</v>
          </cell>
          <cell r="AQ8209">
            <v>0</v>
          </cell>
          <cell r="AR8209" t="str">
            <v>1000</v>
          </cell>
          <cell r="AS8209">
            <v>0</v>
          </cell>
          <cell r="AT8209">
            <v>13698</v>
          </cell>
          <cell r="AU8209">
            <v>0</v>
          </cell>
          <cell r="AV8209" t="str">
            <v>Actual/365 (Actual/365F)</v>
          </cell>
          <cell r="AW8209">
            <v>0</v>
          </cell>
          <cell r="AX8209">
            <v>0</v>
          </cell>
          <cell r="AY8209">
            <v>0</v>
          </cell>
          <cell r="AZ8209" t="str">
            <v/>
          </cell>
          <cell r="BA8209" t="str">
            <v/>
          </cell>
          <cell r="BB8209">
            <v>0</v>
          </cell>
          <cell r="BC8209">
            <v>1</v>
          </cell>
          <cell r="BD8209" t="str">
            <v>финансирование общекорпоративных целей и рефинансирования кредитного портфеля ОАО «СУЭК»</v>
          </cell>
          <cell r="BE8209">
            <v>0</v>
          </cell>
          <cell r="BF8209">
            <v>0</v>
          </cell>
          <cell r="BG8209" t="str">
            <v/>
          </cell>
          <cell r="BH8209">
            <v>0</v>
          </cell>
          <cell r="BI8209">
            <v>5000000000</v>
          </cell>
          <cell r="BJ8209" t="str">
            <v>-/24.05.2018/-</v>
          </cell>
          <cell r="BK8209" t="str">
            <v/>
          </cell>
          <cell r="BL8209" t="str">
            <v/>
          </cell>
          <cell r="BM8209" t="str">
            <v/>
          </cell>
          <cell r="BN8209" t="str">
            <v/>
          </cell>
          <cell r="BO8209">
            <v>0</v>
          </cell>
          <cell r="BP8209">
            <v>0</v>
          </cell>
          <cell r="BQ8209" t="str">
            <v>–/ruAA-</v>
          </cell>
          <cell r="BR8209" t="str">
            <v/>
          </cell>
          <cell r="BS8209" t="str">
            <v>ruAA-</v>
          </cell>
          <cell r="BT8209" t="str">
            <v>–/2018-07-19</v>
          </cell>
        </row>
        <row r="8210">
          <cell r="B8210">
            <v>7709851798</v>
          </cell>
          <cell r="C8210" t="str">
            <v>1107746282687</v>
          </cell>
          <cell r="D8210" t="str">
            <v/>
          </cell>
          <cell r="E8210" t="str">
            <v>–</v>
          </cell>
          <cell r="F8210" t="str">
            <v>Ba2</v>
          </cell>
          <cell r="G8210" t="str">
            <v>–</v>
          </cell>
          <cell r="H8210">
            <v>0</v>
          </cell>
          <cell r="I8210">
            <v>0</v>
          </cell>
          <cell r="J8210">
            <v>0</v>
          </cell>
          <cell r="K8210" t="str">
            <v>СУЭК-Финанс, БО-01</v>
          </cell>
          <cell r="L8210" t="str">
            <v>Горнодобывающая промышленность</v>
          </cell>
          <cell r="M8210">
            <v>3000000000</v>
          </cell>
          <cell r="N8210" t="str">
            <v>RUB</v>
          </cell>
          <cell r="O8210" t="str">
            <v>Облигации</v>
          </cell>
          <cell r="P8210" t="str">
            <v>Планируется</v>
          </cell>
          <cell r="Q8210">
            <v>0</v>
          </cell>
          <cell r="R8210" t="str">
            <v>4B02-01-36393-R</v>
          </cell>
          <cell r="S8210" t="str">
            <v>1000</v>
          </cell>
          <cell r="T8210" t="str">
            <v/>
          </cell>
          <cell r="U8210">
            <v>0</v>
          </cell>
          <cell r="V8210">
            <v>0</v>
          </cell>
          <cell r="W8210">
            <v>0</v>
          </cell>
          <cell r="X8210">
            <v>0</v>
          </cell>
          <cell r="Y8210">
            <v>0</v>
          </cell>
          <cell r="Z8210" t="str">
            <v>в соответствии с эмиссионными документами</v>
          </cell>
          <cell r="AA8210" t="str">
            <v>Организатор: Sberbank CIB</v>
          </cell>
          <cell r="AB8210" t="str">
            <v>Московская Биржа (Третий уровень)</v>
          </cell>
          <cell r="AC8210" t="str">
            <v>Срок обращения - 10 лет</v>
          </cell>
          <cell r="AD8210" t="str">
            <v>Публичное</v>
          </cell>
          <cell r="AE8210">
            <v>100</v>
          </cell>
          <cell r="AF8210">
            <v>0</v>
          </cell>
          <cell r="AG8210">
            <v>42425</v>
          </cell>
          <cell r="AH8210">
            <v>0</v>
          </cell>
          <cell r="AI8210">
            <v>0</v>
          </cell>
          <cell r="AJ8210">
            <v>0</v>
          </cell>
          <cell r="AK8210">
            <v>193905</v>
          </cell>
          <cell r="AL8210" t="str">
            <v/>
          </cell>
          <cell r="AM8210">
            <v>0</v>
          </cell>
          <cell r="AN8210">
            <v>4</v>
          </cell>
          <cell r="AO8210">
            <v>0</v>
          </cell>
          <cell r="AP8210" t="str">
            <v>Россия</v>
          </cell>
          <cell r="AQ8210">
            <v>0</v>
          </cell>
          <cell r="AR8210" t="str">
            <v>1000</v>
          </cell>
          <cell r="AS8210">
            <v>0</v>
          </cell>
          <cell r="AT8210">
            <v>13698</v>
          </cell>
          <cell r="AU8210">
            <v>0</v>
          </cell>
          <cell r="AV8210" t="str">
            <v>Actual/365 (Actual/365F)</v>
          </cell>
          <cell r="AW8210">
            <v>0</v>
          </cell>
          <cell r="AX8210">
            <v>0</v>
          </cell>
          <cell r="AY8210">
            <v>0</v>
          </cell>
          <cell r="AZ8210" t="str">
            <v/>
          </cell>
          <cell r="BA8210" t="str">
            <v/>
          </cell>
          <cell r="BB8210">
            <v>0</v>
          </cell>
          <cell r="BC8210">
            <v>0</v>
          </cell>
          <cell r="BD8210" t="str">
            <v/>
          </cell>
          <cell r="BE8210">
            <v>0</v>
          </cell>
          <cell r="BF8210">
            <v>0</v>
          </cell>
          <cell r="BG8210" t="str">
            <v/>
          </cell>
          <cell r="BH8210">
            <v>0</v>
          </cell>
          <cell r="BI8210">
            <v>0</v>
          </cell>
          <cell r="BJ8210" t="str">
            <v>-/24.05.2018/-</v>
          </cell>
          <cell r="BK8210" t="str">
            <v/>
          </cell>
          <cell r="BL8210" t="str">
            <v/>
          </cell>
          <cell r="BM8210" t="str">
            <v/>
          </cell>
          <cell r="BN8210" t="str">
            <v/>
          </cell>
          <cell r="BO8210">
            <v>0</v>
          </cell>
          <cell r="BP8210">
            <v>0</v>
          </cell>
          <cell r="BQ8210" t="str">
            <v/>
          </cell>
          <cell r="BR8210" t="str">
            <v/>
          </cell>
          <cell r="BS8210" t="str">
            <v/>
          </cell>
          <cell r="BT8210" t="str">
            <v/>
          </cell>
        </row>
        <row r="8211">
          <cell r="B8211">
            <v>7709851798</v>
          </cell>
          <cell r="C8211" t="str">
            <v>1107746282687</v>
          </cell>
          <cell r="D8211" t="str">
            <v/>
          </cell>
          <cell r="E8211" t="str">
            <v>–</v>
          </cell>
          <cell r="F8211" t="str">
            <v>Ba2</v>
          </cell>
          <cell r="G8211" t="str">
            <v>–</v>
          </cell>
          <cell r="H8211">
            <v>0</v>
          </cell>
          <cell r="I8211">
            <v>0</v>
          </cell>
          <cell r="J8211">
            <v>0</v>
          </cell>
          <cell r="K8211" t="str">
            <v>СУЭК-Финанс, БО-02</v>
          </cell>
          <cell r="L8211" t="str">
            <v>Горнодобывающая промышленность</v>
          </cell>
          <cell r="M8211">
            <v>3000000000</v>
          </cell>
          <cell r="N8211" t="str">
            <v>RUB</v>
          </cell>
          <cell r="O8211" t="str">
            <v>Облигации</v>
          </cell>
          <cell r="P8211" t="str">
            <v>Планируется</v>
          </cell>
          <cell r="Q8211">
            <v>0</v>
          </cell>
          <cell r="R8211" t="str">
            <v>4B02-02-36393-R</v>
          </cell>
          <cell r="S8211" t="str">
            <v>1000</v>
          </cell>
          <cell r="T8211" t="str">
            <v/>
          </cell>
          <cell r="U8211">
            <v>0</v>
          </cell>
          <cell r="V8211">
            <v>0</v>
          </cell>
          <cell r="W8211">
            <v>0</v>
          </cell>
          <cell r="X8211">
            <v>0</v>
          </cell>
          <cell r="Y8211">
            <v>0</v>
          </cell>
          <cell r="Z8211" t="str">
            <v>в соответствии с эмиссионными документами</v>
          </cell>
          <cell r="AA8211" t="str">
            <v>Организатор: Sberbank CIB</v>
          </cell>
          <cell r="AB8211" t="str">
            <v>Московская Биржа (Третий уровень)</v>
          </cell>
          <cell r="AC8211" t="str">
            <v>Срок обращения - 10 лет</v>
          </cell>
          <cell r="AD8211" t="str">
            <v>Публичное</v>
          </cell>
          <cell r="AE8211">
            <v>100</v>
          </cell>
          <cell r="AF8211">
            <v>0</v>
          </cell>
          <cell r="AG8211">
            <v>42425</v>
          </cell>
          <cell r="AH8211">
            <v>0</v>
          </cell>
          <cell r="AI8211">
            <v>0</v>
          </cell>
          <cell r="AJ8211">
            <v>0</v>
          </cell>
          <cell r="AK8211">
            <v>193907</v>
          </cell>
          <cell r="AL8211" t="str">
            <v/>
          </cell>
          <cell r="AM8211">
            <v>0</v>
          </cell>
          <cell r="AN8211">
            <v>4</v>
          </cell>
          <cell r="AO8211">
            <v>0</v>
          </cell>
          <cell r="AP8211" t="str">
            <v>Россия</v>
          </cell>
          <cell r="AQ8211">
            <v>0</v>
          </cell>
          <cell r="AR8211" t="str">
            <v>1000</v>
          </cell>
          <cell r="AS8211">
            <v>0</v>
          </cell>
          <cell r="AT8211">
            <v>13698</v>
          </cell>
          <cell r="AU8211">
            <v>0</v>
          </cell>
          <cell r="AV8211" t="str">
            <v>Actual/365 (Actual/365F)</v>
          </cell>
          <cell r="AW8211">
            <v>0</v>
          </cell>
          <cell r="AX8211">
            <v>0</v>
          </cell>
          <cell r="AY8211">
            <v>0</v>
          </cell>
          <cell r="AZ8211" t="str">
            <v/>
          </cell>
          <cell r="BA8211" t="str">
            <v/>
          </cell>
          <cell r="BB8211">
            <v>0</v>
          </cell>
          <cell r="BC8211">
            <v>0</v>
          </cell>
          <cell r="BD8211" t="str">
            <v/>
          </cell>
          <cell r="BE8211">
            <v>0</v>
          </cell>
          <cell r="BF8211">
            <v>0</v>
          </cell>
          <cell r="BG8211" t="str">
            <v/>
          </cell>
          <cell r="BH8211">
            <v>0</v>
          </cell>
          <cell r="BI8211">
            <v>0</v>
          </cell>
          <cell r="BJ8211" t="str">
            <v>-/24.05.2018/-</v>
          </cell>
          <cell r="BK8211" t="str">
            <v/>
          </cell>
          <cell r="BL8211" t="str">
            <v/>
          </cell>
          <cell r="BM8211" t="str">
            <v/>
          </cell>
          <cell r="BN8211" t="str">
            <v/>
          </cell>
          <cell r="BO8211">
            <v>0</v>
          </cell>
          <cell r="BP8211">
            <v>0</v>
          </cell>
          <cell r="BQ8211" t="str">
            <v/>
          </cell>
          <cell r="BR8211" t="str">
            <v/>
          </cell>
          <cell r="BS8211" t="str">
            <v/>
          </cell>
          <cell r="BT8211" t="str">
            <v/>
          </cell>
        </row>
        <row r="8212">
          <cell r="B8212">
            <v>7709851798</v>
          </cell>
          <cell r="C8212" t="str">
            <v>1107746282687</v>
          </cell>
          <cell r="D8212" t="str">
            <v/>
          </cell>
          <cell r="E8212" t="str">
            <v>–</v>
          </cell>
          <cell r="F8212" t="str">
            <v>Ba2</v>
          </cell>
          <cell r="G8212" t="str">
            <v>–</v>
          </cell>
          <cell r="H8212">
            <v>0</v>
          </cell>
          <cell r="I8212">
            <v>0</v>
          </cell>
          <cell r="J8212">
            <v>0</v>
          </cell>
          <cell r="K8212" t="str">
            <v>СУЭК-Финанс, БО-03</v>
          </cell>
          <cell r="L8212" t="str">
            <v>Горнодобывающая промышленность</v>
          </cell>
          <cell r="M8212">
            <v>3000000000</v>
          </cell>
          <cell r="N8212" t="str">
            <v>RUB</v>
          </cell>
          <cell r="O8212" t="str">
            <v>Облигации</v>
          </cell>
          <cell r="P8212" t="str">
            <v>Планируется</v>
          </cell>
          <cell r="Q8212">
            <v>0</v>
          </cell>
          <cell r="R8212" t="str">
            <v>4B02-03-36393-R</v>
          </cell>
          <cell r="S8212" t="str">
            <v>1000</v>
          </cell>
          <cell r="T8212" t="str">
            <v/>
          </cell>
          <cell r="U8212">
            <v>0</v>
          </cell>
          <cell r="V8212">
            <v>0</v>
          </cell>
          <cell r="W8212">
            <v>0</v>
          </cell>
          <cell r="X8212">
            <v>0</v>
          </cell>
          <cell r="Y8212">
            <v>0</v>
          </cell>
          <cell r="Z8212" t="str">
            <v>в соответствии с эмиссионными документами</v>
          </cell>
          <cell r="AA8212" t="str">
            <v>Организатор: Sberbank CIB</v>
          </cell>
          <cell r="AB8212" t="str">
            <v>Московская Биржа (Третий уровень)</v>
          </cell>
          <cell r="AC8212" t="str">
            <v>Срок обращения - 10 лет</v>
          </cell>
          <cell r="AD8212" t="str">
            <v>Публичное</v>
          </cell>
          <cell r="AE8212">
            <v>100</v>
          </cell>
          <cell r="AF8212">
            <v>0</v>
          </cell>
          <cell r="AG8212">
            <v>42425</v>
          </cell>
          <cell r="AH8212">
            <v>0</v>
          </cell>
          <cell r="AI8212">
            <v>0</v>
          </cell>
          <cell r="AJ8212">
            <v>0</v>
          </cell>
          <cell r="AK8212">
            <v>193909</v>
          </cell>
          <cell r="AL8212" t="str">
            <v/>
          </cell>
          <cell r="AM8212">
            <v>0</v>
          </cell>
          <cell r="AN8212">
            <v>4</v>
          </cell>
          <cell r="AO8212">
            <v>0</v>
          </cell>
          <cell r="AP8212" t="str">
            <v>Россия</v>
          </cell>
          <cell r="AQ8212">
            <v>0</v>
          </cell>
          <cell r="AR8212" t="str">
            <v>1000</v>
          </cell>
          <cell r="AS8212">
            <v>0</v>
          </cell>
          <cell r="AT8212">
            <v>13698</v>
          </cell>
          <cell r="AU8212">
            <v>0</v>
          </cell>
          <cell r="AV8212" t="str">
            <v>Actual/365 (Actual/365F)</v>
          </cell>
          <cell r="AW8212">
            <v>0</v>
          </cell>
          <cell r="AX8212">
            <v>0</v>
          </cell>
          <cell r="AY8212">
            <v>0</v>
          </cell>
          <cell r="AZ8212" t="str">
            <v/>
          </cell>
          <cell r="BA8212" t="str">
            <v/>
          </cell>
          <cell r="BB8212">
            <v>0</v>
          </cell>
          <cell r="BC8212">
            <v>0</v>
          </cell>
          <cell r="BD8212" t="str">
            <v/>
          </cell>
          <cell r="BE8212">
            <v>0</v>
          </cell>
          <cell r="BF8212">
            <v>0</v>
          </cell>
          <cell r="BG8212" t="str">
            <v/>
          </cell>
          <cell r="BH8212">
            <v>0</v>
          </cell>
          <cell r="BI8212">
            <v>0</v>
          </cell>
          <cell r="BJ8212" t="str">
            <v>-/24.05.2018/-</v>
          </cell>
          <cell r="BK8212" t="str">
            <v/>
          </cell>
          <cell r="BL8212" t="str">
            <v/>
          </cell>
          <cell r="BM8212" t="str">
            <v/>
          </cell>
          <cell r="BN8212" t="str">
            <v/>
          </cell>
          <cell r="BO8212">
            <v>0</v>
          </cell>
          <cell r="BP8212">
            <v>0</v>
          </cell>
          <cell r="BQ8212" t="str">
            <v/>
          </cell>
          <cell r="BR8212" t="str">
            <v/>
          </cell>
          <cell r="BS8212" t="str">
            <v/>
          </cell>
          <cell r="BT8212" t="str">
            <v/>
          </cell>
        </row>
        <row r="8213">
          <cell r="B8213">
            <v>7709851798</v>
          </cell>
          <cell r="C8213" t="str">
            <v>1107746282687</v>
          </cell>
          <cell r="D8213" t="str">
            <v/>
          </cell>
          <cell r="E8213" t="str">
            <v>–</v>
          </cell>
          <cell r="F8213" t="str">
            <v>Ba2</v>
          </cell>
          <cell r="G8213" t="str">
            <v>–</v>
          </cell>
          <cell r="H8213">
            <v>0</v>
          </cell>
          <cell r="I8213">
            <v>0</v>
          </cell>
          <cell r="J8213">
            <v>0</v>
          </cell>
          <cell r="K8213" t="str">
            <v>СУЭК-Финанс, БО-04</v>
          </cell>
          <cell r="L8213" t="str">
            <v>Горнодобывающая промышленность</v>
          </cell>
          <cell r="M8213">
            <v>3000000000</v>
          </cell>
          <cell r="N8213" t="str">
            <v>RUB</v>
          </cell>
          <cell r="O8213" t="str">
            <v>Облигации</v>
          </cell>
          <cell r="P8213" t="str">
            <v>Планируется</v>
          </cell>
          <cell r="Q8213">
            <v>0</v>
          </cell>
          <cell r="R8213" t="str">
            <v>4B02-04-36393-R</v>
          </cell>
          <cell r="S8213" t="str">
            <v>1000</v>
          </cell>
          <cell r="T8213" t="str">
            <v/>
          </cell>
          <cell r="U8213">
            <v>0</v>
          </cell>
          <cell r="V8213">
            <v>0</v>
          </cell>
          <cell r="W8213">
            <v>0</v>
          </cell>
          <cell r="X8213">
            <v>0</v>
          </cell>
          <cell r="Y8213">
            <v>0</v>
          </cell>
          <cell r="Z8213" t="str">
            <v>в соответствии с эмиссионными документами</v>
          </cell>
          <cell r="AA8213" t="str">
            <v>Организатор: Sberbank CIB</v>
          </cell>
          <cell r="AB8213" t="str">
            <v>Московская Биржа (Третий уровень)</v>
          </cell>
          <cell r="AC8213" t="str">
            <v>Срок обращения - 10 лет</v>
          </cell>
          <cell r="AD8213" t="str">
            <v>Публичное</v>
          </cell>
          <cell r="AE8213">
            <v>100</v>
          </cell>
          <cell r="AF8213">
            <v>0</v>
          </cell>
          <cell r="AG8213">
            <v>42425</v>
          </cell>
          <cell r="AH8213">
            <v>0</v>
          </cell>
          <cell r="AI8213">
            <v>0</v>
          </cell>
          <cell r="AJ8213">
            <v>0</v>
          </cell>
          <cell r="AK8213">
            <v>193917</v>
          </cell>
          <cell r="AL8213" t="str">
            <v/>
          </cell>
          <cell r="AM8213">
            <v>0</v>
          </cell>
          <cell r="AN8213">
            <v>4</v>
          </cell>
          <cell r="AO8213">
            <v>0</v>
          </cell>
          <cell r="AP8213" t="str">
            <v>Россия</v>
          </cell>
          <cell r="AQ8213">
            <v>0</v>
          </cell>
          <cell r="AR8213" t="str">
            <v>1000</v>
          </cell>
          <cell r="AS8213">
            <v>0</v>
          </cell>
          <cell r="AT8213">
            <v>13698</v>
          </cell>
          <cell r="AU8213">
            <v>0</v>
          </cell>
          <cell r="AV8213" t="str">
            <v>Actual/365 (Actual/365F)</v>
          </cell>
          <cell r="AW8213">
            <v>0</v>
          </cell>
          <cell r="AX8213">
            <v>0</v>
          </cell>
          <cell r="AY8213">
            <v>0</v>
          </cell>
          <cell r="AZ8213" t="str">
            <v/>
          </cell>
          <cell r="BA8213" t="str">
            <v/>
          </cell>
          <cell r="BB8213">
            <v>0</v>
          </cell>
          <cell r="BC8213">
            <v>0</v>
          </cell>
          <cell r="BD8213" t="str">
            <v/>
          </cell>
          <cell r="BE8213">
            <v>0</v>
          </cell>
          <cell r="BF8213">
            <v>0</v>
          </cell>
          <cell r="BG8213" t="str">
            <v/>
          </cell>
          <cell r="BH8213">
            <v>0</v>
          </cell>
          <cell r="BI8213">
            <v>0</v>
          </cell>
          <cell r="BJ8213" t="str">
            <v>-/24.05.2018/-</v>
          </cell>
          <cell r="BK8213" t="str">
            <v/>
          </cell>
          <cell r="BL8213" t="str">
            <v/>
          </cell>
          <cell r="BM8213" t="str">
            <v/>
          </cell>
          <cell r="BN8213" t="str">
            <v/>
          </cell>
          <cell r="BO8213">
            <v>0</v>
          </cell>
          <cell r="BP8213">
            <v>0</v>
          </cell>
          <cell r="BQ8213" t="str">
            <v/>
          </cell>
          <cell r="BR8213" t="str">
            <v/>
          </cell>
          <cell r="BS8213" t="str">
            <v/>
          </cell>
          <cell r="BT8213" t="str">
            <v/>
          </cell>
        </row>
        <row r="8214">
          <cell r="B8214">
            <v>7709851798</v>
          </cell>
          <cell r="C8214" t="str">
            <v>1107746282687</v>
          </cell>
          <cell r="D8214" t="str">
            <v/>
          </cell>
          <cell r="E8214" t="str">
            <v>–</v>
          </cell>
          <cell r="F8214" t="str">
            <v>Ba2</v>
          </cell>
          <cell r="G8214" t="str">
            <v>–</v>
          </cell>
          <cell r="H8214">
            <v>0</v>
          </cell>
          <cell r="I8214">
            <v>0</v>
          </cell>
          <cell r="J8214">
            <v>0</v>
          </cell>
          <cell r="K8214" t="str">
            <v>СУЭК-Финанс, БО-05</v>
          </cell>
          <cell r="L8214" t="str">
            <v>Горнодобывающая промышленность</v>
          </cell>
          <cell r="M8214">
            <v>3000000000</v>
          </cell>
          <cell r="N8214" t="str">
            <v>RUB</v>
          </cell>
          <cell r="O8214" t="str">
            <v>Облигации</v>
          </cell>
          <cell r="P8214" t="str">
            <v>Планируется</v>
          </cell>
          <cell r="Q8214">
            <v>0</v>
          </cell>
          <cell r="R8214" t="str">
            <v>4B02-05-36393-R</v>
          </cell>
          <cell r="S8214" t="str">
            <v>1000</v>
          </cell>
          <cell r="T8214" t="str">
            <v/>
          </cell>
          <cell r="U8214">
            <v>0</v>
          </cell>
          <cell r="V8214">
            <v>0</v>
          </cell>
          <cell r="W8214">
            <v>0</v>
          </cell>
          <cell r="X8214">
            <v>0</v>
          </cell>
          <cell r="Y8214">
            <v>0</v>
          </cell>
          <cell r="Z8214" t="str">
            <v>в соответствии с эмиссионными документами</v>
          </cell>
          <cell r="AA8214" t="str">
            <v>Организатор: Sberbank CIB</v>
          </cell>
          <cell r="AB8214" t="str">
            <v>Московская Биржа (Третий уровень)</v>
          </cell>
          <cell r="AC8214" t="str">
            <v>Срок обращения - 10 лет</v>
          </cell>
          <cell r="AD8214" t="str">
            <v>Публичное</v>
          </cell>
          <cell r="AE8214">
            <v>100</v>
          </cell>
          <cell r="AF8214">
            <v>0</v>
          </cell>
          <cell r="AG8214">
            <v>42425</v>
          </cell>
          <cell r="AH8214">
            <v>0</v>
          </cell>
          <cell r="AI8214">
            <v>0</v>
          </cell>
          <cell r="AJ8214">
            <v>0</v>
          </cell>
          <cell r="AK8214">
            <v>193919</v>
          </cell>
          <cell r="AL8214" t="str">
            <v/>
          </cell>
          <cell r="AM8214">
            <v>0</v>
          </cell>
          <cell r="AN8214">
            <v>4</v>
          </cell>
          <cell r="AO8214">
            <v>0</v>
          </cell>
          <cell r="AP8214" t="str">
            <v>Россия</v>
          </cell>
          <cell r="AQ8214">
            <v>0</v>
          </cell>
          <cell r="AR8214" t="str">
            <v>1000</v>
          </cell>
          <cell r="AS8214">
            <v>0</v>
          </cell>
          <cell r="AT8214">
            <v>13698</v>
          </cell>
          <cell r="AU8214">
            <v>0</v>
          </cell>
          <cell r="AV8214" t="str">
            <v>Actual/365 (Actual/365F)</v>
          </cell>
          <cell r="AW8214">
            <v>0</v>
          </cell>
          <cell r="AX8214">
            <v>0</v>
          </cell>
          <cell r="AY8214">
            <v>0</v>
          </cell>
          <cell r="AZ8214" t="str">
            <v/>
          </cell>
          <cell r="BA8214" t="str">
            <v/>
          </cell>
          <cell r="BB8214">
            <v>0</v>
          </cell>
          <cell r="BC8214">
            <v>0</v>
          </cell>
          <cell r="BD8214" t="str">
            <v/>
          </cell>
          <cell r="BE8214">
            <v>0</v>
          </cell>
          <cell r="BF8214">
            <v>0</v>
          </cell>
          <cell r="BG8214" t="str">
            <v/>
          </cell>
          <cell r="BH8214">
            <v>0</v>
          </cell>
          <cell r="BI8214">
            <v>0</v>
          </cell>
          <cell r="BJ8214" t="str">
            <v>-/24.05.2018/-</v>
          </cell>
          <cell r="BK8214" t="str">
            <v/>
          </cell>
          <cell r="BL8214" t="str">
            <v/>
          </cell>
          <cell r="BM8214" t="str">
            <v/>
          </cell>
          <cell r="BN8214" t="str">
            <v/>
          </cell>
          <cell r="BO8214">
            <v>0</v>
          </cell>
          <cell r="BP8214">
            <v>0</v>
          </cell>
          <cell r="BQ8214" t="str">
            <v/>
          </cell>
          <cell r="BR8214" t="str">
            <v/>
          </cell>
          <cell r="BS8214" t="str">
            <v/>
          </cell>
          <cell r="BT8214" t="str">
            <v/>
          </cell>
        </row>
        <row r="8215">
          <cell r="B8215">
            <v>7709851798</v>
          </cell>
          <cell r="C8215" t="str">
            <v>1107746282687</v>
          </cell>
          <cell r="D8215" t="str">
            <v/>
          </cell>
          <cell r="E8215" t="str">
            <v>–</v>
          </cell>
          <cell r="F8215" t="str">
            <v>Ba2</v>
          </cell>
          <cell r="G8215" t="str">
            <v>–</v>
          </cell>
          <cell r="H8215">
            <v>0</v>
          </cell>
          <cell r="I8215">
            <v>0</v>
          </cell>
          <cell r="J8215">
            <v>0</v>
          </cell>
          <cell r="K8215" t="str">
            <v>СУЭК-Финанс, БО-06</v>
          </cell>
          <cell r="L8215" t="str">
            <v>Горнодобывающая промышленность</v>
          </cell>
          <cell r="M8215">
            <v>3000000000</v>
          </cell>
          <cell r="N8215" t="str">
            <v>RUB</v>
          </cell>
          <cell r="O8215" t="str">
            <v>Облигации</v>
          </cell>
          <cell r="P8215" t="str">
            <v>Планируется</v>
          </cell>
          <cell r="Q8215">
            <v>0</v>
          </cell>
          <cell r="R8215" t="str">
            <v>4B02-06-36393-R</v>
          </cell>
          <cell r="S8215" t="str">
            <v>1000</v>
          </cell>
          <cell r="T8215" t="str">
            <v/>
          </cell>
          <cell r="U8215">
            <v>0</v>
          </cell>
          <cell r="V8215">
            <v>0</v>
          </cell>
          <cell r="W8215">
            <v>0</v>
          </cell>
          <cell r="X8215">
            <v>0</v>
          </cell>
          <cell r="Y8215">
            <v>0</v>
          </cell>
          <cell r="Z8215" t="str">
            <v>в соответствии с эмиссионными документами</v>
          </cell>
          <cell r="AA8215" t="str">
            <v>Организатор: Sberbank CIB</v>
          </cell>
          <cell r="AB8215" t="str">
            <v>Московская Биржа (Третий уровень)</v>
          </cell>
          <cell r="AC8215" t="str">
            <v>Срок обращения - 10 лет</v>
          </cell>
          <cell r="AD8215" t="str">
            <v>Публичное</v>
          </cell>
          <cell r="AE8215">
            <v>100</v>
          </cell>
          <cell r="AF8215">
            <v>0</v>
          </cell>
          <cell r="AG8215">
            <v>42425</v>
          </cell>
          <cell r="AH8215">
            <v>0</v>
          </cell>
          <cell r="AI8215">
            <v>0</v>
          </cell>
          <cell r="AJ8215">
            <v>0</v>
          </cell>
          <cell r="AK8215">
            <v>193921</v>
          </cell>
          <cell r="AL8215" t="str">
            <v/>
          </cell>
          <cell r="AM8215">
            <v>0</v>
          </cell>
          <cell r="AN8215">
            <v>4</v>
          </cell>
          <cell r="AO8215">
            <v>0</v>
          </cell>
          <cell r="AP8215" t="str">
            <v>Россия</v>
          </cell>
          <cell r="AQ8215">
            <v>0</v>
          </cell>
          <cell r="AR8215" t="str">
            <v>1000</v>
          </cell>
          <cell r="AS8215">
            <v>0</v>
          </cell>
          <cell r="AT8215">
            <v>13698</v>
          </cell>
          <cell r="AU8215">
            <v>0</v>
          </cell>
          <cell r="AV8215" t="str">
            <v>Actual/365 (Actual/365F)</v>
          </cell>
          <cell r="AW8215">
            <v>0</v>
          </cell>
          <cell r="AX8215">
            <v>0</v>
          </cell>
          <cell r="AY8215">
            <v>0</v>
          </cell>
          <cell r="AZ8215" t="str">
            <v/>
          </cell>
          <cell r="BA8215" t="str">
            <v/>
          </cell>
          <cell r="BB8215">
            <v>0</v>
          </cell>
          <cell r="BC8215">
            <v>0</v>
          </cell>
          <cell r="BD8215" t="str">
            <v/>
          </cell>
          <cell r="BE8215">
            <v>0</v>
          </cell>
          <cell r="BF8215">
            <v>0</v>
          </cell>
          <cell r="BG8215" t="str">
            <v/>
          </cell>
          <cell r="BH8215">
            <v>0</v>
          </cell>
          <cell r="BI8215">
            <v>0</v>
          </cell>
          <cell r="BJ8215" t="str">
            <v>-/24.05.2018/-</v>
          </cell>
          <cell r="BK8215" t="str">
            <v/>
          </cell>
          <cell r="BL8215" t="str">
            <v/>
          </cell>
          <cell r="BM8215" t="str">
            <v/>
          </cell>
          <cell r="BN8215" t="str">
            <v/>
          </cell>
          <cell r="BO8215">
            <v>0</v>
          </cell>
          <cell r="BP8215">
            <v>0</v>
          </cell>
          <cell r="BQ8215" t="str">
            <v/>
          </cell>
          <cell r="BR8215" t="str">
            <v/>
          </cell>
          <cell r="BS8215" t="str">
            <v/>
          </cell>
          <cell r="BT8215" t="str">
            <v/>
          </cell>
        </row>
        <row r="8216">
          <cell r="B8216">
            <v>7709851798</v>
          </cell>
          <cell r="C8216" t="str">
            <v>1107746282687</v>
          </cell>
          <cell r="D8216" t="str">
            <v/>
          </cell>
          <cell r="E8216" t="str">
            <v>–</v>
          </cell>
          <cell r="F8216" t="str">
            <v>Ba2</v>
          </cell>
          <cell r="G8216" t="str">
            <v>–</v>
          </cell>
          <cell r="H8216">
            <v>0</v>
          </cell>
          <cell r="I8216">
            <v>0</v>
          </cell>
          <cell r="J8216">
            <v>0</v>
          </cell>
          <cell r="K8216" t="str">
            <v>СУЭК-Финанс, БО-07</v>
          </cell>
          <cell r="L8216" t="str">
            <v>Горнодобывающая промышленность</v>
          </cell>
          <cell r="M8216">
            <v>3000000000</v>
          </cell>
          <cell r="N8216" t="str">
            <v>RUB</v>
          </cell>
          <cell r="O8216" t="str">
            <v>Облигации</v>
          </cell>
          <cell r="P8216" t="str">
            <v>Планируется</v>
          </cell>
          <cell r="Q8216">
            <v>0</v>
          </cell>
          <cell r="R8216" t="str">
            <v>4B02-07-36393-R</v>
          </cell>
          <cell r="S8216" t="str">
            <v>1000</v>
          </cell>
          <cell r="T8216" t="str">
            <v/>
          </cell>
          <cell r="U8216">
            <v>0</v>
          </cell>
          <cell r="V8216">
            <v>0</v>
          </cell>
          <cell r="W8216">
            <v>0</v>
          </cell>
          <cell r="X8216">
            <v>0</v>
          </cell>
          <cell r="Y8216">
            <v>0</v>
          </cell>
          <cell r="Z8216" t="str">
            <v>в соответствии с эмиссионными документами</v>
          </cell>
          <cell r="AA8216" t="str">
            <v>Организатор: Sberbank CIB</v>
          </cell>
          <cell r="AB8216" t="str">
            <v>Московская Биржа (Третий уровень)</v>
          </cell>
          <cell r="AC8216" t="str">
            <v>Срок обращения - 10 лет</v>
          </cell>
          <cell r="AD8216" t="str">
            <v>Публичное</v>
          </cell>
          <cell r="AE8216">
            <v>100</v>
          </cell>
          <cell r="AF8216">
            <v>0</v>
          </cell>
          <cell r="AG8216">
            <v>42425</v>
          </cell>
          <cell r="AH8216">
            <v>0</v>
          </cell>
          <cell r="AI8216">
            <v>0</v>
          </cell>
          <cell r="AJ8216">
            <v>0</v>
          </cell>
          <cell r="AK8216">
            <v>193923</v>
          </cell>
          <cell r="AL8216" t="str">
            <v/>
          </cell>
          <cell r="AM8216">
            <v>0</v>
          </cell>
          <cell r="AN8216">
            <v>4</v>
          </cell>
          <cell r="AO8216">
            <v>0</v>
          </cell>
          <cell r="AP8216" t="str">
            <v>Россия</v>
          </cell>
          <cell r="AQ8216">
            <v>0</v>
          </cell>
          <cell r="AR8216" t="str">
            <v>1000</v>
          </cell>
          <cell r="AS8216">
            <v>0</v>
          </cell>
          <cell r="AT8216">
            <v>13698</v>
          </cell>
          <cell r="AU8216">
            <v>0</v>
          </cell>
          <cell r="AV8216" t="str">
            <v>Actual/365 (Actual/365F)</v>
          </cell>
          <cell r="AW8216">
            <v>0</v>
          </cell>
          <cell r="AX8216">
            <v>0</v>
          </cell>
          <cell r="AY8216">
            <v>0</v>
          </cell>
          <cell r="AZ8216" t="str">
            <v/>
          </cell>
          <cell r="BA8216" t="str">
            <v/>
          </cell>
          <cell r="BB8216">
            <v>0</v>
          </cell>
          <cell r="BC8216">
            <v>0</v>
          </cell>
          <cell r="BD8216" t="str">
            <v/>
          </cell>
          <cell r="BE8216">
            <v>0</v>
          </cell>
          <cell r="BF8216">
            <v>0</v>
          </cell>
          <cell r="BG8216" t="str">
            <v/>
          </cell>
          <cell r="BH8216">
            <v>0</v>
          </cell>
          <cell r="BI8216">
            <v>0</v>
          </cell>
          <cell r="BJ8216" t="str">
            <v>-/24.05.2018/-</v>
          </cell>
          <cell r="BK8216" t="str">
            <v/>
          </cell>
          <cell r="BL8216" t="str">
            <v/>
          </cell>
          <cell r="BM8216" t="str">
            <v/>
          </cell>
          <cell r="BN8216" t="str">
            <v/>
          </cell>
          <cell r="BO8216">
            <v>0</v>
          </cell>
          <cell r="BP8216">
            <v>0</v>
          </cell>
          <cell r="BQ8216" t="str">
            <v/>
          </cell>
          <cell r="BR8216" t="str">
            <v/>
          </cell>
          <cell r="BS8216" t="str">
            <v/>
          </cell>
          <cell r="BT8216" t="str">
            <v/>
          </cell>
        </row>
        <row r="8217">
          <cell r="B8217">
            <v>7709851798</v>
          </cell>
          <cell r="C8217" t="str">
            <v>1107746282687</v>
          </cell>
          <cell r="D8217" t="str">
            <v/>
          </cell>
          <cell r="E8217" t="str">
            <v>–</v>
          </cell>
          <cell r="F8217" t="str">
            <v>Ba2</v>
          </cell>
          <cell r="G8217" t="str">
            <v>–</v>
          </cell>
          <cell r="H8217">
            <v>0</v>
          </cell>
          <cell r="I8217">
            <v>0</v>
          </cell>
          <cell r="J8217">
            <v>0</v>
          </cell>
          <cell r="K8217" t="str">
            <v>СУЭК-Финанс, БО-08</v>
          </cell>
          <cell r="L8217" t="str">
            <v>Горнодобывающая промышленность</v>
          </cell>
          <cell r="M8217">
            <v>3000000000</v>
          </cell>
          <cell r="N8217" t="str">
            <v>RUB</v>
          </cell>
          <cell r="O8217" t="str">
            <v>Облигации</v>
          </cell>
          <cell r="P8217" t="str">
            <v>Планируется</v>
          </cell>
          <cell r="Q8217">
            <v>0</v>
          </cell>
          <cell r="R8217" t="str">
            <v>4B02-08-36393-R</v>
          </cell>
          <cell r="S8217" t="str">
            <v>1000</v>
          </cell>
          <cell r="T8217" t="str">
            <v/>
          </cell>
          <cell r="U8217">
            <v>0</v>
          </cell>
          <cell r="V8217">
            <v>0</v>
          </cell>
          <cell r="W8217">
            <v>0</v>
          </cell>
          <cell r="X8217">
            <v>0</v>
          </cell>
          <cell r="Y8217">
            <v>0</v>
          </cell>
          <cell r="Z8217" t="str">
            <v>в соответствии с эмиссионными документами</v>
          </cell>
          <cell r="AA8217" t="str">
            <v>Организатор: Sberbank CIB</v>
          </cell>
          <cell r="AB8217" t="str">
            <v>Московская Биржа (Третий уровень)</v>
          </cell>
          <cell r="AC8217" t="str">
            <v>Срок обращения - 10 лет</v>
          </cell>
          <cell r="AD8217" t="str">
            <v>Публичное</v>
          </cell>
          <cell r="AE8217">
            <v>100</v>
          </cell>
          <cell r="AF8217">
            <v>0</v>
          </cell>
          <cell r="AG8217">
            <v>42425</v>
          </cell>
          <cell r="AH8217">
            <v>0</v>
          </cell>
          <cell r="AI8217">
            <v>0</v>
          </cell>
          <cell r="AJ8217">
            <v>0</v>
          </cell>
          <cell r="AK8217">
            <v>193925</v>
          </cell>
          <cell r="AL8217" t="str">
            <v/>
          </cell>
          <cell r="AM8217">
            <v>0</v>
          </cell>
          <cell r="AN8217">
            <v>4</v>
          </cell>
          <cell r="AO8217">
            <v>0</v>
          </cell>
          <cell r="AP8217" t="str">
            <v>Россия</v>
          </cell>
          <cell r="AQ8217">
            <v>0</v>
          </cell>
          <cell r="AR8217" t="str">
            <v>1000</v>
          </cell>
          <cell r="AS8217">
            <v>0</v>
          </cell>
          <cell r="AT8217">
            <v>13698</v>
          </cell>
          <cell r="AU8217">
            <v>0</v>
          </cell>
          <cell r="AV8217" t="str">
            <v>Actual/365 (Actual/365F)</v>
          </cell>
          <cell r="AW8217">
            <v>0</v>
          </cell>
          <cell r="AX8217">
            <v>0</v>
          </cell>
          <cell r="AY8217">
            <v>0</v>
          </cell>
          <cell r="AZ8217" t="str">
            <v/>
          </cell>
          <cell r="BA8217" t="str">
            <v/>
          </cell>
          <cell r="BB8217">
            <v>0</v>
          </cell>
          <cell r="BC8217">
            <v>0</v>
          </cell>
          <cell r="BD8217" t="str">
            <v/>
          </cell>
          <cell r="BE8217">
            <v>0</v>
          </cell>
          <cell r="BF8217">
            <v>0</v>
          </cell>
          <cell r="BG8217" t="str">
            <v/>
          </cell>
          <cell r="BH8217">
            <v>0</v>
          </cell>
          <cell r="BI8217">
            <v>0</v>
          </cell>
          <cell r="BJ8217" t="str">
            <v>-/24.05.2018/-</v>
          </cell>
          <cell r="BK8217" t="str">
            <v/>
          </cell>
          <cell r="BL8217" t="str">
            <v/>
          </cell>
          <cell r="BM8217" t="str">
            <v/>
          </cell>
          <cell r="BN8217" t="str">
            <v/>
          </cell>
          <cell r="BO8217">
            <v>0</v>
          </cell>
          <cell r="BP8217">
            <v>0</v>
          </cell>
          <cell r="BQ8217" t="str">
            <v/>
          </cell>
          <cell r="BR8217" t="str">
            <v/>
          </cell>
          <cell r="BS8217" t="str">
            <v/>
          </cell>
          <cell r="BT8217" t="str">
            <v/>
          </cell>
        </row>
        <row r="8218">
          <cell r="B8218">
            <v>7709851798</v>
          </cell>
          <cell r="C8218" t="str">
            <v>1107746282687</v>
          </cell>
          <cell r="D8218" t="str">
            <v/>
          </cell>
          <cell r="E8218" t="str">
            <v>–</v>
          </cell>
          <cell r="F8218" t="str">
            <v>Ba2</v>
          </cell>
          <cell r="G8218" t="str">
            <v>–</v>
          </cell>
          <cell r="H8218">
            <v>0</v>
          </cell>
          <cell r="I8218">
            <v>0</v>
          </cell>
          <cell r="J8218">
            <v>0</v>
          </cell>
          <cell r="K8218" t="str">
            <v>СУЭК-Финанс, БО-09</v>
          </cell>
          <cell r="L8218" t="str">
            <v>Горнодобывающая промышленность</v>
          </cell>
          <cell r="M8218">
            <v>3000000000</v>
          </cell>
          <cell r="N8218" t="str">
            <v>RUB</v>
          </cell>
          <cell r="O8218" t="str">
            <v>Облигации</v>
          </cell>
          <cell r="P8218" t="str">
            <v>Планируется</v>
          </cell>
          <cell r="Q8218">
            <v>0</v>
          </cell>
          <cell r="R8218" t="str">
            <v>4B02-09-36393-R</v>
          </cell>
          <cell r="S8218" t="str">
            <v>1000</v>
          </cell>
          <cell r="T8218" t="str">
            <v/>
          </cell>
          <cell r="U8218">
            <v>0</v>
          </cell>
          <cell r="V8218">
            <v>0</v>
          </cell>
          <cell r="W8218">
            <v>0</v>
          </cell>
          <cell r="X8218">
            <v>0</v>
          </cell>
          <cell r="Y8218">
            <v>0</v>
          </cell>
          <cell r="Z8218" t="str">
            <v>в соответствии с эмиссионными документами</v>
          </cell>
          <cell r="AA8218" t="str">
            <v>Организатор: Sberbank CIB</v>
          </cell>
          <cell r="AB8218" t="str">
            <v>Московская Биржа (Третий уровень)</v>
          </cell>
          <cell r="AC8218" t="str">
            <v>Срок обращения - 10 лет</v>
          </cell>
          <cell r="AD8218" t="str">
            <v>Публичное</v>
          </cell>
          <cell r="AE8218">
            <v>100</v>
          </cell>
          <cell r="AF8218">
            <v>0</v>
          </cell>
          <cell r="AG8218">
            <v>42425</v>
          </cell>
          <cell r="AH8218">
            <v>0</v>
          </cell>
          <cell r="AI8218">
            <v>0</v>
          </cell>
          <cell r="AJ8218">
            <v>0</v>
          </cell>
          <cell r="AK8218">
            <v>193927</v>
          </cell>
          <cell r="AL8218" t="str">
            <v/>
          </cell>
          <cell r="AM8218">
            <v>0</v>
          </cell>
          <cell r="AN8218">
            <v>4</v>
          </cell>
          <cell r="AO8218">
            <v>0</v>
          </cell>
          <cell r="AP8218" t="str">
            <v>Россия</v>
          </cell>
          <cell r="AQ8218">
            <v>0</v>
          </cell>
          <cell r="AR8218" t="str">
            <v>1000</v>
          </cell>
          <cell r="AS8218">
            <v>0</v>
          </cell>
          <cell r="AT8218">
            <v>13698</v>
          </cell>
          <cell r="AU8218">
            <v>0</v>
          </cell>
          <cell r="AV8218" t="str">
            <v>Actual/365 (Actual/365F)</v>
          </cell>
          <cell r="AW8218">
            <v>0</v>
          </cell>
          <cell r="AX8218">
            <v>0</v>
          </cell>
          <cell r="AY8218">
            <v>0</v>
          </cell>
          <cell r="AZ8218" t="str">
            <v/>
          </cell>
          <cell r="BA8218" t="str">
            <v/>
          </cell>
          <cell r="BB8218">
            <v>0</v>
          </cell>
          <cell r="BC8218">
            <v>0</v>
          </cell>
          <cell r="BD8218" t="str">
            <v/>
          </cell>
          <cell r="BE8218">
            <v>0</v>
          </cell>
          <cell r="BF8218">
            <v>0</v>
          </cell>
          <cell r="BG8218" t="str">
            <v/>
          </cell>
          <cell r="BH8218">
            <v>0</v>
          </cell>
          <cell r="BI8218">
            <v>0</v>
          </cell>
          <cell r="BJ8218" t="str">
            <v>-/24.05.2018/-</v>
          </cell>
          <cell r="BK8218" t="str">
            <v/>
          </cell>
          <cell r="BL8218" t="str">
            <v/>
          </cell>
          <cell r="BM8218" t="str">
            <v/>
          </cell>
          <cell r="BN8218" t="str">
            <v/>
          </cell>
          <cell r="BO8218">
            <v>0</v>
          </cell>
          <cell r="BP8218">
            <v>0</v>
          </cell>
          <cell r="BQ8218" t="str">
            <v/>
          </cell>
          <cell r="BR8218" t="str">
            <v/>
          </cell>
          <cell r="BS8218" t="str">
            <v/>
          </cell>
          <cell r="BT8218" t="str">
            <v/>
          </cell>
        </row>
        <row r="8219">
          <cell r="B8219">
            <v>7709851798</v>
          </cell>
          <cell r="C8219" t="str">
            <v>1107746282687</v>
          </cell>
          <cell r="D8219" t="str">
            <v/>
          </cell>
          <cell r="E8219" t="str">
            <v>–</v>
          </cell>
          <cell r="F8219" t="str">
            <v>Ba2</v>
          </cell>
          <cell r="G8219" t="str">
            <v>–</v>
          </cell>
          <cell r="H8219">
            <v>0</v>
          </cell>
          <cell r="I8219">
            <v>0</v>
          </cell>
          <cell r="J8219">
            <v>0</v>
          </cell>
          <cell r="K8219" t="str">
            <v>СУЭК-Финанс, БО-10</v>
          </cell>
          <cell r="L8219" t="str">
            <v>Горнодобывающая промышленность</v>
          </cell>
          <cell r="M8219">
            <v>3000000000</v>
          </cell>
          <cell r="N8219" t="str">
            <v>RUB</v>
          </cell>
          <cell r="O8219" t="str">
            <v>Облигации</v>
          </cell>
          <cell r="P8219" t="str">
            <v>Планируется</v>
          </cell>
          <cell r="Q8219">
            <v>0</v>
          </cell>
          <cell r="R8219" t="str">
            <v>4B02-10-36393-R</v>
          </cell>
          <cell r="S8219" t="str">
            <v>1000</v>
          </cell>
          <cell r="T8219" t="str">
            <v/>
          </cell>
          <cell r="U8219">
            <v>0</v>
          </cell>
          <cell r="V8219">
            <v>0</v>
          </cell>
          <cell r="W8219">
            <v>0</v>
          </cell>
          <cell r="X8219">
            <v>0</v>
          </cell>
          <cell r="Y8219">
            <v>0</v>
          </cell>
          <cell r="Z8219" t="str">
            <v>в соответствии с эмиссионными документами</v>
          </cell>
          <cell r="AA8219" t="str">
            <v>Организатор: Sberbank CIB</v>
          </cell>
          <cell r="AB8219" t="str">
            <v>Московская Биржа (Третий уровень)</v>
          </cell>
          <cell r="AC8219" t="str">
            <v>Срок обращения - 10 лет</v>
          </cell>
          <cell r="AD8219" t="str">
            <v>Публичное</v>
          </cell>
          <cell r="AE8219">
            <v>100</v>
          </cell>
          <cell r="AF8219">
            <v>0</v>
          </cell>
          <cell r="AG8219">
            <v>42425</v>
          </cell>
          <cell r="AH8219">
            <v>0</v>
          </cell>
          <cell r="AI8219">
            <v>0</v>
          </cell>
          <cell r="AJ8219">
            <v>0</v>
          </cell>
          <cell r="AK8219">
            <v>193929</v>
          </cell>
          <cell r="AL8219" t="str">
            <v/>
          </cell>
          <cell r="AM8219">
            <v>0</v>
          </cell>
          <cell r="AN8219">
            <v>4</v>
          </cell>
          <cell r="AO8219">
            <v>0</v>
          </cell>
          <cell r="AP8219" t="str">
            <v>Россия</v>
          </cell>
          <cell r="AQ8219">
            <v>0</v>
          </cell>
          <cell r="AR8219" t="str">
            <v>1000</v>
          </cell>
          <cell r="AS8219">
            <v>0</v>
          </cell>
          <cell r="AT8219">
            <v>13698</v>
          </cell>
          <cell r="AU8219">
            <v>0</v>
          </cell>
          <cell r="AV8219" t="str">
            <v>Actual/365 (Actual/365F)</v>
          </cell>
          <cell r="AW8219">
            <v>0</v>
          </cell>
          <cell r="AX8219">
            <v>0</v>
          </cell>
          <cell r="AY8219">
            <v>0</v>
          </cell>
          <cell r="AZ8219" t="str">
            <v/>
          </cell>
          <cell r="BA8219" t="str">
            <v/>
          </cell>
          <cell r="BB8219">
            <v>0</v>
          </cell>
          <cell r="BC8219">
            <v>0</v>
          </cell>
          <cell r="BD8219" t="str">
            <v/>
          </cell>
          <cell r="BE8219">
            <v>0</v>
          </cell>
          <cell r="BF8219">
            <v>0</v>
          </cell>
          <cell r="BG8219" t="str">
            <v/>
          </cell>
          <cell r="BH8219">
            <v>0</v>
          </cell>
          <cell r="BI8219">
            <v>0</v>
          </cell>
          <cell r="BJ8219" t="str">
            <v>-/24.05.2018/-</v>
          </cell>
          <cell r="BK8219" t="str">
            <v/>
          </cell>
          <cell r="BL8219" t="str">
            <v/>
          </cell>
          <cell r="BM8219" t="str">
            <v/>
          </cell>
          <cell r="BN8219" t="str">
            <v/>
          </cell>
          <cell r="BO8219">
            <v>0</v>
          </cell>
          <cell r="BP8219">
            <v>0</v>
          </cell>
          <cell r="BQ8219" t="str">
            <v/>
          </cell>
          <cell r="BR8219" t="str">
            <v/>
          </cell>
          <cell r="BS8219" t="str">
            <v/>
          </cell>
          <cell r="BT8219" t="str">
            <v/>
          </cell>
        </row>
        <row r="8220">
          <cell r="B8220">
            <v>7709851798</v>
          </cell>
          <cell r="C8220" t="str">
            <v>1107746282687</v>
          </cell>
          <cell r="D8220" t="str">
            <v/>
          </cell>
          <cell r="E8220" t="str">
            <v>–</v>
          </cell>
          <cell r="F8220" t="str">
            <v>Ba2</v>
          </cell>
          <cell r="G8220" t="str">
            <v>–</v>
          </cell>
          <cell r="H8220">
            <v>0</v>
          </cell>
          <cell r="I8220">
            <v>0</v>
          </cell>
          <cell r="J8220">
            <v>0</v>
          </cell>
          <cell r="K8220" t="str">
            <v>СУЭК-Финанс, БО-11</v>
          </cell>
          <cell r="L8220" t="str">
            <v>Горнодобывающая промышленность</v>
          </cell>
          <cell r="M8220">
            <v>5000000000</v>
          </cell>
          <cell r="N8220" t="str">
            <v>RUB</v>
          </cell>
          <cell r="O8220" t="str">
            <v>Облигации</v>
          </cell>
          <cell r="P8220" t="str">
            <v>Планируется</v>
          </cell>
          <cell r="Q8220">
            <v>0</v>
          </cell>
          <cell r="R8220" t="str">
            <v>4B02-11-36393-R</v>
          </cell>
          <cell r="S8220" t="str">
            <v>1000</v>
          </cell>
          <cell r="T8220" t="str">
            <v/>
          </cell>
          <cell r="U8220">
            <v>0</v>
          </cell>
          <cell r="V8220">
            <v>0</v>
          </cell>
          <cell r="W8220">
            <v>0</v>
          </cell>
          <cell r="X8220">
            <v>0</v>
          </cell>
          <cell r="Y8220">
            <v>0</v>
          </cell>
          <cell r="Z8220" t="str">
            <v>в соответствии с эмиссионными документами</v>
          </cell>
          <cell r="AA8220" t="str">
            <v>Организатор: Sberbank CIB</v>
          </cell>
          <cell r="AB8220" t="str">
            <v>Московская Биржа (Третий уровень)</v>
          </cell>
          <cell r="AC8220" t="str">
            <v>Срок обращения - 5 лет</v>
          </cell>
          <cell r="AD8220" t="str">
            <v>Публичное</v>
          </cell>
          <cell r="AE8220">
            <v>100</v>
          </cell>
          <cell r="AF8220">
            <v>0</v>
          </cell>
          <cell r="AG8220">
            <v>42425</v>
          </cell>
          <cell r="AH8220">
            <v>0</v>
          </cell>
          <cell r="AI8220">
            <v>0</v>
          </cell>
          <cell r="AJ8220">
            <v>0</v>
          </cell>
          <cell r="AK8220">
            <v>193937</v>
          </cell>
          <cell r="AL8220" t="str">
            <v/>
          </cell>
          <cell r="AM8220">
            <v>0</v>
          </cell>
          <cell r="AN8220">
            <v>4</v>
          </cell>
          <cell r="AO8220">
            <v>0</v>
          </cell>
          <cell r="AP8220" t="str">
            <v>Россия</v>
          </cell>
          <cell r="AQ8220">
            <v>0</v>
          </cell>
          <cell r="AR8220" t="str">
            <v>1000</v>
          </cell>
          <cell r="AS8220">
            <v>0</v>
          </cell>
          <cell r="AT8220">
            <v>13698</v>
          </cell>
          <cell r="AU8220">
            <v>0</v>
          </cell>
          <cell r="AV8220" t="str">
            <v>Actual/365 (Actual/365F)</v>
          </cell>
          <cell r="AW8220">
            <v>0</v>
          </cell>
          <cell r="AX8220">
            <v>0</v>
          </cell>
          <cell r="AY8220">
            <v>0</v>
          </cell>
          <cell r="AZ8220" t="str">
            <v/>
          </cell>
          <cell r="BA8220" t="str">
            <v/>
          </cell>
          <cell r="BB8220">
            <v>0</v>
          </cell>
          <cell r="BC8220">
            <v>0</v>
          </cell>
          <cell r="BD8220" t="str">
            <v/>
          </cell>
          <cell r="BE8220">
            <v>0</v>
          </cell>
          <cell r="BF8220">
            <v>0</v>
          </cell>
          <cell r="BG8220" t="str">
            <v/>
          </cell>
          <cell r="BH8220">
            <v>0</v>
          </cell>
          <cell r="BI8220">
            <v>0</v>
          </cell>
          <cell r="BJ8220" t="str">
            <v>-/24.05.2018/-</v>
          </cell>
          <cell r="BK8220" t="str">
            <v/>
          </cell>
          <cell r="BL8220" t="str">
            <v/>
          </cell>
          <cell r="BM8220" t="str">
            <v/>
          </cell>
          <cell r="BN8220" t="str">
            <v/>
          </cell>
          <cell r="BO8220">
            <v>0</v>
          </cell>
          <cell r="BP8220">
            <v>0</v>
          </cell>
          <cell r="BQ8220" t="str">
            <v/>
          </cell>
          <cell r="BR8220" t="str">
            <v/>
          </cell>
          <cell r="BS8220" t="str">
            <v/>
          </cell>
          <cell r="BT8220" t="str">
            <v/>
          </cell>
        </row>
        <row r="8221">
          <cell r="B8221">
            <v>7709851798</v>
          </cell>
          <cell r="C8221" t="str">
            <v>1107746282687</v>
          </cell>
          <cell r="D8221" t="str">
            <v/>
          </cell>
          <cell r="E8221" t="str">
            <v>–</v>
          </cell>
          <cell r="F8221" t="str">
            <v>Ba2</v>
          </cell>
          <cell r="G8221" t="str">
            <v>–</v>
          </cell>
          <cell r="H8221">
            <v>0</v>
          </cell>
          <cell r="I8221">
            <v>0</v>
          </cell>
          <cell r="J8221">
            <v>0</v>
          </cell>
          <cell r="K8221" t="str">
            <v>СУЭК-Финанс, БО-12</v>
          </cell>
          <cell r="L8221" t="str">
            <v>Горнодобывающая промышленность</v>
          </cell>
          <cell r="M8221">
            <v>5000000000</v>
          </cell>
          <cell r="N8221" t="str">
            <v>RUB</v>
          </cell>
          <cell r="O8221" t="str">
            <v>Облигации</v>
          </cell>
          <cell r="P8221" t="str">
            <v>Планируется</v>
          </cell>
          <cell r="Q8221">
            <v>0</v>
          </cell>
          <cell r="R8221" t="str">
            <v>4B02-12-36393-R</v>
          </cell>
          <cell r="S8221" t="str">
            <v>1000</v>
          </cell>
          <cell r="T8221" t="str">
            <v/>
          </cell>
          <cell r="U8221">
            <v>0</v>
          </cell>
          <cell r="V8221">
            <v>0</v>
          </cell>
          <cell r="W8221">
            <v>0</v>
          </cell>
          <cell r="X8221">
            <v>0</v>
          </cell>
          <cell r="Y8221">
            <v>0</v>
          </cell>
          <cell r="Z8221" t="str">
            <v>в соответствии с эмиссионными документами</v>
          </cell>
          <cell r="AA8221" t="str">
            <v>Организатор: Sberbank CIB</v>
          </cell>
          <cell r="AB8221" t="str">
            <v>Московская Биржа (Третий уровень)</v>
          </cell>
          <cell r="AC8221" t="str">
            <v>Срок обращения - 5 лет</v>
          </cell>
          <cell r="AD8221" t="str">
            <v>Публичное</v>
          </cell>
          <cell r="AE8221">
            <v>100</v>
          </cell>
          <cell r="AF8221">
            <v>0</v>
          </cell>
          <cell r="AG8221">
            <v>42425</v>
          </cell>
          <cell r="AH8221">
            <v>0</v>
          </cell>
          <cell r="AI8221">
            <v>0</v>
          </cell>
          <cell r="AJ8221">
            <v>0</v>
          </cell>
          <cell r="AK8221">
            <v>193939</v>
          </cell>
          <cell r="AL8221" t="str">
            <v/>
          </cell>
          <cell r="AM8221">
            <v>0</v>
          </cell>
          <cell r="AN8221">
            <v>4</v>
          </cell>
          <cell r="AO8221">
            <v>0</v>
          </cell>
          <cell r="AP8221" t="str">
            <v>Россия</v>
          </cell>
          <cell r="AQ8221">
            <v>0</v>
          </cell>
          <cell r="AR8221" t="str">
            <v>1000</v>
          </cell>
          <cell r="AS8221">
            <v>0</v>
          </cell>
          <cell r="AT8221">
            <v>13698</v>
          </cell>
          <cell r="AU8221">
            <v>0</v>
          </cell>
          <cell r="AV8221" t="str">
            <v>Actual/365 (Actual/365F)</v>
          </cell>
          <cell r="AW8221">
            <v>0</v>
          </cell>
          <cell r="AX8221">
            <v>0</v>
          </cell>
          <cell r="AY8221">
            <v>0</v>
          </cell>
          <cell r="AZ8221" t="str">
            <v/>
          </cell>
          <cell r="BA8221" t="str">
            <v/>
          </cell>
          <cell r="BB8221">
            <v>0</v>
          </cell>
          <cell r="BC8221">
            <v>0</v>
          </cell>
          <cell r="BD8221" t="str">
            <v/>
          </cell>
          <cell r="BE8221">
            <v>0</v>
          </cell>
          <cell r="BF8221">
            <v>0</v>
          </cell>
          <cell r="BG8221" t="str">
            <v/>
          </cell>
          <cell r="BH8221">
            <v>0</v>
          </cell>
          <cell r="BI8221">
            <v>0</v>
          </cell>
          <cell r="BJ8221" t="str">
            <v>-/24.05.2018/-</v>
          </cell>
          <cell r="BK8221" t="str">
            <v/>
          </cell>
          <cell r="BL8221" t="str">
            <v/>
          </cell>
          <cell r="BM8221" t="str">
            <v/>
          </cell>
          <cell r="BN8221" t="str">
            <v/>
          </cell>
          <cell r="BO8221">
            <v>0</v>
          </cell>
          <cell r="BP8221">
            <v>0</v>
          </cell>
          <cell r="BQ8221" t="str">
            <v/>
          </cell>
          <cell r="BR8221" t="str">
            <v/>
          </cell>
          <cell r="BS8221" t="str">
            <v/>
          </cell>
          <cell r="BT8221" t="str">
            <v/>
          </cell>
        </row>
        <row r="8222">
          <cell r="B8222">
            <v>7701744297</v>
          </cell>
          <cell r="C8222" t="str">
            <v>1077760024913</v>
          </cell>
          <cell r="D8222" t="str">
            <v/>
          </cell>
          <cell r="E8222">
            <v>0</v>
          </cell>
          <cell r="F8222">
            <v>0</v>
          </cell>
          <cell r="G8222">
            <v>0</v>
          </cell>
          <cell r="H8222">
            <v>0</v>
          </cell>
          <cell r="I8222">
            <v>0</v>
          </cell>
          <cell r="J8222">
            <v>0</v>
          </cell>
          <cell r="K8222" t="str">
            <v>Сфера-лизинг, 01</v>
          </cell>
          <cell r="L8222" t="str">
            <v>Финансовые институты</v>
          </cell>
          <cell r="M8222">
            <v>300000000</v>
          </cell>
          <cell r="N8222" t="str">
            <v>RUB</v>
          </cell>
          <cell r="O8222" t="str">
            <v>Облигации</v>
          </cell>
          <cell r="P8222" t="str">
            <v>Аннулирована</v>
          </cell>
          <cell r="Q8222">
            <v>0</v>
          </cell>
          <cell r="R8222" t="str">
            <v>4-01-36323-R</v>
          </cell>
          <cell r="S8222" t="str">
            <v>1000</v>
          </cell>
          <cell r="T8222" t="str">
            <v/>
          </cell>
          <cell r="U8222">
            <v>4</v>
          </cell>
          <cell r="V8222">
            <v>0</v>
          </cell>
          <cell r="W8222">
            <v>0</v>
          </cell>
          <cell r="X8222">
            <v>0</v>
          </cell>
          <cell r="Y8222">
            <v>0</v>
          </cell>
          <cell r="Z8222" t="str">
            <v>1-й рабочий день с даты окончания 5 купона по цене номинала</v>
          </cell>
          <cell r="AA8222" t="str">
            <v>ООО «Антанта-Капитал»</v>
          </cell>
          <cell r="AB8222" t="str">
            <v>Московская Биржа</v>
          </cell>
          <cell r="AC8222" t="str">
            <v>Облигации не размещались.Поручительство - ЗАО Премьер-Лизинг</v>
          </cell>
          <cell r="AD8222" t="str">
            <v>Публичное</v>
          </cell>
          <cell r="AE8222">
            <v>100</v>
          </cell>
          <cell r="AF8222">
            <v>0</v>
          </cell>
          <cell r="AG8222">
            <v>39434</v>
          </cell>
          <cell r="AH8222">
            <v>0</v>
          </cell>
          <cell r="AI8222">
            <v>0</v>
          </cell>
          <cell r="AJ8222">
            <v>0</v>
          </cell>
          <cell r="AK8222">
            <v>8684</v>
          </cell>
          <cell r="AL8222" t="str">
            <v/>
          </cell>
          <cell r="AM8222">
            <v>0</v>
          </cell>
          <cell r="AN8222">
            <v>4</v>
          </cell>
          <cell r="AO8222">
            <v>0</v>
          </cell>
          <cell r="AP8222" t="str">
            <v>Россия</v>
          </cell>
          <cell r="AQ8222">
            <v>0</v>
          </cell>
          <cell r="AR8222" t="str">
            <v>1000</v>
          </cell>
          <cell r="AS8222">
            <v>0</v>
          </cell>
          <cell r="AT8222">
            <v>6831</v>
          </cell>
          <cell r="AU8222">
            <v>0</v>
          </cell>
          <cell r="AV8222">
            <v>0</v>
          </cell>
          <cell r="AW8222">
            <v>0</v>
          </cell>
          <cell r="AX8222">
            <v>0</v>
          </cell>
          <cell r="AY8222">
            <v>0</v>
          </cell>
          <cell r="AZ8222" t="str">
            <v/>
          </cell>
          <cell r="BA8222" t="str">
            <v/>
          </cell>
          <cell r="BB8222">
            <v>0</v>
          </cell>
          <cell r="BC8222">
            <v>0</v>
          </cell>
          <cell r="BD8222" t="str">
            <v/>
          </cell>
          <cell r="BE8222">
            <v>0</v>
          </cell>
          <cell r="BF8222">
            <v>0</v>
          </cell>
          <cell r="BG8222" t="str">
            <v/>
          </cell>
          <cell r="BH8222">
            <v>0</v>
          </cell>
          <cell r="BI8222">
            <v>0</v>
          </cell>
          <cell r="BJ8222" t="str">
            <v>-/-/-</v>
          </cell>
          <cell r="BK8222" t="str">
            <v/>
          </cell>
          <cell r="BL8222" t="str">
            <v/>
          </cell>
          <cell r="BM8222" t="str">
            <v/>
          </cell>
          <cell r="BN8222" t="str">
            <v/>
          </cell>
          <cell r="BO8222">
            <v>0</v>
          </cell>
          <cell r="BP8222">
            <v>0</v>
          </cell>
          <cell r="BQ8222" t="str">
            <v/>
          </cell>
          <cell r="BR8222" t="str">
            <v/>
          </cell>
          <cell r="BS8222" t="str">
            <v/>
          </cell>
          <cell r="BT8222" t="str">
            <v/>
          </cell>
        </row>
        <row r="8223">
          <cell r="B8223">
            <v>7704363476</v>
          </cell>
          <cell r="C8223" t="str">
            <v>1167746625254</v>
          </cell>
          <cell r="D8223" t="str">
            <v>RU000A0JX1U7</v>
          </cell>
          <cell r="E8223">
            <v>0</v>
          </cell>
          <cell r="F8223">
            <v>0</v>
          </cell>
          <cell r="G8223">
            <v>0</v>
          </cell>
          <cell r="H8223">
            <v>0</v>
          </cell>
          <cell r="I8223">
            <v>0</v>
          </cell>
          <cell r="J8223">
            <v>0</v>
          </cell>
          <cell r="K8223" t="str">
            <v>СФО АТБ 2, 01</v>
          </cell>
          <cell r="L8223" t="str">
            <v>Финансовые институты</v>
          </cell>
          <cell r="M8223">
            <v>1390000000</v>
          </cell>
          <cell r="N8223" t="str">
            <v>RUB</v>
          </cell>
          <cell r="O8223" t="str">
            <v>Облигации</v>
          </cell>
          <cell r="P8223" t="str">
            <v>В обращении</v>
          </cell>
          <cell r="Q8223">
            <v>54050</v>
          </cell>
          <cell r="R8223" t="str">
            <v>4-01-00306-R</v>
          </cell>
          <cell r="S8223" t="str">
            <v>1000</v>
          </cell>
          <cell r="T8223" t="str">
            <v/>
          </cell>
          <cell r="U8223">
            <v>4</v>
          </cell>
          <cell r="V8223">
            <v>0</v>
          </cell>
          <cell r="W8223">
            <v>0</v>
          </cell>
          <cell r="X8223">
            <v>0</v>
          </cell>
          <cell r="Y8223">
            <v>0</v>
          </cell>
          <cell r="Z8223" t="str">
            <v/>
          </cell>
          <cell r="AA8223" t="str">
            <v>Юридический консультант эмитента по местному праву: Бейкер и Макензи - Си-Ай-Эс</v>
          </cell>
          <cell r="AB8223" t="str">
            <v/>
          </cell>
          <cell r="AC8223" t="str">
            <v/>
          </cell>
          <cell r="AD8223" t="str">
            <v>Частное</v>
          </cell>
          <cell r="AE8223">
            <v>100</v>
          </cell>
          <cell r="AF8223">
            <v>0</v>
          </cell>
          <cell r="AG8223">
            <v>42698</v>
          </cell>
          <cell r="AH8223">
            <v>42719</v>
          </cell>
          <cell r="AI8223">
            <v>42719</v>
          </cell>
          <cell r="AJ8223">
            <v>42719</v>
          </cell>
          <cell r="AK8223">
            <v>281079</v>
          </cell>
          <cell r="AL8223">
            <v>0</v>
          </cell>
          <cell r="AM8223">
            <v>0</v>
          </cell>
          <cell r="AN8223">
            <v>4</v>
          </cell>
          <cell r="AO8223">
            <v>0</v>
          </cell>
          <cell r="AP8223" t="str">
            <v>Россия</v>
          </cell>
          <cell r="AQ8223">
            <v>0</v>
          </cell>
          <cell r="AR8223" t="str">
            <v>951.96</v>
          </cell>
          <cell r="AS8223">
            <v>0</v>
          </cell>
          <cell r="AT8223">
            <v>79703</v>
          </cell>
          <cell r="AU8223">
            <v>0</v>
          </cell>
          <cell r="AV8223" t="str">
            <v>Actual/365 (Actual/365F)</v>
          </cell>
          <cell r="AW8223">
            <v>0</v>
          </cell>
          <cell r="AX8223">
            <v>0</v>
          </cell>
          <cell r="AY8223">
            <v>0</v>
          </cell>
          <cell r="AZ8223" t="str">
            <v/>
          </cell>
          <cell r="BA8223" t="str">
            <v>Азиатско-Тихоокеанский Банк</v>
          </cell>
          <cell r="BB8223">
            <v>0</v>
          </cell>
          <cell r="BC8223">
            <v>0</v>
          </cell>
          <cell r="BD8223" t="str">
            <v/>
          </cell>
          <cell r="BE8223">
            <v>0</v>
          </cell>
          <cell r="BF8223">
            <v>0</v>
          </cell>
          <cell r="BG8223" t="str">
            <v/>
          </cell>
          <cell r="BH8223">
            <v>0</v>
          </cell>
          <cell r="BI8223">
            <v>1323224400</v>
          </cell>
          <cell r="BJ8223" t="str">
            <v>-/-/-</v>
          </cell>
          <cell r="BK8223" t="str">
            <v/>
          </cell>
          <cell r="BL8223" t="str">
            <v/>
          </cell>
          <cell r="BM8223" t="str">
            <v/>
          </cell>
          <cell r="BN8223" t="str">
            <v/>
          </cell>
          <cell r="BO8223">
            <v>0</v>
          </cell>
          <cell r="BP8223">
            <v>0</v>
          </cell>
          <cell r="BQ8223" t="str">
            <v/>
          </cell>
          <cell r="BR8223" t="str">
            <v/>
          </cell>
          <cell r="BS8223" t="str">
            <v/>
          </cell>
          <cell r="BT8223" t="str">
            <v/>
          </cell>
        </row>
        <row r="8224">
          <cell r="B8224">
            <v>7743249223</v>
          </cell>
          <cell r="C8224" t="str">
            <v>1187746348712</v>
          </cell>
          <cell r="D8224" t="str">
            <v/>
          </cell>
          <cell r="E8224">
            <v>0</v>
          </cell>
          <cell r="F8224">
            <v>0</v>
          </cell>
          <cell r="G8224">
            <v>0</v>
          </cell>
          <cell r="H8224">
            <v>0</v>
          </cell>
          <cell r="I8224">
            <v>0</v>
          </cell>
          <cell r="J8224">
            <v>0</v>
          </cell>
          <cell r="K8224" t="str">
            <v>СФО Балтинвест181, класс А</v>
          </cell>
          <cell r="L8224" t="str">
            <v>Финансовые институты</v>
          </cell>
          <cell r="M8224">
            <v>3500000000</v>
          </cell>
          <cell r="N8224" t="str">
            <v>RUB</v>
          </cell>
          <cell r="O8224" t="str">
            <v>Облигации</v>
          </cell>
          <cell r="P8224" t="str">
            <v>Планируется</v>
          </cell>
          <cell r="Q8224">
            <v>47169</v>
          </cell>
          <cell r="R8224" t="str">
            <v>4-01-00400-R</v>
          </cell>
          <cell r="S8224" t="str">
            <v>1000</v>
          </cell>
          <cell r="T8224" t="str">
            <v/>
          </cell>
          <cell r="U8224">
            <v>0</v>
          </cell>
          <cell r="V8224">
            <v>0</v>
          </cell>
          <cell r="W8224">
            <v>0</v>
          </cell>
          <cell r="X8224">
            <v>0</v>
          </cell>
          <cell r="Y8224">
            <v>0</v>
          </cell>
          <cell r="Z8224" t="str">
            <v>в соответствии с эмиссионными документами</v>
          </cell>
          <cell r="AA8224" t="str">
            <v/>
          </cell>
          <cell r="AB8224" t="str">
            <v/>
          </cell>
          <cell r="AC8224" t="str">
            <v/>
          </cell>
          <cell r="AD8224" t="str">
            <v>Публичное</v>
          </cell>
          <cell r="AE8224">
            <v>100</v>
          </cell>
          <cell r="AF8224">
            <v>0</v>
          </cell>
          <cell r="AG8224">
            <v>43293</v>
          </cell>
          <cell r="AH8224">
            <v>0</v>
          </cell>
          <cell r="AI8224">
            <v>0</v>
          </cell>
          <cell r="AJ8224">
            <v>0</v>
          </cell>
          <cell r="AK8224">
            <v>444365</v>
          </cell>
          <cell r="AL8224">
            <v>0</v>
          </cell>
          <cell r="AM8224">
            <v>0</v>
          </cell>
          <cell r="AN8224">
            <v>4</v>
          </cell>
          <cell r="AO8224">
            <v>0</v>
          </cell>
          <cell r="AP8224" t="str">
            <v>Россия</v>
          </cell>
          <cell r="AQ8224">
            <v>0</v>
          </cell>
          <cell r="AR8224" t="str">
            <v>1000</v>
          </cell>
          <cell r="AS8224">
            <v>0</v>
          </cell>
          <cell r="AT8224">
            <v>110041</v>
          </cell>
          <cell r="AU8224">
            <v>0</v>
          </cell>
          <cell r="AV8224" t="str">
            <v>Actual/365 (Actual/365F)</v>
          </cell>
          <cell r="AW8224">
            <v>0</v>
          </cell>
          <cell r="AX8224">
            <v>0</v>
          </cell>
          <cell r="AY8224">
            <v>0</v>
          </cell>
          <cell r="AZ8224" t="str">
            <v/>
          </cell>
          <cell r="BA8224" t="str">
            <v/>
          </cell>
          <cell r="BB8224">
            <v>0</v>
          </cell>
          <cell r="BC8224">
            <v>0</v>
          </cell>
          <cell r="BD8224" t="str">
            <v/>
          </cell>
          <cell r="BE8224">
            <v>0</v>
          </cell>
          <cell r="BF8224">
            <v>0</v>
          </cell>
          <cell r="BG8224" t="str">
            <v/>
          </cell>
          <cell r="BH8224">
            <v>0</v>
          </cell>
          <cell r="BI8224">
            <v>0</v>
          </cell>
          <cell r="BJ8224" t="str">
            <v>-/-/-</v>
          </cell>
          <cell r="BK8224" t="str">
            <v/>
          </cell>
          <cell r="BL8224" t="str">
            <v/>
          </cell>
          <cell r="BM8224" t="str">
            <v/>
          </cell>
          <cell r="BN8224" t="str">
            <v/>
          </cell>
          <cell r="BO8224">
            <v>0</v>
          </cell>
          <cell r="BP8224">
            <v>0</v>
          </cell>
          <cell r="BQ8224" t="str">
            <v/>
          </cell>
          <cell r="BR8224" t="str">
            <v/>
          </cell>
          <cell r="BS8224" t="str">
            <v/>
          </cell>
          <cell r="BT8224" t="str">
            <v/>
          </cell>
        </row>
        <row r="8225">
          <cell r="B8225">
            <v>7743249223</v>
          </cell>
          <cell r="C8225" t="str">
            <v>1187746348712</v>
          </cell>
          <cell r="D8225" t="str">
            <v/>
          </cell>
          <cell r="E8225">
            <v>0</v>
          </cell>
          <cell r="F8225">
            <v>0</v>
          </cell>
          <cell r="G8225">
            <v>0</v>
          </cell>
          <cell r="H8225">
            <v>0</v>
          </cell>
          <cell r="I8225">
            <v>0</v>
          </cell>
          <cell r="J8225">
            <v>0</v>
          </cell>
          <cell r="K8225" t="str">
            <v>СФО Балтинвест181, класс Б</v>
          </cell>
          <cell r="L8225" t="str">
            <v>Финансовые институты</v>
          </cell>
          <cell r="M8225">
            <v>800000000</v>
          </cell>
          <cell r="N8225" t="str">
            <v>RUB</v>
          </cell>
          <cell r="O8225" t="str">
            <v>Облигации</v>
          </cell>
          <cell r="P8225" t="str">
            <v>Планируется</v>
          </cell>
          <cell r="Q8225">
            <v>47169</v>
          </cell>
          <cell r="R8225" t="str">
            <v>4-02-00400-R</v>
          </cell>
          <cell r="S8225" t="str">
            <v>1000</v>
          </cell>
          <cell r="T8225" t="str">
            <v/>
          </cell>
          <cell r="U8225">
            <v>0</v>
          </cell>
          <cell r="V8225">
            <v>0</v>
          </cell>
          <cell r="W8225">
            <v>0</v>
          </cell>
          <cell r="X8225">
            <v>0</v>
          </cell>
          <cell r="Y8225">
            <v>0</v>
          </cell>
          <cell r="Z8225" t="str">
            <v>в соответствии с эмиссионными документами</v>
          </cell>
          <cell r="AA8225" t="str">
            <v/>
          </cell>
          <cell r="AB8225" t="str">
            <v/>
          </cell>
          <cell r="AC8225" t="str">
            <v/>
          </cell>
          <cell r="AD8225" t="str">
            <v>Публичное</v>
          </cell>
          <cell r="AE8225">
            <v>100</v>
          </cell>
          <cell r="AF8225">
            <v>0</v>
          </cell>
          <cell r="AG8225">
            <v>43293</v>
          </cell>
          <cell r="AH8225">
            <v>0</v>
          </cell>
          <cell r="AI8225">
            <v>0</v>
          </cell>
          <cell r="AJ8225">
            <v>0</v>
          </cell>
          <cell r="AK8225">
            <v>444367</v>
          </cell>
          <cell r="AL8225">
            <v>0</v>
          </cell>
          <cell r="AM8225">
            <v>0</v>
          </cell>
          <cell r="AN8225">
            <v>4</v>
          </cell>
          <cell r="AO8225">
            <v>0</v>
          </cell>
          <cell r="AP8225" t="str">
            <v>Россия</v>
          </cell>
          <cell r="AQ8225">
            <v>0</v>
          </cell>
          <cell r="AR8225" t="str">
            <v>1000</v>
          </cell>
          <cell r="AS8225">
            <v>0</v>
          </cell>
          <cell r="AT8225">
            <v>110041</v>
          </cell>
          <cell r="AU8225">
            <v>0</v>
          </cell>
          <cell r="AV8225" t="str">
            <v>Actual/365 (Actual/365F)</v>
          </cell>
          <cell r="AW8225">
            <v>0</v>
          </cell>
          <cell r="AX8225">
            <v>0</v>
          </cell>
          <cell r="AY8225">
            <v>0</v>
          </cell>
          <cell r="AZ8225" t="str">
            <v/>
          </cell>
          <cell r="BA8225" t="str">
            <v/>
          </cell>
          <cell r="BB8225">
            <v>0</v>
          </cell>
          <cell r="BC8225">
            <v>0</v>
          </cell>
          <cell r="BD8225" t="str">
            <v/>
          </cell>
          <cell r="BE8225">
            <v>0</v>
          </cell>
          <cell r="BF8225">
            <v>0</v>
          </cell>
          <cell r="BG8225" t="str">
            <v/>
          </cell>
          <cell r="BH8225">
            <v>0</v>
          </cell>
          <cell r="BI8225">
            <v>0</v>
          </cell>
          <cell r="BJ8225" t="str">
            <v>-/-/-</v>
          </cell>
          <cell r="BK8225" t="str">
            <v/>
          </cell>
          <cell r="BL8225" t="str">
            <v/>
          </cell>
          <cell r="BM8225" t="str">
            <v/>
          </cell>
          <cell r="BN8225" t="str">
            <v/>
          </cell>
          <cell r="BO8225">
            <v>0</v>
          </cell>
          <cell r="BP8225">
            <v>0</v>
          </cell>
          <cell r="BQ8225" t="str">
            <v/>
          </cell>
          <cell r="BR8225" t="str">
            <v/>
          </cell>
          <cell r="BS8225" t="str">
            <v/>
          </cell>
          <cell r="BT8225" t="str">
            <v/>
          </cell>
        </row>
        <row r="8226">
          <cell r="B8226">
            <v>7743249223</v>
          </cell>
          <cell r="C8226" t="str">
            <v>1187746348712</v>
          </cell>
          <cell r="D8226" t="str">
            <v/>
          </cell>
          <cell r="E8226">
            <v>0</v>
          </cell>
          <cell r="F8226">
            <v>0</v>
          </cell>
          <cell r="G8226">
            <v>0</v>
          </cell>
          <cell r="H8226">
            <v>0</v>
          </cell>
          <cell r="I8226">
            <v>0</v>
          </cell>
          <cell r="J8226">
            <v>0</v>
          </cell>
          <cell r="K8226" t="str">
            <v>СФО Балтинвест181, класс В</v>
          </cell>
          <cell r="L8226" t="str">
            <v>Финансовые институты</v>
          </cell>
          <cell r="M8226">
            <v>3000000000</v>
          </cell>
          <cell r="N8226" t="str">
            <v>RUB</v>
          </cell>
          <cell r="O8226" t="str">
            <v>Облигации</v>
          </cell>
          <cell r="P8226" t="str">
            <v>Планируется</v>
          </cell>
          <cell r="Q8226">
            <v>47169</v>
          </cell>
          <cell r="R8226" t="str">
            <v>4-03-00400-R</v>
          </cell>
          <cell r="S8226" t="str">
            <v>1000</v>
          </cell>
          <cell r="T8226" t="str">
            <v/>
          </cell>
          <cell r="U8226">
            <v>0</v>
          </cell>
          <cell r="V8226">
            <v>0</v>
          </cell>
          <cell r="W8226">
            <v>0</v>
          </cell>
          <cell r="X8226">
            <v>0</v>
          </cell>
          <cell r="Y8226">
            <v>0</v>
          </cell>
          <cell r="Z8226" t="str">
            <v>в соответствии с эмиссионными документами</v>
          </cell>
          <cell r="AA8226" t="str">
            <v/>
          </cell>
          <cell r="AB8226" t="str">
            <v/>
          </cell>
          <cell r="AC8226" t="str">
            <v/>
          </cell>
          <cell r="AD8226" t="str">
            <v>Частное</v>
          </cell>
          <cell r="AE8226">
            <v>100</v>
          </cell>
          <cell r="AF8226">
            <v>0</v>
          </cell>
          <cell r="AG8226">
            <v>43293</v>
          </cell>
          <cell r="AH8226">
            <v>0</v>
          </cell>
          <cell r="AI8226">
            <v>0</v>
          </cell>
          <cell r="AJ8226">
            <v>0</v>
          </cell>
          <cell r="AK8226">
            <v>444371</v>
          </cell>
          <cell r="AL8226">
            <v>0</v>
          </cell>
          <cell r="AM8226">
            <v>0</v>
          </cell>
          <cell r="AN8226">
            <v>4</v>
          </cell>
          <cell r="AO8226">
            <v>0</v>
          </cell>
          <cell r="AP8226" t="str">
            <v>Россия</v>
          </cell>
          <cell r="AQ8226">
            <v>0</v>
          </cell>
          <cell r="AR8226" t="str">
            <v>1000</v>
          </cell>
          <cell r="AS8226">
            <v>0</v>
          </cell>
          <cell r="AT8226">
            <v>110041</v>
          </cell>
          <cell r="AU8226">
            <v>0</v>
          </cell>
          <cell r="AV8226" t="str">
            <v>Actual/365 (Actual/365F)</v>
          </cell>
          <cell r="AW8226">
            <v>0</v>
          </cell>
          <cell r="AX8226">
            <v>0</v>
          </cell>
          <cell r="AY8226">
            <v>0</v>
          </cell>
          <cell r="AZ8226" t="str">
            <v/>
          </cell>
          <cell r="BA8226" t="str">
            <v>Потенциальный приобретатель - Балтинвестбанк</v>
          </cell>
          <cell r="BB8226">
            <v>0</v>
          </cell>
          <cell r="BC8226">
            <v>0</v>
          </cell>
          <cell r="BD8226" t="str">
            <v/>
          </cell>
          <cell r="BE8226">
            <v>0</v>
          </cell>
          <cell r="BF8226">
            <v>0</v>
          </cell>
          <cell r="BG8226" t="str">
            <v/>
          </cell>
          <cell r="BH8226">
            <v>0</v>
          </cell>
          <cell r="BI8226">
            <v>0</v>
          </cell>
          <cell r="BJ8226" t="str">
            <v>-/-/-</v>
          </cell>
          <cell r="BK8226" t="str">
            <v/>
          </cell>
          <cell r="BL8226" t="str">
            <v/>
          </cell>
          <cell r="BM8226" t="str">
            <v/>
          </cell>
          <cell r="BN8226" t="str">
            <v/>
          </cell>
          <cell r="BO8226">
            <v>0</v>
          </cell>
          <cell r="BP8226">
            <v>0</v>
          </cell>
          <cell r="BQ8226" t="str">
            <v/>
          </cell>
          <cell r="BR8226" t="str">
            <v/>
          </cell>
          <cell r="BS8226" t="str">
            <v/>
          </cell>
          <cell r="BT8226" t="str">
            <v/>
          </cell>
        </row>
        <row r="8227">
          <cell r="B8227">
            <v>7743249223</v>
          </cell>
          <cell r="C8227" t="str">
            <v>1187746348712</v>
          </cell>
          <cell r="D8227" t="str">
            <v/>
          </cell>
          <cell r="E8227">
            <v>0</v>
          </cell>
          <cell r="F8227">
            <v>0</v>
          </cell>
          <cell r="G8227">
            <v>0</v>
          </cell>
          <cell r="H8227">
            <v>0</v>
          </cell>
          <cell r="I8227">
            <v>0</v>
          </cell>
          <cell r="J8227">
            <v>0</v>
          </cell>
          <cell r="K8227" t="str">
            <v>СФО Балтинвест181, класс М</v>
          </cell>
          <cell r="L8227" t="str">
            <v>Финансовые институты</v>
          </cell>
          <cell r="M8227">
            <v>700000000</v>
          </cell>
          <cell r="N8227" t="str">
            <v>RUB</v>
          </cell>
          <cell r="O8227" t="str">
            <v>Облигации</v>
          </cell>
          <cell r="P8227" t="str">
            <v>Планируется</v>
          </cell>
          <cell r="Q8227">
            <v>47169</v>
          </cell>
          <cell r="R8227" t="str">
            <v>4-04-00400-R</v>
          </cell>
          <cell r="S8227" t="str">
            <v>1000</v>
          </cell>
          <cell r="T8227" t="str">
            <v/>
          </cell>
          <cell r="U8227">
            <v>0</v>
          </cell>
          <cell r="V8227">
            <v>0</v>
          </cell>
          <cell r="W8227">
            <v>0</v>
          </cell>
          <cell r="X8227">
            <v>0</v>
          </cell>
          <cell r="Y8227">
            <v>0</v>
          </cell>
          <cell r="Z8227" t="str">
            <v>в соответствии с эмиссионными документами</v>
          </cell>
          <cell r="AA8227" t="str">
            <v/>
          </cell>
          <cell r="AB8227" t="str">
            <v/>
          </cell>
          <cell r="AC8227" t="str">
            <v/>
          </cell>
          <cell r="AD8227" t="str">
            <v>Частное</v>
          </cell>
          <cell r="AE8227">
            <v>100</v>
          </cell>
          <cell r="AF8227">
            <v>0</v>
          </cell>
          <cell r="AG8227">
            <v>43293</v>
          </cell>
          <cell r="AH8227">
            <v>0</v>
          </cell>
          <cell r="AI8227">
            <v>0</v>
          </cell>
          <cell r="AJ8227">
            <v>0</v>
          </cell>
          <cell r="AK8227">
            <v>444373</v>
          </cell>
          <cell r="AL8227">
            <v>0</v>
          </cell>
          <cell r="AM8227">
            <v>0</v>
          </cell>
          <cell r="AN8227">
            <v>4</v>
          </cell>
          <cell r="AO8227">
            <v>0</v>
          </cell>
          <cell r="AP8227" t="str">
            <v>Россия</v>
          </cell>
          <cell r="AQ8227">
            <v>0</v>
          </cell>
          <cell r="AR8227" t="str">
            <v>1000</v>
          </cell>
          <cell r="AS8227">
            <v>0</v>
          </cell>
          <cell r="AT8227">
            <v>110041</v>
          </cell>
          <cell r="AU8227">
            <v>0</v>
          </cell>
          <cell r="AV8227" t="str">
            <v>Actual/365 (Actual/365F)</v>
          </cell>
          <cell r="AW8227">
            <v>0</v>
          </cell>
          <cell r="AX8227">
            <v>0</v>
          </cell>
          <cell r="AY8227">
            <v>0</v>
          </cell>
          <cell r="AZ8227" t="str">
            <v/>
          </cell>
          <cell r="BA8227" t="str">
            <v>Потенциальный приобретатель - Балтинвестбанк</v>
          </cell>
          <cell r="BB8227">
            <v>0</v>
          </cell>
          <cell r="BC8227">
            <v>0</v>
          </cell>
          <cell r="BD8227" t="str">
            <v/>
          </cell>
          <cell r="BE8227">
            <v>0</v>
          </cell>
          <cell r="BF8227">
            <v>0</v>
          </cell>
          <cell r="BG8227" t="str">
            <v/>
          </cell>
          <cell r="BH8227">
            <v>0</v>
          </cell>
          <cell r="BI8227">
            <v>0</v>
          </cell>
          <cell r="BJ8227" t="str">
            <v>-/-/-</v>
          </cell>
          <cell r="BK8227" t="str">
            <v/>
          </cell>
          <cell r="BL8227" t="str">
            <v/>
          </cell>
          <cell r="BM8227" t="str">
            <v/>
          </cell>
          <cell r="BN8227" t="str">
            <v/>
          </cell>
          <cell r="BO8227">
            <v>0</v>
          </cell>
          <cell r="BP8227">
            <v>0</v>
          </cell>
          <cell r="BQ8227" t="str">
            <v/>
          </cell>
          <cell r="BR8227" t="str">
            <v/>
          </cell>
          <cell r="BS8227" t="str">
            <v/>
          </cell>
          <cell r="BT8227" t="str">
            <v/>
          </cell>
        </row>
        <row r="8228">
          <cell r="B8228">
            <v>7743193073</v>
          </cell>
          <cell r="C8228" t="str">
            <v>1177746123500</v>
          </cell>
          <cell r="D8228" t="str">
            <v/>
          </cell>
          <cell r="E8228">
            <v>0</v>
          </cell>
          <cell r="F8228">
            <v>0</v>
          </cell>
          <cell r="G8228">
            <v>0</v>
          </cell>
          <cell r="H8228">
            <v>0</v>
          </cell>
          <cell r="I8228">
            <v>0</v>
          </cell>
          <cell r="J8228">
            <v>0</v>
          </cell>
          <cell r="K8228" t="str">
            <v>СФО БИБ171, класс А</v>
          </cell>
          <cell r="L8228" t="str">
            <v>Финансовые институты</v>
          </cell>
          <cell r="M8228">
            <v>2000000000</v>
          </cell>
          <cell r="N8228" t="str">
            <v>RUB</v>
          </cell>
          <cell r="O8228" t="str">
            <v>Облигации</v>
          </cell>
          <cell r="P8228" t="str">
            <v>Планируется</v>
          </cell>
          <cell r="Q8228">
            <v>46736</v>
          </cell>
          <cell r="R8228" t="str">
            <v>4-01-00395-R</v>
          </cell>
          <cell r="S8228" t="str">
            <v>1000</v>
          </cell>
          <cell r="T8228" t="str">
            <v/>
          </cell>
          <cell r="U8228">
            <v>4</v>
          </cell>
          <cell r="V8228">
            <v>0</v>
          </cell>
          <cell r="W8228">
            <v>0</v>
          </cell>
          <cell r="X8228">
            <v>0</v>
          </cell>
          <cell r="Y8228">
            <v>0</v>
          </cell>
          <cell r="Z8228" t="str">
            <v>в соответствии с эмиссионными документами</v>
          </cell>
          <cell r="AA8228" t="str">
            <v>Организатор: АБСОЛЮТ БАНК</v>
          </cell>
          <cell r="AB8228" t="str">
            <v/>
          </cell>
          <cell r="AC8228" t="str">
            <v/>
          </cell>
          <cell r="AD8228" t="str">
            <v>Публичное</v>
          </cell>
          <cell r="AE8228">
            <v>100</v>
          </cell>
          <cell r="AF8228">
            <v>0</v>
          </cell>
          <cell r="AG8228">
            <v>43248</v>
          </cell>
          <cell r="AH8228">
            <v>0</v>
          </cell>
          <cell r="AI8228">
            <v>0</v>
          </cell>
          <cell r="AJ8228">
            <v>0</v>
          </cell>
          <cell r="AK8228">
            <v>435297</v>
          </cell>
          <cell r="AL8228">
            <v>0</v>
          </cell>
          <cell r="AM8228">
            <v>0</v>
          </cell>
          <cell r="AN8228">
            <v>4</v>
          </cell>
          <cell r="AO8228">
            <v>0</v>
          </cell>
          <cell r="AP8228" t="str">
            <v>Россия</v>
          </cell>
          <cell r="AQ8228">
            <v>0</v>
          </cell>
          <cell r="AR8228" t="str">
            <v>1000</v>
          </cell>
          <cell r="AS8228">
            <v>0</v>
          </cell>
          <cell r="AT8228">
            <v>104447</v>
          </cell>
          <cell r="AU8228">
            <v>0</v>
          </cell>
          <cell r="AV8228" t="str">
            <v>Actual/365 (Actual/365F)</v>
          </cell>
          <cell r="AW8228">
            <v>0</v>
          </cell>
          <cell r="AX8228">
            <v>0</v>
          </cell>
          <cell r="AY8228">
            <v>0</v>
          </cell>
          <cell r="AZ8228" t="str">
            <v/>
          </cell>
          <cell r="BA8228" t="str">
            <v/>
          </cell>
          <cell r="BB8228">
            <v>0</v>
          </cell>
          <cell r="BC8228">
            <v>0</v>
          </cell>
          <cell r="BD8228" t="str">
            <v/>
          </cell>
          <cell r="BE8228">
            <v>0</v>
          </cell>
          <cell r="BF8228">
            <v>0</v>
          </cell>
          <cell r="BG8228" t="str">
            <v/>
          </cell>
          <cell r="BH8228">
            <v>0</v>
          </cell>
          <cell r="BI8228">
            <v>0</v>
          </cell>
          <cell r="BJ8228" t="str">
            <v>-/-/-</v>
          </cell>
          <cell r="BK8228" t="str">
            <v/>
          </cell>
          <cell r="BL8228" t="str">
            <v/>
          </cell>
          <cell r="BM8228" t="str">
            <v/>
          </cell>
          <cell r="BN8228" t="str">
            <v/>
          </cell>
          <cell r="BO8228">
            <v>0</v>
          </cell>
          <cell r="BP8228">
            <v>0</v>
          </cell>
          <cell r="BQ8228" t="str">
            <v/>
          </cell>
          <cell r="BR8228" t="str">
            <v/>
          </cell>
          <cell r="BS8228" t="str">
            <v/>
          </cell>
          <cell r="BT8228" t="str">
            <v/>
          </cell>
        </row>
        <row r="8229">
          <cell r="B8229">
            <v>7743193073</v>
          </cell>
          <cell r="C8229" t="str">
            <v>1177746123500</v>
          </cell>
          <cell r="D8229" t="str">
            <v/>
          </cell>
          <cell r="E8229">
            <v>0</v>
          </cell>
          <cell r="F8229">
            <v>0</v>
          </cell>
          <cell r="G8229">
            <v>0</v>
          </cell>
          <cell r="H8229">
            <v>0</v>
          </cell>
          <cell r="I8229">
            <v>0</v>
          </cell>
          <cell r="J8229">
            <v>0</v>
          </cell>
          <cell r="K8229" t="str">
            <v>СФО БИБ171, класс Б</v>
          </cell>
          <cell r="L8229" t="str">
            <v>Финансовые институты</v>
          </cell>
          <cell r="M8229">
            <v>1000000000</v>
          </cell>
          <cell r="N8229" t="str">
            <v>RUB</v>
          </cell>
          <cell r="O8229" t="str">
            <v>Облигации</v>
          </cell>
          <cell r="P8229" t="str">
            <v>Планируется</v>
          </cell>
          <cell r="Q8229">
            <v>46736</v>
          </cell>
          <cell r="R8229" t="str">
            <v>4-02-00395-R</v>
          </cell>
          <cell r="S8229" t="str">
            <v>1000</v>
          </cell>
          <cell r="T8229" t="str">
            <v/>
          </cell>
          <cell r="U8229">
            <v>4</v>
          </cell>
          <cell r="V8229">
            <v>0</v>
          </cell>
          <cell r="W8229">
            <v>0</v>
          </cell>
          <cell r="X8229">
            <v>0</v>
          </cell>
          <cell r="Y8229">
            <v>0</v>
          </cell>
          <cell r="Z8229" t="str">
            <v>в соответствии с эмиссионными документами</v>
          </cell>
          <cell r="AA8229" t="str">
            <v>Организатор: АБСОЛЮТ БАНК</v>
          </cell>
          <cell r="AB8229" t="str">
            <v/>
          </cell>
          <cell r="AC8229" t="str">
            <v/>
          </cell>
          <cell r="AD8229" t="str">
            <v>Публичное</v>
          </cell>
          <cell r="AE8229">
            <v>100</v>
          </cell>
          <cell r="AF8229">
            <v>0</v>
          </cell>
          <cell r="AG8229">
            <v>43248</v>
          </cell>
          <cell r="AH8229">
            <v>0</v>
          </cell>
          <cell r="AI8229">
            <v>0</v>
          </cell>
          <cell r="AJ8229">
            <v>0</v>
          </cell>
          <cell r="AK8229">
            <v>435299</v>
          </cell>
          <cell r="AL8229">
            <v>0</v>
          </cell>
          <cell r="AM8229">
            <v>0</v>
          </cell>
          <cell r="AN8229">
            <v>4</v>
          </cell>
          <cell r="AO8229">
            <v>0</v>
          </cell>
          <cell r="AP8229" t="str">
            <v>Россия</v>
          </cell>
          <cell r="AQ8229">
            <v>0</v>
          </cell>
          <cell r="AR8229" t="str">
            <v>1000</v>
          </cell>
          <cell r="AS8229">
            <v>0</v>
          </cell>
          <cell r="AT8229">
            <v>104447</v>
          </cell>
          <cell r="AU8229">
            <v>0</v>
          </cell>
          <cell r="AV8229" t="str">
            <v>Actual/365 (Actual/365F)</v>
          </cell>
          <cell r="AW8229">
            <v>0</v>
          </cell>
          <cell r="AX8229">
            <v>0</v>
          </cell>
          <cell r="AY8229">
            <v>0</v>
          </cell>
          <cell r="AZ8229" t="str">
            <v/>
          </cell>
          <cell r="BA8229" t="str">
            <v/>
          </cell>
          <cell r="BB8229">
            <v>0</v>
          </cell>
          <cell r="BC8229">
            <v>0</v>
          </cell>
          <cell r="BD8229" t="str">
            <v/>
          </cell>
          <cell r="BE8229">
            <v>0</v>
          </cell>
          <cell r="BF8229">
            <v>0</v>
          </cell>
          <cell r="BG8229" t="str">
            <v/>
          </cell>
          <cell r="BH8229">
            <v>0</v>
          </cell>
          <cell r="BI8229">
            <v>0</v>
          </cell>
          <cell r="BJ8229" t="str">
            <v>-/-/-</v>
          </cell>
          <cell r="BK8229" t="str">
            <v/>
          </cell>
          <cell r="BL8229" t="str">
            <v/>
          </cell>
          <cell r="BM8229" t="str">
            <v/>
          </cell>
          <cell r="BN8229" t="str">
            <v/>
          </cell>
          <cell r="BO8229">
            <v>0</v>
          </cell>
          <cell r="BP8229">
            <v>0</v>
          </cell>
          <cell r="BQ8229" t="str">
            <v/>
          </cell>
          <cell r="BR8229" t="str">
            <v/>
          </cell>
          <cell r="BS8229" t="str">
            <v/>
          </cell>
          <cell r="BT8229" t="str">
            <v/>
          </cell>
        </row>
        <row r="8230">
          <cell r="B8230">
            <v>7743193073</v>
          </cell>
          <cell r="C8230" t="str">
            <v>1177746123500</v>
          </cell>
          <cell r="D8230" t="str">
            <v/>
          </cell>
          <cell r="E8230">
            <v>0</v>
          </cell>
          <cell r="F8230">
            <v>0</v>
          </cell>
          <cell r="G8230">
            <v>0</v>
          </cell>
          <cell r="H8230">
            <v>0</v>
          </cell>
          <cell r="I8230">
            <v>0</v>
          </cell>
          <cell r="J8230">
            <v>0</v>
          </cell>
          <cell r="K8230" t="str">
            <v>СФО БИБ171, класс В</v>
          </cell>
          <cell r="L8230" t="str">
            <v>Финансовые институты</v>
          </cell>
          <cell r="M8230">
            <v>1500000000</v>
          </cell>
          <cell r="N8230" t="str">
            <v>RUB</v>
          </cell>
          <cell r="O8230" t="str">
            <v>Облигации</v>
          </cell>
          <cell r="P8230" t="str">
            <v>Планируется</v>
          </cell>
          <cell r="Q8230">
            <v>46736</v>
          </cell>
          <cell r="R8230" t="str">
            <v>4-03-00395-R</v>
          </cell>
          <cell r="S8230" t="str">
            <v>1000</v>
          </cell>
          <cell r="T8230" t="str">
            <v/>
          </cell>
          <cell r="U8230">
            <v>4</v>
          </cell>
          <cell r="V8230">
            <v>0</v>
          </cell>
          <cell r="W8230">
            <v>0</v>
          </cell>
          <cell r="X8230">
            <v>0</v>
          </cell>
          <cell r="Y8230">
            <v>0</v>
          </cell>
          <cell r="Z8230" t="str">
            <v>в соответствии с эмиссионными документами</v>
          </cell>
          <cell r="AA8230" t="str">
            <v/>
          </cell>
          <cell r="AB8230" t="str">
            <v/>
          </cell>
          <cell r="AC8230" t="str">
            <v/>
          </cell>
          <cell r="AD8230" t="str">
            <v>Частное</v>
          </cell>
          <cell r="AE8230">
            <v>100</v>
          </cell>
          <cell r="AF8230">
            <v>0</v>
          </cell>
          <cell r="AG8230">
            <v>43248</v>
          </cell>
          <cell r="AH8230">
            <v>0</v>
          </cell>
          <cell r="AI8230">
            <v>0</v>
          </cell>
          <cell r="AJ8230">
            <v>0</v>
          </cell>
          <cell r="AK8230">
            <v>435301</v>
          </cell>
          <cell r="AL8230">
            <v>0</v>
          </cell>
          <cell r="AM8230">
            <v>0</v>
          </cell>
          <cell r="AN8230">
            <v>4</v>
          </cell>
          <cell r="AO8230">
            <v>0</v>
          </cell>
          <cell r="AP8230" t="str">
            <v>Россия</v>
          </cell>
          <cell r="AQ8230">
            <v>0</v>
          </cell>
          <cell r="AR8230" t="str">
            <v>1000</v>
          </cell>
          <cell r="AS8230">
            <v>0</v>
          </cell>
          <cell r="AT8230">
            <v>104447</v>
          </cell>
          <cell r="AU8230">
            <v>0</v>
          </cell>
          <cell r="AV8230" t="str">
            <v>Actual/365 (Actual/365F)</v>
          </cell>
          <cell r="AW8230">
            <v>0</v>
          </cell>
          <cell r="AX8230">
            <v>0</v>
          </cell>
          <cell r="AY8230">
            <v>0</v>
          </cell>
          <cell r="AZ8230" t="str">
            <v/>
          </cell>
          <cell r="BA8230" t="str">
            <v>Потенциальный приобретатель - АО "БайкалИнвестБанк"</v>
          </cell>
          <cell r="BB8230">
            <v>0</v>
          </cell>
          <cell r="BC8230">
            <v>1</v>
          </cell>
          <cell r="BD8230" t="str">
            <v/>
          </cell>
          <cell r="BE8230">
            <v>0</v>
          </cell>
          <cell r="BF8230">
            <v>0</v>
          </cell>
          <cell r="BG8230" t="str">
            <v/>
          </cell>
          <cell r="BH8230">
            <v>0</v>
          </cell>
          <cell r="BI8230">
            <v>0</v>
          </cell>
          <cell r="BJ8230" t="str">
            <v>-/-/-</v>
          </cell>
          <cell r="BK8230" t="str">
            <v/>
          </cell>
          <cell r="BL8230" t="str">
            <v/>
          </cell>
          <cell r="BM8230" t="str">
            <v/>
          </cell>
          <cell r="BN8230" t="str">
            <v/>
          </cell>
          <cell r="BO8230">
            <v>0</v>
          </cell>
          <cell r="BP8230">
            <v>0</v>
          </cell>
          <cell r="BQ8230" t="str">
            <v/>
          </cell>
          <cell r="BR8230" t="str">
            <v/>
          </cell>
          <cell r="BS8230" t="str">
            <v/>
          </cell>
          <cell r="BT8230" t="str">
            <v/>
          </cell>
        </row>
        <row r="8231">
          <cell r="B8231">
            <v>7743193073</v>
          </cell>
          <cell r="C8231" t="str">
            <v>1177746123500</v>
          </cell>
          <cell r="D8231" t="str">
            <v/>
          </cell>
          <cell r="E8231">
            <v>0</v>
          </cell>
          <cell r="F8231">
            <v>0</v>
          </cell>
          <cell r="G8231">
            <v>0</v>
          </cell>
          <cell r="H8231">
            <v>0</v>
          </cell>
          <cell r="I8231">
            <v>0</v>
          </cell>
          <cell r="J8231">
            <v>0</v>
          </cell>
          <cell r="K8231" t="str">
            <v>СФО БИБ171, класс М</v>
          </cell>
          <cell r="L8231" t="str">
            <v>Финансовые институты</v>
          </cell>
          <cell r="M8231">
            <v>250000000</v>
          </cell>
          <cell r="N8231" t="str">
            <v>RUB</v>
          </cell>
          <cell r="O8231" t="str">
            <v>Облигации</v>
          </cell>
          <cell r="P8231" t="str">
            <v>Планируется</v>
          </cell>
          <cell r="Q8231">
            <v>46736</v>
          </cell>
          <cell r="R8231" t="str">
            <v>4-04-00395-R</v>
          </cell>
          <cell r="S8231" t="str">
            <v>1000</v>
          </cell>
          <cell r="T8231" t="str">
            <v/>
          </cell>
          <cell r="U8231">
            <v>4</v>
          </cell>
          <cell r="V8231">
            <v>0</v>
          </cell>
          <cell r="W8231">
            <v>0</v>
          </cell>
          <cell r="X8231">
            <v>0</v>
          </cell>
          <cell r="Y8231">
            <v>0</v>
          </cell>
          <cell r="Z8231" t="str">
            <v>в соответствии с эмиссионными документами</v>
          </cell>
          <cell r="AA8231" t="str">
            <v/>
          </cell>
          <cell r="AB8231" t="str">
            <v/>
          </cell>
          <cell r="AC8231" t="str">
            <v/>
          </cell>
          <cell r="AD8231" t="str">
            <v>Частное</v>
          </cell>
          <cell r="AE8231">
            <v>100</v>
          </cell>
          <cell r="AF8231">
            <v>0</v>
          </cell>
          <cell r="AG8231">
            <v>43248</v>
          </cell>
          <cell r="AH8231">
            <v>0</v>
          </cell>
          <cell r="AI8231">
            <v>0</v>
          </cell>
          <cell r="AJ8231">
            <v>0</v>
          </cell>
          <cell r="AK8231">
            <v>435303</v>
          </cell>
          <cell r="AL8231">
            <v>0</v>
          </cell>
          <cell r="AM8231">
            <v>0</v>
          </cell>
          <cell r="AN8231">
            <v>4</v>
          </cell>
          <cell r="AO8231">
            <v>0</v>
          </cell>
          <cell r="AP8231" t="str">
            <v>Россия</v>
          </cell>
          <cell r="AQ8231">
            <v>0</v>
          </cell>
          <cell r="AR8231" t="str">
            <v>1000</v>
          </cell>
          <cell r="AS8231">
            <v>0</v>
          </cell>
          <cell r="AT8231">
            <v>104447</v>
          </cell>
          <cell r="AU8231">
            <v>0</v>
          </cell>
          <cell r="AV8231" t="str">
            <v>Actual/365 (Actual/365F)</v>
          </cell>
          <cell r="AW8231">
            <v>0</v>
          </cell>
          <cell r="AX8231">
            <v>0</v>
          </cell>
          <cell r="AY8231">
            <v>0</v>
          </cell>
          <cell r="AZ8231" t="str">
            <v/>
          </cell>
          <cell r="BA8231" t="str">
            <v>Потенциальный приобретатель - АО "БайкалИнвестБанк"</v>
          </cell>
          <cell r="BB8231">
            <v>0</v>
          </cell>
          <cell r="BC8231">
            <v>1</v>
          </cell>
          <cell r="BD8231" t="str">
            <v/>
          </cell>
          <cell r="BE8231">
            <v>0</v>
          </cell>
          <cell r="BF8231">
            <v>0</v>
          </cell>
          <cell r="BG8231" t="str">
            <v/>
          </cell>
          <cell r="BH8231">
            <v>0</v>
          </cell>
          <cell r="BI8231">
            <v>0</v>
          </cell>
          <cell r="BJ8231" t="str">
            <v>-/-/-</v>
          </cell>
          <cell r="BK8231" t="str">
            <v/>
          </cell>
          <cell r="BL8231" t="str">
            <v/>
          </cell>
          <cell r="BM8231" t="str">
            <v/>
          </cell>
          <cell r="BN8231" t="str">
            <v/>
          </cell>
          <cell r="BO8231">
            <v>0</v>
          </cell>
          <cell r="BP8231">
            <v>0</v>
          </cell>
          <cell r="BQ8231" t="str">
            <v/>
          </cell>
          <cell r="BR8231" t="str">
            <v/>
          </cell>
          <cell r="BS8231" t="str">
            <v/>
          </cell>
          <cell r="BT8231" t="str">
            <v/>
          </cell>
        </row>
        <row r="8232">
          <cell r="B8232">
            <v>7708253643</v>
          </cell>
          <cell r="C8232" t="str">
            <v>1157746315980</v>
          </cell>
          <cell r="D8232" t="str">
            <v>RU000A0JX561</v>
          </cell>
          <cell r="E8232">
            <v>0</v>
          </cell>
          <cell r="F8232">
            <v>0</v>
          </cell>
          <cell r="G8232">
            <v>0</v>
          </cell>
          <cell r="H8232">
            <v>0</v>
          </cell>
          <cell r="I8232">
            <v>0</v>
          </cell>
          <cell r="J8232">
            <v>0</v>
          </cell>
          <cell r="K8232" t="str">
            <v>СФО ВТБ 2015, 01</v>
          </cell>
          <cell r="L8232" t="str">
            <v>Финансовые институты</v>
          </cell>
          <cell r="M8232">
            <v>13200000000</v>
          </cell>
          <cell r="N8232" t="str">
            <v>RUB</v>
          </cell>
          <cell r="O8232" t="str">
            <v>Облигации</v>
          </cell>
          <cell r="P8232" t="str">
            <v>Досрочно погашена</v>
          </cell>
          <cell r="Q8232">
            <v>58647</v>
          </cell>
          <cell r="R8232" t="str">
            <v>4-01-83497-H</v>
          </cell>
          <cell r="S8232" t="str">
            <v>1000</v>
          </cell>
          <cell r="T8232" t="str">
            <v/>
          </cell>
          <cell r="U8232">
            <v>4</v>
          </cell>
          <cell r="V8232">
            <v>0</v>
          </cell>
          <cell r="W8232">
            <v>0</v>
          </cell>
          <cell r="X8232">
            <v>0</v>
          </cell>
          <cell r="Y8232">
            <v>0</v>
          </cell>
          <cell r="Z8232" t="str">
            <v>в соответствии с эмиссионными документами</v>
          </cell>
          <cell r="AA8232" t="str">
            <v/>
          </cell>
          <cell r="AB8232" t="str">
            <v/>
          </cell>
          <cell r="AC8232" t="str">
            <v/>
          </cell>
          <cell r="AD8232" t="str">
            <v>Публичное</v>
          </cell>
          <cell r="AE8232">
            <v>100</v>
          </cell>
          <cell r="AF8232">
            <v>0</v>
          </cell>
          <cell r="AG8232">
            <v>42733</v>
          </cell>
          <cell r="AH8232">
            <v>42751</v>
          </cell>
          <cell r="AI8232">
            <v>42753</v>
          </cell>
          <cell r="AJ8232">
            <v>42752</v>
          </cell>
          <cell r="AK8232">
            <v>304813</v>
          </cell>
          <cell r="AL8232">
            <v>0</v>
          </cell>
          <cell r="AM8232">
            <v>0</v>
          </cell>
          <cell r="AN8232">
            <v>4</v>
          </cell>
          <cell r="AO8232">
            <v>0</v>
          </cell>
          <cell r="AP8232" t="str">
            <v>Россия</v>
          </cell>
          <cell r="AQ8232">
            <v>0</v>
          </cell>
          <cell r="AR8232" t="str">
            <v>347.93</v>
          </cell>
          <cell r="AS8232">
            <v>0</v>
          </cell>
          <cell r="AT8232">
            <v>85463</v>
          </cell>
          <cell r="AU8232">
            <v>43088</v>
          </cell>
          <cell r="AV8232" t="str">
            <v>Actual/365 (Actual/365F)</v>
          </cell>
          <cell r="AW8232">
            <v>0</v>
          </cell>
          <cell r="AX8232">
            <v>0</v>
          </cell>
          <cell r="AY8232">
            <v>0</v>
          </cell>
          <cell r="AZ8232" t="str">
            <v/>
          </cell>
          <cell r="BA8232" t="str">
            <v/>
          </cell>
          <cell r="BB8232">
            <v>0</v>
          </cell>
          <cell r="BC8232">
            <v>1</v>
          </cell>
          <cell r="BD8232" t="str">
            <v/>
          </cell>
          <cell r="BE8232">
            <v>0</v>
          </cell>
          <cell r="BF8232">
            <v>0</v>
          </cell>
          <cell r="BG8232" t="str">
            <v/>
          </cell>
          <cell r="BH8232">
            <v>0</v>
          </cell>
          <cell r="BI8232">
            <v>0</v>
          </cell>
          <cell r="BJ8232" t="str">
            <v>-/-/-</v>
          </cell>
          <cell r="BK8232" t="str">
            <v/>
          </cell>
          <cell r="BL8232" t="str">
            <v/>
          </cell>
          <cell r="BM8232" t="str">
            <v/>
          </cell>
          <cell r="BN8232" t="str">
            <v/>
          </cell>
          <cell r="BO8232">
            <v>0</v>
          </cell>
          <cell r="BP8232">
            <v>0</v>
          </cell>
          <cell r="BQ8232" t="str">
            <v/>
          </cell>
          <cell r="BR8232" t="str">
            <v/>
          </cell>
          <cell r="BS8232" t="str">
            <v/>
          </cell>
          <cell r="BT8232" t="str">
            <v/>
          </cell>
        </row>
        <row r="8233">
          <cell r="B8233">
            <v>7743942942</v>
          </cell>
          <cell r="C8233" t="str">
            <v>5147746220573</v>
          </cell>
          <cell r="D8233" t="str">
            <v>RU000A0JVJN5</v>
          </cell>
          <cell r="E8233">
            <v>0</v>
          </cell>
          <cell r="F8233">
            <v>0</v>
          </cell>
          <cell r="G8233">
            <v>0</v>
          </cell>
          <cell r="H8233">
            <v>0</v>
          </cell>
          <cell r="I8233">
            <v>0</v>
          </cell>
          <cell r="J8233">
            <v>0</v>
          </cell>
          <cell r="K8233" t="str">
            <v>СФО Европа 14-1А, класс А</v>
          </cell>
          <cell r="L8233" t="str">
            <v>Финансовые институты</v>
          </cell>
          <cell r="M8233">
            <v>10000000000</v>
          </cell>
          <cell r="N8233" t="str">
            <v>RUB</v>
          </cell>
          <cell r="O8233" t="str">
            <v>Облигации</v>
          </cell>
          <cell r="P8233" t="str">
            <v>Досрочно погашена</v>
          </cell>
          <cell r="Q8233">
            <v>45337</v>
          </cell>
          <cell r="R8233" t="str">
            <v>4-01-36466-R</v>
          </cell>
          <cell r="S8233" t="str">
            <v>1000</v>
          </cell>
          <cell r="T8233" t="str">
            <v/>
          </cell>
          <cell r="U8233">
            <v>12</v>
          </cell>
          <cell r="V8233">
            <v>0</v>
          </cell>
          <cell r="W8233">
            <v>0</v>
          </cell>
          <cell r="X8233">
            <v>0</v>
          </cell>
          <cell r="Y8233">
            <v>0</v>
          </cell>
          <cell r="Z8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3" t="str">
            <v>Организатор: Райффайзенбанк, Газпромбанк
Юридический консультант эмитента по местному праву: Егоров, Пугинский, Афанасьев и Партнеры</v>
          </cell>
          <cell r="AB8233" t="str">
            <v>Московская Биржа (Третий уровень)</v>
          </cell>
          <cell r="AC8233" t="str">
            <v>Залоговое обеспечение - автокредиты (12 млн рублей)Размещаемый объем - 7.8 млрд рублейПервоначальный ориентир по купону составлял 13.25 - 13.75% годовых</v>
          </cell>
          <cell r="AD8233" t="str">
            <v>Публичное</v>
          </cell>
          <cell r="AE8233">
            <v>100</v>
          </cell>
          <cell r="AF8233">
            <v>13.52</v>
          </cell>
          <cell r="AG8233">
            <v>42073</v>
          </cell>
          <cell r="AH8233">
            <v>42178</v>
          </cell>
          <cell r="AI8233">
            <v>42178</v>
          </cell>
          <cell r="AJ8233">
            <v>42179</v>
          </cell>
          <cell r="AK8233">
            <v>99577</v>
          </cell>
          <cell r="AL8233" t="str">
            <v>RU000A0JVJN5</v>
          </cell>
          <cell r="AM8233">
            <v>0</v>
          </cell>
          <cell r="AN8233">
            <v>4</v>
          </cell>
          <cell r="AO8233">
            <v>0</v>
          </cell>
          <cell r="AP8233" t="str">
            <v>Россия</v>
          </cell>
          <cell r="AQ8233">
            <v>7800000000</v>
          </cell>
          <cell r="AR8233" t="str">
            <v>1000</v>
          </cell>
          <cell r="AS8233">
            <v>0</v>
          </cell>
          <cell r="AT8233">
            <v>43359</v>
          </cell>
          <cell r="AU8233">
            <v>42933</v>
          </cell>
          <cell r="AV8233" t="str">
            <v>Actual/365 (Actual/365F)</v>
          </cell>
          <cell r="AW8233">
            <v>0</v>
          </cell>
          <cell r="AX8233">
            <v>0</v>
          </cell>
          <cell r="AY8233">
            <v>0</v>
          </cell>
          <cell r="AZ8233" t="str">
            <v/>
          </cell>
          <cell r="BA8233" t="str">
            <v/>
          </cell>
          <cell r="BB8233">
            <v>0</v>
          </cell>
          <cell r="BC8233">
            <v>0</v>
          </cell>
          <cell r="BD8233" t="str">
            <v/>
          </cell>
          <cell r="BE8233">
            <v>0</v>
          </cell>
          <cell r="BF8233">
            <v>0</v>
          </cell>
          <cell r="BG8233" t="str">
            <v/>
          </cell>
          <cell r="BH8233">
            <v>0</v>
          </cell>
          <cell r="BI8233">
            <v>0</v>
          </cell>
          <cell r="BJ8233" t="str">
            <v>-/-/-</v>
          </cell>
          <cell r="BK8233" t="str">
            <v/>
          </cell>
          <cell r="BL8233" t="str">
            <v/>
          </cell>
          <cell r="BM8233" t="str">
            <v/>
          </cell>
          <cell r="BN8233" t="str">
            <v/>
          </cell>
          <cell r="BO8233">
            <v>0</v>
          </cell>
          <cell r="BP8233">
            <v>0</v>
          </cell>
          <cell r="BQ8233" t="str">
            <v/>
          </cell>
          <cell r="BR8233" t="str">
            <v/>
          </cell>
          <cell r="BS8233" t="str">
            <v/>
          </cell>
          <cell r="BT8233" t="str">
            <v/>
          </cell>
        </row>
        <row r="8234">
          <cell r="B8234">
            <v>7743942942</v>
          </cell>
          <cell r="C8234" t="str">
            <v>5147746220573</v>
          </cell>
          <cell r="D8234" t="str">
            <v/>
          </cell>
          <cell r="E8234">
            <v>0</v>
          </cell>
          <cell r="F8234">
            <v>0</v>
          </cell>
          <cell r="G8234">
            <v>0</v>
          </cell>
          <cell r="H8234">
            <v>0</v>
          </cell>
          <cell r="I8234">
            <v>0</v>
          </cell>
          <cell r="J8234">
            <v>0</v>
          </cell>
          <cell r="K8234" t="str">
            <v>СФО Европа 14-1А, класс Б</v>
          </cell>
          <cell r="L8234" t="str">
            <v>Финансовые институты</v>
          </cell>
          <cell r="M8234">
            <v>4200000000</v>
          </cell>
          <cell r="N8234" t="str">
            <v>RUB</v>
          </cell>
          <cell r="O8234" t="str">
            <v>Облигации</v>
          </cell>
          <cell r="P8234" t="str">
            <v>Досрочно погашена</v>
          </cell>
          <cell r="Q8234">
            <v>45337</v>
          </cell>
          <cell r="R8234" t="str">
            <v>4-02-36466-R</v>
          </cell>
          <cell r="S8234" t="str">
            <v>1000</v>
          </cell>
          <cell r="T8234" t="str">
            <v/>
          </cell>
          <cell r="U8234">
            <v>12</v>
          </cell>
          <cell r="V8234">
            <v>0</v>
          </cell>
          <cell r="W8234">
            <v>0</v>
          </cell>
          <cell r="X8234">
            <v>0</v>
          </cell>
          <cell r="Y8234">
            <v>0</v>
          </cell>
          <cell r="Z8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4" t="str">
            <v>Организатор: Райффайзенбанк, Газпромбанк</v>
          </cell>
          <cell r="AB8234" t="str">
            <v/>
          </cell>
          <cell r="AC8234" t="str">
            <v>Залоговое обеспечение - автокредиты</v>
          </cell>
          <cell r="AD8234" t="str">
            <v>Частное</v>
          </cell>
          <cell r="AE8234">
            <v>100</v>
          </cell>
          <cell r="AF8234">
            <v>0</v>
          </cell>
          <cell r="AG8234">
            <v>42073</v>
          </cell>
          <cell r="AH8234">
            <v>42178</v>
          </cell>
          <cell r="AI8234">
            <v>42178</v>
          </cell>
          <cell r="AJ8234">
            <v>42178</v>
          </cell>
          <cell r="AK8234">
            <v>99581</v>
          </cell>
          <cell r="AL8234">
            <v>0</v>
          </cell>
          <cell r="AM8234">
            <v>0</v>
          </cell>
          <cell r="AN8234">
            <v>4</v>
          </cell>
          <cell r="AO8234">
            <v>0</v>
          </cell>
          <cell r="AP8234" t="str">
            <v>Россия</v>
          </cell>
          <cell r="AQ8234">
            <v>0</v>
          </cell>
          <cell r="AR8234" t="str">
            <v>1000</v>
          </cell>
          <cell r="AS8234">
            <v>0</v>
          </cell>
          <cell r="AT8234">
            <v>43359</v>
          </cell>
          <cell r="AU8234">
            <v>42933</v>
          </cell>
          <cell r="AV8234" t="str">
            <v>Actual/365 (Actual/365F)</v>
          </cell>
          <cell r="AW8234">
            <v>0</v>
          </cell>
          <cell r="AX8234">
            <v>0</v>
          </cell>
          <cell r="AY8234">
            <v>0</v>
          </cell>
          <cell r="AZ8234" t="str">
            <v/>
          </cell>
          <cell r="BA8234" t="str">
            <v>Потенциальный приобретатель -  КРЕДИТ ЕВРОПА БАНК</v>
          </cell>
          <cell r="BB8234">
            <v>0</v>
          </cell>
          <cell r="BC8234">
            <v>1</v>
          </cell>
          <cell r="BD8234" t="str">
            <v/>
          </cell>
          <cell r="BE8234">
            <v>0</v>
          </cell>
          <cell r="BF8234">
            <v>0</v>
          </cell>
          <cell r="BG8234" t="str">
            <v/>
          </cell>
          <cell r="BH8234">
            <v>0</v>
          </cell>
          <cell r="BI8234">
            <v>0</v>
          </cell>
          <cell r="BJ8234" t="str">
            <v>-/-/-</v>
          </cell>
          <cell r="BK8234" t="str">
            <v/>
          </cell>
          <cell r="BL8234" t="str">
            <v/>
          </cell>
          <cell r="BM8234" t="str">
            <v/>
          </cell>
          <cell r="BN8234" t="str">
            <v/>
          </cell>
          <cell r="BO8234">
            <v>0</v>
          </cell>
          <cell r="BP8234">
            <v>0</v>
          </cell>
          <cell r="BQ8234" t="str">
            <v/>
          </cell>
          <cell r="BR8234" t="str">
            <v/>
          </cell>
          <cell r="BS8234" t="str">
            <v/>
          </cell>
          <cell r="BT8234" t="str">
            <v/>
          </cell>
        </row>
        <row r="8235">
          <cell r="B8235">
            <v>7704344642</v>
          </cell>
          <cell r="C8235" t="str">
            <v>1167746135413</v>
          </cell>
          <cell r="D8235" t="str">
            <v/>
          </cell>
          <cell r="E8235">
            <v>0</v>
          </cell>
          <cell r="F8235">
            <v>0</v>
          </cell>
          <cell r="G8235">
            <v>0</v>
          </cell>
          <cell r="H8235">
            <v>0</v>
          </cell>
          <cell r="I8235">
            <v>0</v>
          </cell>
          <cell r="J8235">
            <v>0</v>
          </cell>
          <cell r="K8235" t="str">
            <v>СФО Корсар, 01</v>
          </cell>
          <cell r="L8235" t="str">
            <v>Финансовые институты</v>
          </cell>
          <cell r="M8235">
            <v>610000000</v>
          </cell>
          <cell r="N8235" t="str">
            <v>RUB</v>
          </cell>
          <cell r="O8235" t="str">
            <v>Облигации</v>
          </cell>
          <cell r="P8235" t="str">
            <v>В обращении</v>
          </cell>
          <cell r="Q8235">
            <v>0</v>
          </cell>
          <cell r="R8235" t="str">
            <v>4-01-36499-R</v>
          </cell>
          <cell r="S8235" t="str">
            <v>1000</v>
          </cell>
          <cell r="T8235" t="str">
            <v/>
          </cell>
          <cell r="U8235">
            <v>0</v>
          </cell>
          <cell r="V8235">
            <v>0</v>
          </cell>
          <cell r="W8235">
            <v>0</v>
          </cell>
          <cell r="X8235">
            <v>0</v>
          </cell>
          <cell r="Y8235">
            <v>0</v>
          </cell>
          <cell r="Z8235" t="str">
            <v>в соответствии с эмиссионными документами</v>
          </cell>
          <cell r="AA8235" t="str">
            <v/>
          </cell>
          <cell r="AB8235" t="str">
            <v/>
          </cell>
          <cell r="AC8235" t="str">
            <v/>
          </cell>
          <cell r="AD8235" t="str">
            <v>Публичное</v>
          </cell>
          <cell r="AE8235">
            <v>0</v>
          </cell>
          <cell r="AF8235">
            <v>0</v>
          </cell>
          <cell r="AG8235">
            <v>42458</v>
          </cell>
          <cell r="AH8235">
            <v>0</v>
          </cell>
          <cell r="AI8235">
            <v>0</v>
          </cell>
          <cell r="AJ8235">
            <v>0</v>
          </cell>
          <cell r="AK8235">
            <v>208131</v>
          </cell>
          <cell r="AL8235">
            <v>0</v>
          </cell>
          <cell r="AM8235">
            <v>0</v>
          </cell>
          <cell r="AN8235">
            <v>4</v>
          </cell>
          <cell r="AO8235">
            <v>0</v>
          </cell>
          <cell r="AP8235" t="str">
            <v>Россия</v>
          </cell>
          <cell r="AQ8235">
            <v>603173000</v>
          </cell>
          <cell r="AR8235" t="str">
            <v>1000</v>
          </cell>
          <cell r="AS8235">
            <v>0</v>
          </cell>
          <cell r="AT8235">
            <v>63435</v>
          </cell>
          <cell r="AU8235">
            <v>0</v>
          </cell>
          <cell r="AV8235" t="str">
            <v>Actual/365 (Actual/365F)</v>
          </cell>
          <cell r="AW8235">
            <v>0</v>
          </cell>
          <cell r="AX8235">
            <v>0</v>
          </cell>
          <cell r="AY8235">
            <v>0</v>
          </cell>
          <cell r="AZ8235" t="str">
            <v/>
          </cell>
          <cell r="BA8235" t="str">
            <v/>
          </cell>
          <cell r="BB8235">
            <v>0</v>
          </cell>
          <cell r="BC8235">
            <v>1</v>
          </cell>
          <cell r="BD8235" t="str">
            <v/>
          </cell>
          <cell r="BE8235">
            <v>0</v>
          </cell>
          <cell r="BF8235">
            <v>0</v>
          </cell>
          <cell r="BG8235" t="str">
            <v/>
          </cell>
          <cell r="BH8235">
            <v>0</v>
          </cell>
          <cell r="BI8235">
            <v>603173000</v>
          </cell>
          <cell r="BJ8235" t="str">
            <v>-/-/-</v>
          </cell>
          <cell r="BK8235" t="str">
            <v/>
          </cell>
          <cell r="BL8235" t="str">
            <v/>
          </cell>
          <cell r="BM8235" t="str">
            <v/>
          </cell>
          <cell r="BN8235" t="str">
            <v/>
          </cell>
          <cell r="BO8235">
            <v>0</v>
          </cell>
          <cell r="BP8235">
            <v>0</v>
          </cell>
          <cell r="BQ8235" t="str">
            <v/>
          </cell>
          <cell r="BR8235" t="str">
            <v/>
          </cell>
          <cell r="BS8235" t="str">
            <v/>
          </cell>
          <cell r="BT8235" t="str">
            <v/>
          </cell>
        </row>
        <row r="8236">
          <cell r="B8236">
            <v>7704354200</v>
          </cell>
          <cell r="C8236" t="str">
            <v>1167746399215</v>
          </cell>
          <cell r="D8236" t="str">
            <v/>
          </cell>
          <cell r="E8236">
            <v>0</v>
          </cell>
          <cell r="F8236">
            <v>0</v>
          </cell>
          <cell r="G8236">
            <v>0</v>
          </cell>
          <cell r="H8236">
            <v>0</v>
          </cell>
          <cell r="I8236">
            <v>0</v>
          </cell>
          <cell r="J8236">
            <v>0</v>
          </cell>
          <cell r="K8236" t="str">
            <v>СФО Корсар - 2, 01</v>
          </cell>
          <cell r="L8236" t="str">
            <v>Финансовые институты</v>
          </cell>
          <cell r="M8236">
            <v>548450000</v>
          </cell>
          <cell r="N8236" t="str">
            <v>RUB</v>
          </cell>
          <cell r="O8236" t="str">
            <v>Облигации</v>
          </cell>
          <cell r="P8236" t="str">
            <v>В обращении</v>
          </cell>
          <cell r="Q8236">
            <v>0</v>
          </cell>
          <cell r="R8236" t="str">
            <v>4-01-36511-R</v>
          </cell>
          <cell r="S8236" t="str">
            <v>1000</v>
          </cell>
          <cell r="T8236" t="str">
            <v/>
          </cell>
          <cell r="U8236">
            <v>0</v>
          </cell>
          <cell r="V8236">
            <v>0</v>
          </cell>
          <cell r="W8236">
            <v>0</v>
          </cell>
          <cell r="X8236">
            <v>0</v>
          </cell>
          <cell r="Y8236">
            <v>0</v>
          </cell>
          <cell r="Z8236" t="str">
            <v>в соответствии с эмиссионными документами</v>
          </cell>
          <cell r="AA8236" t="str">
            <v/>
          </cell>
          <cell r="AB8236" t="str">
            <v/>
          </cell>
          <cell r="AC8236" t="str">
            <v/>
          </cell>
          <cell r="AD8236" t="str">
            <v>Частное</v>
          </cell>
          <cell r="AE8236">
            <v>0</v>
          </cell>
          <cell r="AF8236">
            <v>0</v>
          </cell>
          <cell r="AG8236">
            <v>42549</v>
          </cell>
          <cell r="AH8236">
            <v>0</v>
          </cell>
          <cell r="AI8236">
            <v>0</v>
          </cell>
          <cell r="AJ8236">
            <v>0</v>
          </cell>
          <cell r="AK8236">
            <v>239341</v>
          </cell>
          <cell r="AL8236">
            <v>0</v>
          </cell>
          <cell r="AM8236">
            <v>0</v>
          </cell>
          <cell r="AN8236">
            <v>4</v>
          </cell>
          <cell r="AO8236">
            <v>0</v>
          </cell>
          <cell r="AP8236" t="str">
            <v>Россия</v>
          </cell>
          <cell r="AQ8236">
            <v>0</v>
          </cell>
          <cell r="AR8236" t="str">
            <v>1000</v>
          </cell>
          <cell r="AS8236">
            <v>0</v>
          </cell>
          <cell r="AT8236">
            <v>68235</v>
          </cell>
          <cell r="AU8236">
            <v>0</v>
          </cell>
          <cell r="AV8236" t="str">
            <v>Actual/365 (Actual/365F)</v>
          </cell>
          <cell r="AW8236">
            <v>0</v>
          </cell>
          <cell r="AX8236">
            <v>0</v>
          </cell>
          <cell r="AY8236">
            <v>0</v>
          </cell>
          <cell r="AZ8236" t="str">
            <v/>
          </cell>
          <cell r="BA8236" t="str">
            <v/>
          </cell>
          <cell r="BB8236">
            <v>0</v>
          </cell>
          <cell r="BC8236">
            <v>0</v>
          </cell>
          <cell r="BD8236" t="str">
            <v/>
          </cell>
          <cell r="BE8236">
            <v>0</v>
          </cell>
          <cell r="BF8236">
            <v>0</v>
          </cell>
          <cell r="BG8236" t="str">
            <v/>
          </cell>
          <cell r="BH8236">
            <v>0</v>
          </cell>
          <cell r="BI8236">
            <v>548450000</v>
          </cell>
          <cell r="BJ8236" t="str">
            <v>-/-/-</v>
          </cell>
          <cell r="BK8236" t="str">
            <v/>
          </cell>
          <cell r="BL8236" t="str">
            <v/>
          </cell>
          <cell r="BM8236" t="str">
            <v/>
          </cell>
          <cell r="BN8236" t="str">
            <v/>
          </cell>
          <cell r="BO8236">
            <v>0</v>
          </cell>
          <cell r="BP8236">
            <v>0</v>
          </cell>
          <cell r="BQ8236" t="str">
            <v/>
          </cell>
          <cell r="BR8236" t="str">
            <v/>
          </cell>
          <cell r="BS8236" t="str">
            <v/>
          </cell>
          <cell r="BT8236" t="str">
            <v/>
          </cell>
        </row>
        <row r="8237">
          <cell r="B8237">
            <v>7743167690</v>
          </cell>
          <cell r="C8237" t="str">
            <v>1167746751127</v>
          </cell>
          <cell r="D8237" t="str">
            <v>RU000A0JXLU2</v>
          </cell>
          <cell r="E8237">
            <v>0</v>
          </cell>
          <cell r="F8237">
            <v>0</v>
          </cell>
          <cell r="G8237">
            <v>0</v>
          </cell>
          <cell r="H8237">
            <v>0</v>
          </cell>
          <cell r="I8237">
            <v>0</v>
          </cell>
          <cell r="J8237">
            <v>0</v>
          </cell>
          <cell r="K8237" t="str">
            <v>СФО Локосервис финанс, 01</v>
          </cell>
          <cell r="L8237" t="str">
            <v>Финансовые институты</v>
          </cell>
          <cell r="M8237">
            <v>9000000000</v>
          </cell>
          <cell r="N8237" t="str">
            <v>RUB</v>
          </cell>
          <cell r="O8237" t="str">
            <v>Облигации</v>
          </cell>
          <cell r="P8237" t="str">
            <v>В обращении</v>
          </cell>
          <cell r="Q8237">
            <v>46558</v>
          </cell>
          <cell r="R8237" t="str">
            <v>4-01-00314-R</v>
          </cell>
          <cell r="S8237" t="str">
            <v>1000</v>
          </cell>
          <cell r="T8237" t="str">
            <v/>
          </cell>
          <cell r="U8237">
            <v>0</v>
          </cell>
          <cell r="V8237">
            <v>1</v>
          </cell>
          <cell r="W8237" t="str">
            <v>GCurve (ОФЗ)</v>
          </cell>
          <cell r="X8237">
            <v>1</v>
          </cell>
          <cell r="Y8237">
            <v>0</v>
          </cell>
          <cell r="Z8237" t="str">
            <v>Предусмотрены ковенанты, в случае наступления которых владельцы облигаций имеют право предъявить облигации к досрочному погашению</v>
          </cell>
          <cell r="AA8237" t="str">
            <v>Андеррайтер: Альфа-Банк
Представитель владельцев облигаций: Лигал Кэпитал Инвестор Сервисез
Юридический консультант эмитента по местному праву: ЛЕКАП</v>
          </cell>
          <cell r="AB8237" t="str">
            <v>Московская Биржа (Третий уровень)</v>
          </cell>
          <cell r="AC8237" t="str">
            <v>Облигации обеспечены залогом денежных требований к ОАО РЖД по оплате услуг «ТМХ-Сервис» (Оригинатор).</v>
          </cell>
          <cell r="AD8237" t="str">
            <v>Публичное</v>
          </cell>
          <cell r="AE8237">
            <v>100</v>
          </cell>
          <cell r="AF8237">
            <v>8.68</v>
          </cell>
          <cell r="AG8237">
            <v>42782</v>
          </cell>
          <cell r="AH8237">
            <v>42906</v>
          </cell>
          <cell r="AI8237">
            <v>42912</v>
          </cell>
          <cell r="AJ8237">
            <v>42906</v>
          </cell>
          <cell r="AK8237">
            <v>295179</v>
          </cell>
          <cell r="AL8237" t="str">
            <v>RU000A0JXLU2</v>
          </cell>
          <cell r="AM8237">
            <v>0</v>
          </cell>
          <cell r="AN8237">
            <v>4</v>
          </cell>
          <cell r="AO8237">
            <v>0</v>
          </cell>
          <cell r="AP8237" t="str">
            <v>Россия</v>
          </cell>
          <cell r="AQ8237">
            <v>4373000000</v>
          </cell>
          <cell r="AR8237" t="str">
            <v>1000</v>
          </cell>
          <cell r="AS8237">
            <v>0</v>
          </cell>
          <cell r="AT8237">
            <v>82067</v>
          </cell>
          <cell r="AU8237">
            <v>0</v>
          </cell>
          <cell r="AV8237" t="str">
            <v>Actual/365 (Actual/365F)</v>
          </cell>
          <cell r="AW8237">
            <v>0</v>
          </cell>
          <cell r="AX8237">
            <v>0</v>
          </cell>
          <cell r="AY8237">
            <v>0</v>
          </cell>
          <cell r="AZ8237" t="str">
            <v/>
          </cell>
          <cell r="BA8237" t="str">
            <v/>
          </cell>
          <cell r="BB8237">
            <v>0</v>
          </cell>
          <cell r="BC8237">
            <v>1</v>
          </cell>
          <cell r="BD8237" t="str">
            <v/>
          </cell>
          <cell r="BE8237">
            <v>0</v>
          </cell>
          <cell r="BF8237">
            <v>0</v>
          </cell>
          <cell r="BG8237" t="str">
            <v/>
          </cell>
          <cell r="BH8237">
            <v>0</v>
          </cell>
          <cell r="BI8237">
            <v>4373000000</v>
          </cell>
          <cell r="BJ8237" t="str">
            <v>-/-/-</v>
          </cell>
          <cell r="BK8237" t="str">
            <v/>
          </cell>
          <cell r="BL8237" t="str">
            <v/>
          </cell>
          <cell r="BM8237" t="str">
            <v/>
          </cell>
          <cell r="BN8237" t="str">
            <v/>
          </cell>
          <cell r="BO8237">
            <v>0</v>
          </cell>
          <cell r="BP8237">
            <v>0</v>
          </cell>
          <cell r="BQ8237" t="str">
            <v/>
          </cell>
          <cell r="BR8237" t="str">
            <v/>
          </cell>
          <cell r="BS8237" t="str">
            <v/>
          </cell>
          <cell r="BT8237" t="str">
            <v/>
          </cell>
        </row>
        <row r="8238">
          <cell r="B8238">
            <v>7704341151</v>
          </cell>
          <cell r="C8238" t="str">
            <v>5157746214511</v>
          </cell>
          <cell r="D8238" t="str">
            <v/>
          </cell>
          <cell r="E8238">
            <v>0</v>
          </cell>
          <cell r="F8238">
            <v>0</v>
          </cell>
          <cell r="G8238">
            <v>0</v>
          </cell>
          <cell r="H8238">
            <v>0</v>
          </cell>
          <cell r="I8238">
            <v>0</v>
          </cell>
          <cell r="J8238">
            <v>0</v>
          </cell>
          <cell r="K8238" t="str">
            <v>СФО Пандора-1, 01</v>
          </cell>
          <cell r="L8238" t="str">
            <v>Финансовые институты</v>
          </cell>
          <cell r="M8238">
            <v>600000000</v>
          </cell>
          <cell r="N8238" t="str">
            <v>RUB</v>
          </cell>
          <cell r="O8238" t="str">
            <v>Облигации</v>
          </cell>
          <cell r="P8238" t="str">
            <v>В обращении</v>
          </cell>
          <cell r="Q8238">
            <v>0</v>
          </cell>
          <cell r="R8238" t="str">
            <v>4-01-36496-R</v>
          </cell>
          <cell r="S8238" t="str">
            <v>1000</v>
          </cell>
          <cell r="T8238" t="str">
            <v/>
          </cell>
          <cell r="U8238">
            <v>0</v>
          </cell>
          <cell r="V8238">
            <v>0</v>
          </cell>
          <cell r="W8238">
            <v>0</v>
          </cell>
          <cell r="X8238">
            <v>0</v>
          </cell>
          <cell r="Y8238">
            <v>0</v>
          </cell>
          <cell r="Z8238" t="str">
            <v>в соответствии с эмиссионными документами</v>
          </cell>
          <cell r="AA8238" t="str">
            <v/>
          </cell>
          <cell r="AB8238" t="str">
            <v/>
          </cell>
          <cell r="AC8238" t="str">
            <v/>
          </cell>
          <cell r="AD8238" t="str">
            <v>Частное</v>
          </cell>
          <cell r="AE8238">
            <v>0</v>
          </cell>
          <cell r="AF8238">
            <v>0</v>
          </cell>
          <cell r="AG8238">
            <v>42402</v>
          </cell>
          <cell r="AH8238">
            <v>0</v>
          </cell>
          <cell r="AI8238">
            <v>0</v>
          </cell>
          <cell r="AJ8238">
            <v>0</v>
          </cell>
          <cell r="AK8238">
            <v>238182</v>
          </cell>
          <cell r="AL8238">
            <v>0</v>
          </cell>
          <cell r="AM8238">
            <v>0</v>
          </cell>
          <cell r="AN8238">
            <v>4</v>
          </cell>
          <cell r="AO8238">
            <v>0</v>
          </cell>
          <cell r="AP8238" t="str">
            <v>Россия</v>
          </cell>
          <cell r="AQ8238">
            <v>429723000</v>
          </cell>
          <cell r="AR8238" t="str">
            <v>1000</v>
          </cell>
          <cell r="AS8238">
            <v>0</v>
          </cell>
          <cell r="AT8238">
            <v>69220</v>
          </cell>
          <cell r="AU8238">
            <v>0</v>
          </cell>
          <cell r="AV8238" t="str">
            <v>Actual/365 (Actual/365F)</v>
          </cell>
          <cell r="AW8238">
            <v>0</v>
          </cell>
          <cell r="AX8238">
            <v>0</v>
          </cell>
          <cell r="AY8238">
            <v>0</v>
          </cell>
          <cell r="AZ8238" t="str">
            <v/>
          </cell>
          <cell r="BA8238" t="str">
            <v/>
          </cell>
          <cell r="BB8238">
            <v>0</v>
          </cell>
          <cell r="BC8238">
            <v>0</v>
          </cell>
          <cell r="BD8238" t="str">
            <v/>
          </cell>
          <cell r="BE8238">
            <v>0</v>
          </cell>
          <cell r="BF8238">
            <v>0</v>
          </cell>
          <cell r="BG8238" t="str">
            <v/>
          </cell>
          <cell r="BH8238">
            <v>0</v>
          </cell>
          <cell r="BI8238">
            <v>429723000</v>
          </cell>
          <cell r="BJ8238" t="str">
            <v>-/-/-</v>
          </cell>
          <cell r="BK8238" t="str">
            <v/>
          </cell>
          <cell r="BL8238" t="str">
            <v/>
          </cell>
          <cell r="BM8238" t="str">
            <v/>
          </cell>
          <cell r="BN8238" t="str">
            <v/>
          </cell>
          <cell r="BO8238">
            <v>0</v>
          </cell>
          <cell r="BP8238">
            <v>0</v>
          </cell>
          <cell r="BQ8238" t="str">
            <v/>
          </cell>
          <cell r="BR8238" t="str">
            <v/>
          </cell>
          <cell r="BS8238" t="str">
            <v/>
          </cell>
          <cell r="BT8238" t="str">
            <v/>
          </cell>
        </row>
        <row r="8239">
          <cell r="B8239">
            <v>7704341169</v>
          </cell>
          <cell r="C8239" t="str">
            <v>5157746214522</v>
          </cell>
          <cell r="D8239" t="str">
            <v/>
          </cell>
          <cell r="E8239">
            <v>0</v>
          </cell>
          <cell r="F8239">
            <v>0</v>
          </cell>
          <cell r="G8239">
            <v>0</v>
          </cell>
          <cell r="H8239">
            <v>0</v>
          </cell>
          <cell r="I8239">
            <v>0</v>
          </cell>
          <cell r="J8239">
            <v>0</v>
          </cell>
          <cell r="K8239" t="str">
            <v>СФО Пандора-2, 01</v>
          </cell>
          <cell r="L8239" t="str">
            <v>Финансовые институты</v>
          </cell>
          <cell r="M8239">
            <v>600000000</v>
          </cell>
          <cell r="N8239" t="str">
            <v>RUB</v>
          </cell>
          <cell r="O8239" t="str">
            <v>Облигации</v>
          </cell>
          <cell r="P8239" t="str">
            <v>В обращении</v>
          </cell>
          <cell r="Q8239">
            <v>0</v>
          </cell>
          <cell r="R8239" t="str">
            <v>4-01-36497-R</v>
          </cell>
          <cell r="S8239" t="str">
            <v>1000</v>
          </cell>
          <cell r="T8239" t="str">
            <v/>
          </cell>
          <cell r="U8239">
            <v>0</v>
          </cell>
          <cell r="V8239">
            <v>0</v>
          </cell>
          <cell r="W8239">
            <v>0</v>
          </cell>
          <cell r="X8239">
            <v>0</v>
          </cell>
          <cell r="Y8239">
            <v>0</v>
          </cell>
          <cell r="Z8239" t="str">
            <v>в соответствии с эмиссионными документами</v>
          </cell>
          <cell r="AA8239" t="str">
            <v/>
          </cell>
          <cell r="AB8239" t="str">
            <v/>
          </cell>
          <cell r="AC8239" t="str">
            <v/>
          </cell>
          <cell r="AD8239" t="str">
            <v>Частное</v>
          </cell>
          <cell r="AE8239">
            <v>0</v>
          </cell>
          <cell r="AF8239">
            <v>0</v>
          </cell>
          <cell r="AG8239">
            <v>42402</v>
          </cell>
          <cell r="AH8239">
            <v>0</v>
          </cell>
          <cell r="AI8239">
            <v>0</v>
          </cell>
          <cell r="AJ8239">
            <v>0</v>
          </cell>
          <cell r="AK8239">
            <v>238184</v>
          </cell>
          <cell r="AL8239">
            <v>0</v>
          </cell>
          <cell r="AM8239">
            <v>0</v>
          </cell>
          <cell r="AN8239">
            <v>4</v>
          </cell>
          <cell r="AO8239">
            <v>0</v>
          </cell>
          <cell r="AP8239" t="str">
            <v>Россия</v>
          </cell>
          <cell r="AQ8239">
            <v>431391000</v>
          </cell>
          <cell r="AR8239" t="str">
            <v>1000</v>
          </cell>
          <cell r="AS8239">
            <v>0</v>
          </cell>
          <cell r="AT8239">
            <v>69288</v>
          </cell>
          <cell r="AU8239">
            <v>0</v>
          </cell>
          <cell r="AV8239" t="str">
            <v>Actual/365 (Actual/365F)</v>
          </cell>
          <cell r="AW8239">
            <v>0</v>
          </cell>
          <cell r="AX8239">
            <v>0</v>
          </cell>
          <cell r="AY8239">
            <v>0</v>
          </cell>
          <cell r="AZ8239" t="str">
            <v/>
          </cell>
          <cell r="BA8239" t="str">
            <v/>
          </cell>
          <cell r="BB8239">
            <v>0</v>
          </cell>
          <cell r="BC8239">
            <v>0</v>
          </cell>
          <cell r="BD8239" t="str">
            <v/>
          </cell>
          <cell r="BE8239">
            <v>0</v>
          </cell>
          <cell r="BF8239">
            <v>0</v>
          </cell>
          <cell r="BG8239" t="str">
            <v/>
          </cell>
          <cell r="BH8239">
            <v>0</v>
          </cell>
          <cell r="BI8239">
            <v>431391000</v>
          </cell>
          <cell r="BJ8239" t="str">
            <v>-/-/-</v>
          </cell>
          <cell r="BK8239" t="str">
            <v/>
          </cell>
          <cell r="BL8239" t="str">
            <v/>
          </cell>
          <cell r="BM8239" t="str">
            <v/>
          </cell>
          <cell r="BN8239" t="str">
            <v/>
          </cell>
          <cell r="BO8239">
            <v>0</v>
          </cell>
          <cell r="BP8239">
            <v>0</v>
          </cell>
          <cell r="BQ8239" t="str">
            <v/>
          </cell>
          <cell r="BR8239" t="str">
            <v/>
          </cell>
          <cell r="BS8239" t="str">
            <v/>
          </cell>
          <cell r="BT8239" t="str">
            <v/>
          </cell>
        </row>
        <row r="8240">
          <cell r="B8240">
            <v>7743111521</v>
          </cell>
          <cell r="C8240" t="str">
            <v>1157746645792</v>
          </cell>
          <cell r="D8240" t="str">
            <v>RU000A0JWTU7</v>
          </cell>
          <cell r="E8240">
            <v>0</v>
          </cell>
          <cell r="F8240">
            <v>0</v>
          </cell>
          <cell r="G8240">
            <v>0</v>
          </cell>
          <cell r="H8240">
            <v>0</v>
          </cell>
          <cell r="I8240">
            <v>0</v>
          </cell>
          <cell r="J8240">
            <v>0</v>
          </cell>
          <cell r="K8240" t="str">
            <v>СФО ПСБ МСБ 2015, класс А</v>
          </cell>
          <cell r="L8240" t="str">
            <v>Финансовые институты</v>
          </cell>
          <cell r="M8240">
            <v>7000000000</v>
          </cell>
          <cell r="N8240" t="str">
            <v>RUB</v>
          </cell>
          <cell r="O8240" t="str">
            <v>Облигации</v>
          </cell>
          <cell r="P8240" t="str">
            <v>Досрочно погашена</v>
          </cell>
          <cell r="Q8240">
            <v>48025</v>
          </cell>
          <cell r="R8240" t="str">
            <v>4-01-36503-R</v>
          </cell>
          <cell r="S8240" t="str">
            <v>1000</v>
          </cell>
          <cell r="T8240" t="str">
            <v/>
          </cell>
          <cell r="U8240">
            <v>12</v>
          </cell>
          <cell r="V8240">
            <v>0</v>
          </cell>
          <cell r="W8240">
            <v>0</v>
          </cell>
          <cell r="X8240">
            <v>0</v>
          </cell>
          <cell r="Y8240">
            <v>0</v>
          </cell>
          <cell r="Z8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v>
          </cell>
          <cell r="AA8240" t="str">
            <v>Организатор: Промсвязьбанк, МСП Банк, БК Регион, Евразийский банк развития
Юридический консультант эмитента по местному праву: Бейкер и Макензи - Си-Ай-Эс</v>
          </cell>
          <cell r="AB8240" t="str">
            <v>Московская Биржа (Третий уровень)</v>
          </cell>
          <cell r="AC8240" t="str">
            <v>Обеспечение сделки - не менее 10 млн рублей – портфель рублевых кредитов, предоставленных субъектам малого и среднего, предпринимательства с фиксированной ставкой, выданных в соответствии с российским законодательством, и отвечающий определенным квалификационным требованиям</v>
          </cell>
          <cell r="AD8240" t="str">
            <v>Публичное</v>
          </cell>
          <cell r="AE8240">
            <v>100</v>
          </cell>
          <cell r="AF8240">
            <v>10.69</v>
          </cell>
          <cell r="AG8240">
            <v>42516</v>
          </cell>
          <cell r="AH8240">
            <v>42635</v>
          </cell>
          <cell r="AI8240">
            <v>42635</v>
          </cell>
          <cell r="AJ8240">
            <v>42635</v>
          </cell>
          <cell r="AK8240">
            <v>222045</v>
          </cell>
          <cell r="AL8240" t="str">
            <v>RU000A0JWTU7</v>
          </cell>
          <cell r="AM8240">
            <v>0</v>
          </cell>
          <cell r="AN8240">
            <v>4</v>
          </cell>
          <cell r="AO8240">
            <v>0</v>
          </cell>
          <cell r="AP8240" t="str">
            <v>Россия</v>
          </cell>
          <cell r="AQ8240">
            <v>0</v>
          </cell>
          <cell r="AR8240" t="str">
            <v>48.55</v>
          </cell>
          <cell r="AS8240">
            <v>0</v>
          </cell>
          <cell r="AT8240">
            <v>66407</v>
          </cell>
          <cell r="AU8240">
            <v>43309</v>
          </cell>
          <cell r="AV8240" t="str">
            <v>Actual/365 (Actual/365F)</v>
          </cell>
          <cell r="AW8240">
            <v>0</v>
          </cell>
          <cell r="AX8240">
            <v>0</v>
          </cell>
          <cell r="AY8240">
            <v>0</v>
          </cell>
          <cell r="AZ8240" t="str">
            <v/>
          </cell>
          <cell r="BA8240" t="str">
            <v/>
          </cell>
          <cell r="BB8240">
            <v>0</v>
          </cell>
          <cell r="BC8240">
            <v>0</v>
          </cell>
          <cell r="BD8240" t="str">
            <v/>
          </cell>
          <cell r="BE8240">
            <v>0</v>
          </cell>
          <cell r="BF8240">
            <v>0</v>
          </cell>
          <cell r="BG8240" t="str">
            <v/>
          </cell>
          <cell r="BH8240">
            <v>0</v>
          </cell>
          <cell r="BI8240">
            <v>0</v>
          </cell>
          <cell r="BJ8240" t="str">
            <v>-/-/-</v>
          </cell>
          <cell r="BK8240" t="str">
            <v/>
          </cell>
          <cell r="BL8240" t="str">
            <v/>
          </cell>
          <cell r="BM8240" t="str">
            <v/>
          </cell>
          <cell r="BN8240" t="str">
            <v/>
          </cell>
          <cell r="BO8240">
            <v>0</v>
          </cell>
          <cell r="BP8240">
            <v>0</v>
          </cell>
          <cell r="BQ8240" t="str">
            <v/>
          </cell>
          <cell r="BR8240" t="str">
            <v/>
          </cell>
          <cell r="BS8240" t="str">
            <v/>
          </cell>
          <cell r="BT8240" t="str">
            <v/>
          </cell>
        </row>
        <row r="8241">
          <cell r="B8241">
            <v>7704368467</v>
          </cell>
          <cell r="C8241" t="str">
            <v>1167746771169</v>
          </cell>
          <cell r="D8241" t="str">
            <v>RU000A0ZYMF5</v>
          </cell>
          <cell r="E8241">
            <v>0</v>
          </cell>
          <cell r="F8241">
            <v>0</v>
          </cell>
          <cell r="G8241">
            <v>0</v>
          </cell>
          <cell r="H8241">
            <v>0</v>
          </cell>
          <cell r="I8241">
            <v>0</v>
          </cell>
          <cell r="J8241">
            <v>0</v>
          </cell>
          <cell r="K8241" t="str">
            <v>СФО Социальная инфраструктура 1, 01</v>
          </cell>
          <cell r="L8241" t="str">
            <v>Финансовые институты</v>
          </cell>
          <cell r="M8241">
            <v>2210000000</v>
          </cell>
          <cell r="N8241" t="str">
            <v>RUB</v>
          </cell>
          <cell r="O8241" t="str">
            <v>Облигации</v>
          </cell>
          <cell r="P8241" t="str">
            <v>В обращении</v>
          </cell>
          <cell r="Q8241">
            <v>45524</v>
          </cell>
          <cell r="R8241" t="str">
            <v>4-01-00359-R</v>
          </cell>
          <cell r="S8241" t="str">
            <v>1000</v>
          </cell>
          <cell r="T8241" t="str">
            <v/>
          </cell>
          <cell r="U8241">
            <v>4</v>
          </cell>
          <cell r="V8241">
            <v>0</v>
          </cell>
          <cell r="W8241">
            <v>0</v>
          </cell>
          <cell r="X8241">
            <v>0</v>
          </cell>
          <cell r="Y8241">
            <v>0</v>
          </cell>
          <cell r="Z8241" t="str">
            <v>в соответствии с эмиссионными документами</v>
          </cell>
          <cell r="AA8241" t="str">
            <v>Организатор: Газпромбанк
Юридический консультант эмитента по местному праву: Адвокатское бюро "Иванян и Партнеры"
Представитель владельцев облигаций: Лигал Кэпитал Инвестор Сервисез</v>
          </cell>
          <cell r="AB8241" t="str">
            <v>Московская Биржа (Третий уровень)</v>
          </cell>
          <cell r="AC8241" t="str">
            <v>Залоговое обеспечение -  кредитные договоры, заключенные между:
- Газпромбанком и ООО «Соцсфера ТДСК» на приобретение МО Томской области объектов дошкольного образования (в рамках ГЧП) и право залога по связанной с ними ипотеке
- Газпромбанком и ООО «СлавДорСервис» на приобретение г. Санкт-Петербург объектов дошкольного образования (в рамках ГЧП)</v>
          </cell>
          <cell r="AD8241" t="str">
            <v>Публичное</v>
          </cell>
          <cell r="AE8241">
            <v>100</v>
          </cell>
          <cell r="AF8241">
            <v>0</v>
          </cell>
          <cell r="AG8241">
            <v>43052</v>
          </cell>
          <cell r="AH8241">
            <v>43097</v>
          </cell>
          <cell r="AI8241">
            <v>43098</v>
          </cell>
          <cell r="AJ8241">
            <v>43097</v>
          </cell>
          <cell r="AK8241">
            <v>381123</v>
          </cell>
          <cell r="AL8241" t="str">
            <v>RU000A0ZYMF5</v>
          </cell>
          <cell r="AM8241">
            <v>0</v>
          </cell>
          <cell r="AN8241">
            <v>4</v>
          </cell>
          <cell r="AO8241">
            <v>0</v>
          </cell>
          <cell r="AP8241" t="str">
            <v>Россия</v>
          </cell>
          <cell r="AQ8241">
            <v>1782600000</v>
          </cell>
          <cell r="AR8241" t="str">
            <v>624.49</v>
          </cell>
          <cell r="AS8241">
            <v>0</v>
          </cell>
          <cell r="AT8241">
            <v>92959</v>
          </cell>
          <cell r="AU8241">
            <v>0</v>
          </cell>
          <cell r="AV8241" t="str">
            <v>Actual/365 (Actual/365F)</v>
          </cell>
          <cell r="AW8241">
            <v>0</v>
          </cell>
          <cell r="AX8241">
            <v>0</v>
          </cell>
          <cell r="AY8241">
            <v>0</v>
          </cell>
          <cell r="AZ8241" t="str">
            <v/>
          </cell>
          <cell r="BA8241" t="str">
            <v/>
          </cell>
          <cell r="BB8241">
            <v>0</v>
          </cell>
          <cell r="BC8241">
            <v>1</v>
          </cell>
          <cell r="BD8241" t="str">
            <v/>
          </cell>
          <cell r="BE8241">
            <v>0</v>
          </cell>
          <cell r="BF8241">
            <v>0</v>
          </cell>
          <cell r="BG8241" t="str">
            <v/>
          </cell>
          <cell r="BH8241">
            <v>0</v>
          </cell>
          <cell r="BI8241">
            <v>1113215874</v>
          </cell>
          <cell r="BJ8241" t="str">
            <v>-/-/-</v>
          </cell>
          <cell r="BK8241" t="str">
            <v/>
          </cell>
          <cell r="BL8241" t="str">
            <v/>
          </cell>
          <cell r="BM8241" t="str">
            <v/>
          </cell>
          <cell r="BN8241" t="str">
            <v/>
          </cell>
          <cell r="BO8241">
            <v>0</v>
          </cell>
          <cell r="BP8241">
            <v>0</v>
          </cell>
          <cell r="BQ8241" t="str">
            <v/>
          </cell>
          <cell r="BR8241" t="str">
            <v/>
          </cell>
          <cell r="BS8241" t="str">
            <v/>
          </cell>
          <cell r="BT8241" t="str">
            <v/>
          </cell>
        </row>
        <row r="8242">
          <cell r="B8242">
            <v>7743102686</v>
          </cell>
          <cell r="C8242" t="str">
            <v>1157746483905</v>
          </cell>
          <cell r="D8242" t="str">
            <v>RU000A0JVRW9</v>
          </cell>
          <cell r="E8242">
            <v>0</v>
          </cell>
          <cell r="F8242">
            <v>0</v>
          </cell>
          <cell r="G8242">
            <v>0</v>
          </cell>
          <cell r="H8242">
            <v>0</v>
          </cell>
          <cell r="I8242">
            <v>0</v>
          </cell>
          <cell r="J8242">
            <v>0</v>
          </cell>
          <cell r="K8242" t="str">
            <v>СФО Уралсиб Лизинг 01, 01</v>
          </cell>
          <cell r="L8242" t="str">
            <v>Финансовые институты</v>
          </cell>
          <cell r="M8242">
            <v>2200000000</v>
          </cell>
          <cell r="N8242" t="str">
            <v>RUB</v>
          </cell>
          <cell r="O8242" t="str">
            <v>Облигации</v>
          </cell>
          <cell r="P8242" t="str">
            <v>Досрочно погашена</v>
          </cell>
          <cell r="Q8242">
            <v>43717</v>
          </cell>
          <cell r="R8242" t="str">
            <v>4-01-36478-R</v>
          </cell>
          <cell r="S8242" t="str">
            <v>1000</v>
          </cell>
          <cell r="T8242" t="str">
            <v/>
          </cell>
          <cell r="U8242">
            <v>4</v>
          </cell>
          <cell r="V8242">
            <v>0</v>
          </cell>
          <cell r="W8242">
            <v>0</v>
          </cell>
          <cell r="X8242">
            <v>0</v>
          </cell>
          <cell r="Y8242">
            <v>0</v>
          </cell>
          <cell r="Z8242" t="str">
            <v/>
          </cell>
          <cell r="AA8242" t="str">
            <v>Юридический консультант эмитента по местному праву: Бейкер и Макензи - Си-Ай-Эс</v>
          </cell>
          <cell r="AB8242" t="str">
            <v/>
          </cell>
          <cell r="AC8242" t="str">
            <v>Облигации обеспечены залогом прав требований по пулу более 3 000 лизинговых договоров с клиентами сегмента малого и среднего бизнеса.Оригинатор - Лизинговая компания УРАЛСИБ, которая предоставила СФО субординированный займ в сумме 20% от объема выпуска, в соответствии с Указанием ЦБ РФ № 3309-У от 07 июля 2014г.</v>
          </cell>
          <cell r="AD8242" t="str">
            <v>Публичное</v>
          </cell>
          <cell r="AE8242">
            <v>100</v>
          </cell>
          <cell r="AF8242">
            <v>12.55</v>
          </cell>
          <cell r="AG8242">
            <v>42250</v>
          </cell>
          <cell r="AH8242">
            <v>42261</v>
          </cell>
          <cell r="AI8242">
            <v>42261</v>
          </cell>
          <cell r="AJ8242">
            <v>42261</v>
          </cell>
          <cell r="AK8242">
            <v>163769</v>
          </cell>
          <cell r="AL8242">
            <v>0</v>
          </cell>
          <cell r="AM8242">
            <v>0</v>
          </cell>
          <cell r="AN8242">
            <v>4</v>
          </cell>
          <cell r="AO8242">
            <v>0</v>
          </cell>
          <cell r="AP8242" t="str">
            <v>Россия</v>
          </cell>
          <cell r="AQ8242">
            <v>0</v>
          </cell>
          <cell r="AR8242" t="str">
            <v>147.9</v>
          </cell>
          <cell r="AS8242">
            <v>0</v>
          </cell>
          <cell r="AT8242">
            <v>52427</v>
          </cell>
          <cell r="AU8242">
            <v>42642</v>
          </cell>
          <cell r="AV8242" t="str">
            <v>Actual/365 (Actual/365F)</v>
          </cell>
          <cell r="AW8242">
            <v>0</v>
          </cell>
          <cell r="AX8242">
            <v>0</v>
          </cell>
          <cell r="AY8242">
            <v>0</v>
          </cell>
          <cell r="AZ8242" t="str">
            <v/>
          </cell>
          <cell r="BA8242" t="str">
            <v>потенциальный приобретатель - БАНК УРАЛСИБ</v>
          </cell>
          <cell r="BB8242">
            <v>0</v>
          </cell>
          <cell r="BC8242">
            <v>1</v>
          </cell>
          <cell r="BD8242" t="str">
            <v/>
          </cell>
          <cell r="BE8242">
            <v>0</v>
          </cell>
          <cell r="BF8242">
            <v>0</v>
          </cell>
          <cell r="BG8242" t="str">
            <v/>
          </cell>
          <cell r="BH8242">
            <v>0</v>
          </cell>
          <cell r="BI8242">
            <v>0</v>
          </cell>
          <cell r="BJ8242" t="str">
            <v>-/-/-</v>
          </cell>
          <cell r="BK8242" t="str">
            <v/>
          </cell>
          <cell r="BL8242" t="str">
            <v/>
          </cell>
          <cell r="BM8242" t="str">
            <v/>
          </cell>
          <cell r="BN8242" t="str">
            <v/>
          </cell>
          <cell r="BO8242">
            <v>0</v>
          </cell>
          <cell r="BP8242">
            <v>0</v>
          </cell>
          <cell r="BQ8242" t="str">
            <v/>
          </cell>
          <cell r="BR8242" t="str">
            <v/>
          </cell>
          <cell r="BS8242" t="str">
            <v/>
          </cell>
          <cell r="BT8242" t="str">
            <v/>
          </cell>
        </row>
        <row r="8243">
          <cell r="B8243">
            <v>7743158030</v>
          </cell>
          <cell r="C8243" t="str">
            <v>1167746529521</v>
          </cell>
          <cell r="D8243" t="str">
            <v/>
          </cell>
          <cell r="E8243">
            <v>0</v>
          </cell>
          <cell r="F8243">
            <v>0</v>
          </cell>
          <cell r="G8243">
            <v>0</v>
          </cell>
          <cell r="H8243">
            <v>0</v>
          </cell>
          <cell r="I8243">
            <v>0</v>
          </cell>
          <cell r="J8243">
            <v>0</v>
          </cell>
          <cell r="K8243" t="str">
            <v>СФО ЮНИ МСП 2016, класс А</v>
          </cell>
          <cell r="L8243" t="str">
            <v>Финансовые институты</v>
          </cell>
          <cell r="M8243">
            <v>4877400000</v>
          </cell>
          <cell r="N8243" t="str">
            <v>RUB</v>
          </cell>
          <cell r="O8243" t="str">
            <v>Облигации</v>
          </cell>
          <cell r="P8243" t="str">
            <v>Планируется</v>
          </cell>
          <cell r="Q8243">
            <v>47783</v>
          </cell>
          <cell r="R8243" t="str">
            <v>4-01-00319-R</v>
          </cell>
          <cell r="S8243" t="str">
            <v>1000</v>
          </cell>
          <cell r="T8243" t="str">
            <v/>
          </cell>
          <cell r="U8243">
            <v>12</v>
          </cell>
          <cell r="V8243">
            <v>0</v>
          </cell>
          <cell r="W8243">
            <v>0</v>
          </cell>
          <cell r="X8243">
            <v>0</v>
          </cell>
          <cell r="Y8243">
            <v>0</v>
          </cell>
          <cell r="Z8243" t="str">
            <v>в соответствии с эмиссионными документами</v>
          </cell>
          <cell r="AA8243" t="str">
            <v/>
          </cell>
          <cell r="AB8243" t="str">
            <v/>
          </cell>
          <cell r="AC8243" t="str">
            <v/>
          </cell>
          <cell r="AD8243" t="str">
            <v>Публичное</v>
          </cell>
          <cell r="AE8243">
            <v>0</v>
          </cell>
          <cell r="AF8243">
            <v>0</v>
          </cell>
          <cell r="AG8243">
            <v>42814</v>
          </cell>
          <cell r="AH8243">
            <v>0</v>
          </cell>
          <cell r="AI8243">
            <v>0</v>
          </cell>
          <cell r="AJ8243">
            <v>0</v>
          </cell>
          <cell r="AK8243">
            <v>304821</v>
          </cell>
          <cell r="AL8243">
            <v>0</v>
          </cell>
          <cell r="AM8243">
            <v>0</v>
          </cell>
          <cell r="AN8243">
            <v>4</v>
          </cell>
          <cell r="AO8243">
            <v>0</v>
          </cell>
          <cell r="AP8243" t="str">
            <v>Россия</v>
          </cell>
          <cell r="AQ8243">
            <v>0</v>
          </cell>
          <cell r="AR8243" t="str">
            <v>1000</v>
          </cell>
          <cell r="AS8243">
            <v>0</v>
          </cell>
          <cell r="AT8243">
            <v>84465</v>
          </cell>
          <cell r="AU8243">
            <v>0</v>
          </cell>
          <cell r="AV8243" t="str">
            <v>Actual/365 (Actual/365F)</v>
          </cell>
          <cell r="AW8243">
            <v>0</v>
          </cell>
          <cell r="AX8243">
            <v>0</v>
          </cell>
          <cell r="AY8243">
            <v>0</v>
          </cell>
          <cell r="AZ8243" t="str">
            <v/>
          </cell>
          <cell r="BA8243" t="str">
            <v/>
          </cell>
          <cell r="BB8243">
            <v>0</v>
          </cell>
          <cell r="BC8243">
            <v>0</v>
          </cell>
          <cell r="BD8243" t="str">
            <v/>
          </cell>
          <cell r="BE8243">
            <v>0</v>
          </cell>
          <cell r="BF8243">
            <v>0</v>
          </cell>
          <cell r="BG8243" t="str">
            <v/>
          </cell>
          <cell r="BH8243">
            <v>0</v>
          </cell>
          <cell r="BI8243">
            <v>0</v>
          </cell>
          <cell r="BJ8243" t="str">
            <v>-/-/-</v>
          </cell>
          <cell r="BK8243" t="str">
            <v/>
          </cell>
          <cell r="BL8243" t="str">
            <v/>
          </cell>
          <cell r="BM8243" t="str">
            <v/>
          </cell>
          <cell r="BN8243" t="str">
            <v/>
          </cell>
          <cell r="BO8243">
            <v>0</v>
          </cell>
          <cell r="BP8243">
            <v>0</v>
          </cell>
          <cell r="BQ8243" t="str">
            <v/>
          </cell>
          <cell r="BR8243" t="str">
            <v/>
          </cell>
          <cell r="BS8243" t="str">
            <v/>
          </cell>
          <cell r="BT8243" t="str">
            <v/>
          </cell>
        </row>
        <row r="8244">
          <cell r="B8244">
            <v>7810245481</v>
          </cell>
          <cell r="C8244" t="str">
            <v>1027804904445</v>
          </cell>
          <cell r="D8244" t="str">
            <v>RU000A0ZYEQ9</v>
          </cell>
          <cell r="E8244" t="str">
            <v>B+</v>
          </cell>
          <cell r="F8244" t="str">
            <v>–</v>
          </cell>
          <cell r="G8244" t="str">
            <v>–</v>
          </cell>
          <cell r="H8244">
            <v>0</v>
          </cell>
          <cell r="I8244">
            <v>0</v>
          </cell>
          <cell r="J8244">
            <v>0</v>
          </cell>
          <cell r="K8244" t="str">
            <v>Сэтл Групп, 001Р-01</v>
          </cell>
          <cell r="L8244" t="str">
            <v>Строительство и девелопмент</v>
          </cell>
          <cell r="M8244">
            <v>5000000000</v>
          </cell>
          <cell r="N8244" t="str">
            <v>RUB</v>
          </cell>
          <cell r="O8244" t="str">
            <v>Облигации</v>
          </cell>
          <cell r="P8244" t="str">
            <v>В обращении</v>
          </cell>
          <cell r="Q8244">
            <v>44861</v>
          </cell>
          <cell r="R8244" t="str">
            <v>4B02-01-36160-R-001P</v>
          </cell>
          <cell r="S8244" t="str">
            <v>1000</v>
          </cell>
          <cell r="T8244" t="str">
            <v/>
          </cell>
          <cell r="U8244">
            <v>4</v>
          </cell>
          <cell r="V8244">
            <v>0</v>
          </cell>
          <cell r="W8244">
            <v>0</v>
          </cell>
          <cell r="X8244">
            <v>0</v>
          </cell>
          <cell r="Y8244">
            <v>0</v>
          </cell>
          <cell r="Z8244" t="str">
            <v/>
          </cell>
          <cell r="AA8244" t="str">
            <v>Организатор: ВТБ Капитал, БК Регион, ЮниКредит Банк
Представитель владельцев облигаций: Тревеч-Представитель</v>
          </cell>
          <cell r="AB8244" t="str">
            <v>Московская Биржа (Второй уровень)</v>
          </cell>
          <cell r="AC8244" t="str">
            <v/>
          </cell>
          <cell r="AD8244" t="str">
            <v>Публичное</v>
          </cell>
          <cell r="AE8244">
            <v>100</v>
          </cell>
          <cell r="AF8244">
            <v>10.06</v>
          </cell>
          <cell r="AG8244">
            <v>43034</v>
          </cell>
          <cell r="AH8244">
            <v>43041</v>
          </cell>
          <cell r="AI8244">
            <v>43041</v>
          </cell>
          <cell r="AJ8244">
            <v>43041</v>
          </cell>
          <cell r="AK8244">
            <v>364411</v>
          </cell>
          <cell r="AL8244" t="str">
            <v>RU000A0ZYEQ9</v>
          </cell>
          <cell r="AM8244">
            <v>0</v>
          </cell>
          <cell r="AN8244">
            <v>4</v>
          </cell>
          <cell r="AO8244">
            <v>0</v>
          </cell>
          <cell r="AP8244" t="str">
            <v>Россия</v>
          </cell>
          <cell r="AQ8244">
            <v>0</v>
          </cell>
          <cell r="AR8244" t="str">
            <v>1000</v>
          </cell>
          <cell r="AS8244">
            <v>0</v>
          </cell>
          <cell r="AT8244">
            <v>2737</v>
          </cell>
          <cell r="AU8244">
            <v>0</v>
          </cell>
          <cell r="AV8244" t="str">
            <v>Actual/365 (Actual/365F)</v>
          </cell>
          <cell r="AW8244">
            <v>0</v>
          </cell>
          <cell r="AX8244">
            <v>0</v>
          </cell>
          <cell r="AY8244">
            <v>0</v>
          </cell>
          <cell r="AZ8244" t="str">
            <v/>
          </cell>
          <cell r="BA8244" t="str">
            <v/>
          </cell>
          <cell r="BB8244">
            <v>0</v>
          </cell>
          <cell r="BC8244">
            <v>0</v>
          </cell>
          <cell r="BD8244" t="str">
            <v/>
          </cell>
          <cell r="BE8244">
            <v>0</v>
          </cell>
          <cell r="BF8244">
            <v>0</v>
          </cell>
          <cell r="BG8244" t="str">
            <v/>
          </cell>
          <cell r="BH8244">
            <v>1007</v>
          </cell>
          <cell r="BI8244">
            <v>5000000000</v>
          </cell>
          <cell r="BJ8244" t="str">
            <v>08.06.2017/-/-</v>
          </cell>
          <cell r="BK8244" t="str">
            <v>BBB+(RU)/–</v>
          </cell>
          <cell r="BL8244" t="str">
            <v>BBB+(RU)</v>
          </cell>
          <cell r="BM8244" t="str">
            <v>–</v>
          </cell>
          <cell r="BN8244" t="str">
            <v>2018-06-19/–</v>
          </cell>
          <cell r="BO8244">
            <v>0</v>
          </cell>
          <cell r="BP8244">
            <v>0</v>
          </cell>
          <cell r="BQ8244" t="str">
            <v>BBB+(RU)/–</v>
          </cell>
          <cell r="BR8244" t="str">
            <v>BBB+(RU)</v>
          </cell>
          <cell r="BS8244" t="str">
            <v>–</v>
          </cell>
          <cell r="BT8244" t="str">
            <v>2018-06-19/–</v>
          </cell>
        </row>
        <row r="8245">
          <cell r="B8245">
            <v>7810245481</v>
          </cell>
          <cell r="C8245" t="str">
            <v>1027804904445</v>
          </cell>
          <cell r="D8245" t="str">
            <v>RU000A0JNM57</v>
          </cell>
          <cell r="E8245" t="str">
            <v>B+</v>
          </cell>
          <cell r="F8245" t="str">
            <v>–</v>
          </cell>
          <cell r="G8245" t="str">
            <v>–</v>
          </cell>
          <cell r="H8245">
            <v>0</v>
          </cell>
          <cell r="I8245">
            <v>0</v>
          </cell>
          <cell r="J8245">
            <v>0</v>
          </cell>
          <cell r="K8245" t="str">
            <v>Сэтл Групп, 01</v>
          </cell>
          <cell r="L8245" t="str">
            <v>Строительство и девелопмент</v>
          </cell>
          <cell r="M8245">
            <v>1000000000</v>
          </cell>
          <cell r="N8245" t="str">
            <v>RUB</v>
          </cell>
          <cell r="O8245" t="str">
            <v>Облигации</v>
          </cell>
          <cell r="P8245" t="str">
            <v>Погашена</v>
          </cell>
          <cell r="Q8245">
            <v>41044</v>
          </cell>
          <cell r="R8245" t="str">
            <v>4-01-36160-R</v>
          </cell>
          <cell r="S8245" t="str">
            <v>1000</v>
          </cell>
          <cell r="T8245" t="str">
            <v/>
          </cell>
          <cell r="U8245">
            <v>2</v>
          </cell>
          <cell r="V8245">
            <v>0</v>
          </cell>
          <cell r="W8245">
            <v>0</v>
          </cell>
          <cell r="X8245">
            <v>0</v>
          </cell>
          <cell r="Y8245">
            <v>0</v>
          </cell>
          <cell r="Z8245" t="str">
            <v>через год по цене 101% от номинальной стоимости, через два года по цене 102% от номинала.</v>
          </cell>
          <cell r="AA8245" t="str">
            <v>Организаторы - Планета Капитал, Уралсиб. Со-организаторы – Сбербанк, БК Адекта, МБРР, Банк «Санкт-Петербург»,  
Андеррайтеры – НРБ, Антанта Капитал  
Со-андеррайтер – Номос-Банк</v>
          </cell>
          <cell r="AB8245" t="str">
            <v>Московская Биржа (Б), RTS Board</v>
          </cell>
          <cell r="AC8245" t="str">
            <v>Поручительство - ООО Сэтл Сити ( ранее ООО Строительная компания Петербургская Недвижимость), ООО Центр развития проектов Петербургская Недвижимость, ООО Пальмира</v>
          </cell>
          <cell r="AD8245" t="str">
            <v>Публичное</v>
          </cell>
          <cell r="AE8245">
            <v>100</v>
          </cell>
          <cell r="AF8245">
            <v>0</v>
          </cell>
          <cell r="AG8245">
            <v>38890</v>
          </cell>
          <cell r="AH8245">
            <v>39224</v>
          </cell>
          <cell r="AI8245">
            <v>39224</v>
          </cell>
          <cell r="AJ8245">
            <v>39261</v>
          </cell>
          <cell r="AK8245">
            <v>6075</v>
          </cell>
          <cell r="AL8245" t="str">
            <v>RU000A0JNM57</v>
          </cell>
          <cell r="AM8245">
            <v>0</v>
          </cell>
          <cell r="AN8245">
            <v>4</v>
          </cell>
          <cell r="AO8245">
            <v>0</v>
          </cell>
          <cell r="AP8245" t="str">
            <v>Россия</v>
          </cell>
          <cell r="AQ8245">
            <v>0</v>
          </cell>
          <cell r="AR8245" t="str">
            <v>0</v>
          </cell>
          <cell r="AS8245">
            <v>0</v>
          </cell>
          <cell r="AT8245">
            <v>2737</v>
          </cell>
          <cell r="AU8245">
            <v>0</v>
          </cell>
          <cell r="AV8245" t="str">
            <v>Actual/365 (Actual/365F)</v>
          </cell>
          <cell r="AW8245">
            <v>0</v>
          </cell>
          <cell r="AX8245">
            <v>0</v>
          </cell>
          <cell r="AY8245">
            <v>0</v>
          </cell>
          <cell r="AZ8245" t="str">
            <v/>
          </cell>
          <cell r="BA8245" t="str">
            <v/>
          </cell>
          <cell r="BB8245">
            <v>0</v>
          </cell>
          <cell r="BC8245">
            <v>0</v>
          </cell>
          <cell r="BD8245" t="str">
            <v/>
          </cell>
          <cell r="BE8245">
            <v>0</v>
          </cell>
          <cell r="BF8245">
            <v>0</v>
          </cell>
          <cell r="BG8245" t="str">
            <v/>
          </cell>
          <cell r="BH8245">
            <v>0</v>
          </cell>
          <cell r="BI8245">
            <v>0</v>
          </cell>
          <cell r="BJ8245" t="str">
            <v>08.06.2017/-/-</v>
          </cell>
          <cell r="BK8245" t="str">
            <v>BBB+(RU)/–</v>
          </cell>
          <cell r="BL8245" t="str">
            <v>BBB+(RU)</v>
          </cell>
          <cell r="BM8245" t="str">
            <v>–</v>
          </cell>
          <cell r="BN8245" t="str">
            <v>2018-06-19/–</v>
          </cell>
          <cell r="BO8245">
            <v>0</v>
          </cell>
          <cell r="BP8245">
            <v>0</v>
          </cell>
          <cell r="BQ8245" t="str">
            <v/>
          </cell>
          <cell r="BR8245" t="str">
            <v/>
          </cell>
          <cell r="BS8245" t="str">
            <v/>
          </cell>
          <cell r="BT8245" t="str">
            <v/>
          </cell>
        </row>
        <row r="8246">
          <cell r="B8246">
            <v>7810245481</v>
          </cell>
          <cell r="C8246" t="str">
            <v>1027804904445</v>
          </cell>
          <cell r="D8246" t="str">
            <v>RU000A0JRJZ7</v>
          </cell>
          <cell r="E8246" t="str">
            <v>B+</v>
          </cell>
          <cell r="F8246" t="str">
            <v>–</v>
          </cell>
          <cell r="G8246" t="str">
            <v>–</v>
          </cell>
          <cell r="H8246">
            <v>0</v>
          </cell>
          <cell r="I8246">
            <v>0</v>
          </cell>
          <cell r="J8246">
            <v>0</v>
          </cell>
          <cell r="K8246" t="str">
            <v>Сэтл Групп, БО-01</v>
          </cell>
          <cell r="L8246" t="str">
            <v>Строительство и девелопмент</v>
          </cell>
          <cell r="M8246">
            <v>1000000000</v>
          </cell>
          <cell r="N8246" t="str">
            <v>RUB</v>
          </cell>
          <cell r="O8246" t="str">
            <v>Облигации</v>
          </cell>
          <cell r="P8246" t="str">
            <v>Аннулирована</v>
          </cell>
          <cell r="Q8246">
            <v>0</v>
          </cell>
          <cell r="R8246" t="str">
            <v>4B02-01-36160-R</v>
          </cell>
          <cell r="S8246" t="str">
            <v>1000</v>
          </cell>
          <cell r="T8246" t="str">
            <v/>
          </cell>
          <cell r="U8246">
            <v>2</v>
          </cell>
          <cell r="V8246">
            <v>0</v>
          </cell>
          <cell r="W8246">
            <v>0</v>
          </cell>
          <cell r="X8246">
            <v>0</v>
          </cell>
          <cell r="Y8246">
            <v>0</v>
          </cell>
          <cell r="Z8246" t="str">
            <v>оферта через полтора года</v>
          </cell>
          <cell r="AA8246" t="str">
            <v>Организаторы - Банк "ОТКРЫТИЕ", ЗАО «Истлэнд Кэпитал». 
Поручители - ООО "Сэтл Сити", ООО "Центр развития проектов "Петербургская недвижимость", ООО "Пальмира"</v>
          </cell>
          <cell r="AB8246" t="str">
            <v>Московская Биржа</v>
          </cell>
          <cell r="AC8246" t="str">
            <v>Срок обращения - 3 года
Облигации исключены из Списка бумаг ММВБ, допущенных к размещению 24.05.2012</v>
          </cell>
          <cell r="AD8246" t="str">
            <v>Публичное</v>
          </cell>
          <cell r="AE8246">
            <v>100</v>
          </cell>
          <cell r="AF8246">
            <v>0</v>
          </cell>
          <cell r="AG8246">
            <v>40505</v>
          </cell>
          <cell r="AH8246">
            <v>0</v>
          </cell>
          <cell r="AI8246">
            <v>0</v>
          </cell>
          <cell r="AJ8246">
            <v>0</v>
          </cell>
          <cell r="AK8246">
            <v>13787</v>
          </cell>
          <cell r="AL8246" t="str">
            <v/>
          </cell>
          <cell r="AM8246">
            <v>0</v>
          </cell>
          <cell r="AN8246">
            <v>4</v>
          </cell>
          <cell r="AO8246">
            <v>0</v>
          </cell>
          <cell r="AP8246" t="str">
            <v>Россия</v>
          </cell>
          <cell r="AQ8246">
            <v>0</v>
          </cell>
          <cell r="AR8246" t="str">
            <v>1000</v>
          </cell>
          <cell r="AS8246">
            <v>0</v>
          </cell>
          <cell r="AT8246">
            <v>2737</v>
          </cell>
          <cell r="AU8246">
            <v>0</v>
          </cell>
          <cell r="AV8246" t="str">
            <v>Actual/365 (Actual/365F)</v>
          </cell>
          <cell r="AW8246">
            <v>0</v>
          </cell>
          <cell r="AX8246">
            <v>0</v>
          </cell>
          <cell r="AY8246">
            <v>0</v>
          </cell>
          <cell r="AZ8246" t="str">
            <v/>
          </cell>
          <cell r="BA8246" t="str">
            <v/>
          </cell>
          <cell r="BB8246">
            <v>0</v>
          </cell>
          <cell r="BC8246">
            <v>0</v>
          </cell>
          <cell r="BD8246" t="str">
            <v>Цель эмиссии - реализация строительного проекта в Санкт-Петербурге, рефинансирование кредитного портфеля</v>
          </cell>
          <cell r="BE8246">
            <v>0</v>
          </cell>
          <cell r="BF8246">
            <v>0</v>
          </cell>
          <cell r="BG8246" t="str">
            <v/>
          </cell>
          <cell r="BH8246">
            <v>0</v>
          </cell>
          <cell r="BI8246">
            <v>0</v>
          </cell>
          <cell r="BJ8246" t="str">
            <v>08.06.2017/-/-</v>
          </cell>
          <cell r="BK8246" t="str">
            <v>BBB+(RU)/–</v>
          </cell>
          <cell r="BL8246" t="str">
            <v>BBB+(RU)</v>
          </cell>
          <cell r="BM8246" t="str">
            <v>–</v>
          </cell>
          <cell r="BN8246" t="str">
            <v>2018-06-19/–</v>
          </cell>
          <cell r="BO8246">
            <v>0</v>
          </cell>
          <cell r="BP8246">
            <v>0</v>
          </cell>
          <cell r="BQ8246" t="str">
            <v/>
          </cell>
          <cell r="BR8246" t="str">
            <v/>
          </cell>
          <cell r="BS8246" t="str">
            <v/>
          </cell>
          <cell r="BT8246" t="str">
            <v/>
          </cell>
        </row>
        <row r="8247">
          <cell r="B8247">
            <v>6315376946</v>
          </cell>
          <cell r="C8247" t="str">
            <v>1056315070350</v>
          </cell>
          <cell r="D8247" t="str">
            <v>RU000A0JR2S7</v>
          </cell>
          <cell r="E8247">
            <v>0</v>
          </cell>
          <cell r="F8247">
            <v>0</v>
          </cell>
          <cell r="G8247">
            <v>0</v>
          </cell>
          <cell r="H8247">
            <v>0</v>
          </cell>
          <cell r="I8247">
            <v>0</v>
          </cell>
          <cell r="J8247">
            <v>0</v>
          </cell>
          <cell r="K8247" t="str">
            <v>Т Плюс, 01 (ранее ТГК-5, 01)</v>
          </cell>
          <cell r="L8247" t="str">
            <v>Энергетика</v>
          </cell>
          <cell r="M8247">
            <v>5000000000</v>
          </cell>
          <cell r="N8247" t="str">
            <v>RUB</v>
          </cell>
          <cell r="O8247" t="str">
            <v>Облигации</v>
          </cell>
          <cell r="P8247" t="str">
            <v>Погашена</v>
          </cell>
          <cell r="Q8247">
            <v>43014</v>
          </cell>
          <cell r="R8247" t="str">
            <v>4-01-12190-E</v>
          </cell>
          <cell r="S8247" t="str">
            <v>1000</v>
          </cell>
          <cell r="T8247" t="str">
            <v/>
          </cell>
          <cell r="U8247">
            <v>2</v>
          </cell>
          <cell r="V8247">
            <v>0</v>
          </cell>
          <cell r="W8247">
            <v>0</v>
          </cell>
          <cell r="X8247">
            <v>0</v>
          </cell>
          <cell r="Y8247">
            <v>0</v>
          </cell>
          <cell r="Z8247" t="str">
            <v>Предусмотрены ковенанты, в случае наступления которых владельцы облигаций имеют право предъявить облигации к досрочному погашению</v>
          </cell>
          <cell r="AA8247" t="str">
            <v>Организаторы - Альфа-банк, ТКБ Капитал, Сбербанк России, Связь-банк
Ведущие соорганизаторы -ВБРР, Банк Россия Со-организаторы - Банк Зенит, Московский Кредитный Банк, РОН Инвест,русь-банк, Углеметбанк Андеррайтеры - М2М Прайвет Банк,Промсвязьбанк, ЗАО "Солид"Соандеррайтеры - Вятка-банк,Газбанк,ИК "Капиталъ", Липецккомбанк,ЛОКО-Банк, КБ МИА, Новикомбанк НИКО банк, Первобанк, КБ Рублев,Банк "Спурт", КБ "Уральский финансовый дом"</v>
          </cell>
          <cell r="AB8247" t="str">
            <v>Московская Биржа (Второй уровень)</v>
          </cell>
          <cell r="AC8247" t="str">
            <v>В ходе маркетинга было подано свыше 40 заявок инвесторов со ставкой купона в диапазоне от 7,5% до 9,3% годовых. Общий объем спроса более чем в два раза превысил объем предложения, составив 11,7 млрд рублей. По данным торговой системы ММВБ, в день размещения с облигациями ТГК-5 зафиксировано 45 сделок.</v>
          </cell>
          <cell r="AD8247" t="str">
            <v>Публичное</v>
          </cell>
          <cell r="AE8247">
            <v>100</v>
          </cell>
          <cell r="AF8247">
            <v>0</v>
          </cell>
          <cell r="AG8247">
            <v>40332</v>
          </cell>
          <cell r="AH8247">
            <v>40466</v>
          </cell>
          <cell r="AI8247">
            <v>40466</v>
          </cell>
          <cell r="AJ8247">
            <v>40477</v>
          </cell>
          <cell r="AK8247">
            <v>12719</v>
          </cell>
          <cell r="AL8247" t="str">
            <v>RU000A0JR2S7</v>
          </cell>
          <cell r="AM8247">
            <v>0</v>
          </cell>
          <cell r="AN8247">
            <v>4</v>
          </cell>
          <cell r="AO8247">
            <v>0</v>
          </cell>
          <cell r="AP8247" t="str">
            <v>Россия</v>
          </cell>
          <cell r="AQ8247">
            <v>0</v>
          </cell>
          <cell r="AR8247" t="str">
            <v>0</v>
          </cell>
          <cell r="AS8247">
            <v>0</v>
          </cell>
          <cell r="AT8247">
            <v>5471</v>
          </cell>
          <cell r="AU8247">
            <v>0</v>
          </cell>
          <cell r="AV8247" t="str">
            <v>Actual/365 (Actual/365F)</v>
          </cell>
          <cell r="AW8247">
            <v>0</v>
          </cell>
          <cell r="AX8247">
            <v>0</v>
          </cell>
          <cell r="AY8247">
            <v>0</v>
          </cell>
          <cell r="AZ8247" t="str">
            <v/>
          </cell>
          <cell r="BA8247" t="str">
            <v/>
          </cell>
          <cell r="BB8247">
            <v>0</v>
          </cell>
          <cell r="BC8247">
            <v>0</v>
          </cell>
          <cell r="BD8247" t="str">
            <v/>
          </cell>
          <cell r="BE8247">
            <v>0</v>
          </cell>
          <cell r="BF8247">
            <v>0</v>
          </cell>
          <cell r="BG8247" t="str">
            <v/>
          </cell>
          <cell r="BH8247">
            <v>0</v>
          </cell>
          <cell r="BI8247">
            <v>0</v>
          </cell>
          <cell r="BJ8247" t="str">
            <v>-/-/-</v>
          </cell>
          <cell r="BK8247" t="str">
            <v>–/Withdrawn</v>
          </cell>
          <cell r="BL8247" t="str">
            <v>–</v>
          </cell>
          <cell r="BM8247" t="str">
            <v>Withdrawn</v>
          </cell>
          <cell r="BN8247" t="str">
            <v>–/2018-06-21</v>
          </cell>
          <cell r="BO8247">
            <v>0</v>
          </cell>
          <cell r="BP8247">
            <v>0</v>
          </cell>
          <cell r="BQ8247" t="str">
            <v/>
          </cell>
          <cell r="BR8247" t="str">
            <v/>
          </cell>
          <cell r="BS8247" t="str">
            <v/>
          </cell>
          <cell r="BT8247" t="str">
            <v/>
          </cell>
        </row>
        <row r="8248">
          <cell r="B8248">
            <v>6315376946</v>
          </cell>
          <cell r="C8248" t="str">
            <v>1056315070350</v>
          </cell>
          <cell r="D8248" t="str">
            <v>RU000A0JR0E1</v>
          </cell>
          <cell r="E8248">
            <v>0</v>
          </cell>
          <cell r="F8248">
            <v>0</v>
          </cell>
          <cell r="G8248">
            <v>0</v>
          </cell>
          <cell r="H8248">
            <v>0</v>
          </cell>
          <cell r="I8248">
            <v>0</v>
          </cell>
          <cell r="J8248">
            <v>0</v>
          </cell>
          <cell r="K8248" t="str">
            <v>Т Плюс, 01 (ранее ТГК-6, 01)</v>
          </cell>
          <cell r="L8248" t="str">
            <v>Энергетика</v>
          </cell>
          <cell r="M8248">
            <v>5000000000</v>
          </cell>
          <cell r="N8248" t="str">
            <v>RUB</v>
          </cell>
          <cell r="O8248" t="str">
            <v>Облигации</v>
          </cell>
          <cell r="P8248" t="str">
            <v>Погашена</v>
          </cell>
          <cell r="Q8248">
            <v>42971</v>
          </cell>
          <cell r="R8248" t="str">
            <v>4-01-55091-E</v>
          </cell>
          <cell r="S8248" t="str">
            <v>1000</v>
          </cell>
          <cell r="T8248" t="str">
            <v/>
          </cell>
          <cell r="U8248">
            <v>2</v>
          </cell>
          <cell r="V8248">
            <v>0</v>
          </cell>
          <cell r="W8248">
            <v>0</v>
          </cell>
          <cell r="X8248">
            <v>0</v>
          </cell>
          <cell r="Y8248">
            <v>0</v>
          </cell>
          <cell r="Z8248" t="str">
            <v>Предусмотрены ковенанты, в случае наступления которых владельцы облигаций имеют право предъявить облигации к досрочному погашению</v>
          </cell>
          <cell r="AA8248" t="str">
            <v>Организаторы: Альфа-Банк, Сбербанк, Связь-банк, ТКБ КапиталАндеррайтеры: КИТ Финанс (ООО), Промсвязьбанк, АКБ "СОЮЗ" 
Со-андеррайтеры: Банк Москвы, Новикомбанк, М2М Прайвет Банк,Русь-Банк</v>
          </cell>
          <cell r="AB8248" t="str">
            <v>Московская Биржа (Второй уровень)</v>
          </cell>
          <cell r="AC8248" t="str">
            <v>По данным торговой системы ММВБ, с облигациями в день размещения зафиксировано 18 сделок на сумму 5 млрд рублей.В ходе маркетинга было подано свыше 40 заявок инвесторов со ставкой купона в диапазоне от 7% до 8,8% годовых.Полученные средства в основном будут направлены на финансирование инвестиционной программы по строительству новых генерирующих мощностей в регионах работы ТГК- 6.</v>
          </cell>
          <cell r="AD8248" t="str">
            <v>Публичное</v>
          </cell>
          <cell r="AE8248">
            <v>100</v>
          </cell>
          <cell r="AF8248">
            <v>0</v>
          </cell>
          <cell r="AG8248">
            <v>40297</v>
          </cell>
          <cell r="AH8248">
            <v>40423</v>
          </cell>
          <cell r="AI8248">
            <v>40423</v>
          </cell>
          <cell r="AJ8248">
            <v>40436</v>
          </cell>
          <cell r="AK8248">
            <v>12501</v>
          </cell>
          <cell r="AL8248" t="str">
            <v>RU000A0JR0E1</v>
          </cell>
          <cell r="AM8248">
            <v>0</v>
          </cell>
          <cell r="AN8248">
            <v>4</v>
          </cell>
          <cell r="AO8248">
            <v>0</v>
          </cell>
          <cell r="AP8248" t="str">
            <v>Россия</v>
          </cell>
          <cell r="AQ8248">
            <v>0</v>
          </cell>
          <cell r="AR8248" t="str">
            <v>0</v>
          </cell>
          <cell r="AS8248">
            <v>0</v>
          </cell>
          <cell r="AT8248">
            <v>5471</v>
          </cell>
          <cell r="AU8248">
            <v>0</v>
          </cell>
          <cell r="AV8248" t="str">
            <v>Actual/365 (Actual/365F)</v>
          </cell>
          <cell r="AW8248">
            <v>0</v>
          </cell>
          <cell r="AX8248">
            <v>0</v>
          </cell>
          <cell r="AY8248">
            <v>0</v>
          </cell>
          <cell r="AZ8248" t="str">
            <v/>
          </cell>
          <cell r="BA8248" t="str">
            <v/>
          </cell>
          <cell r="BB8248">
            <v>0</v>
          </cell>
          <cell r="BC8248">
            <v>0</v>
          </cell>
          <cell r="BD8248" t="str">
            <v/>
          </cell>
          <cell r="BE8248">
            <v>0</v>
          </cell>
          <cell r="BF8248">
            <v>0</v>
          </cell>
          <cell r="BG8248" t="str">
            <v/>
          </cell>
          <cell r="BH8248">
            <v>0</v>
          </cell>
          <cell r="BI8248">
            <v>0</v>
          </cell>
          <cell r="BJ8248" t="str">
            <v>-/-/-</v>
          </cell>
          <cell r="BK8248" t="str">
            <v>–/Withdrawn</v>
          </cell>
          <cell r="BL8248" t="str">
            <v>–</v>
          </cell>
          <cell r="BM8248" t="str">
            <v>Withdrawn</v>
          </cell>
          <cell r="BN8248" t="str">
            <v>–/2018-06-21</v>
          </cell>
          <cell r="BO8248">
            <v>0</v>
          </cell>
          <cell r="BP8248">
            <v>0</v>
          </cell>
          <cell r="BQ8248" t="str">
            <v/>
          </cell>
          <cell r="BR8248" t="str">
            <v/>
          </cell>
          <cell r="BS8248" t="str">
            <v/>
          </cell>
          <cell r="BT8248" t="str">
            <v/>
          </cell>
        </row>
        <row r="8249">
          <cell r="B8249">
            <v>6315376946</v>
          </cell>
          <cell r="C8249" t="str">
            <v>1056315070350</v>
          </cell>
          <cell r="D8249" t="str">
            <v>RU000A0JQZB6</v>
          </cell>
          <cell r="E8249">
            <v>0</v>
          </cell>
          <cell r="F8249">
            <v>0</v>
          </cell>
          <cell r="G8249">
            <v>0</v>
          </cell>
          <cell r="H8249">
            <v>0</v>
          </cell>
          <cell r="I8249">
            <v>0</v>
          </cell>
          <cell r="J8249">
            <v>0</v>
          </cell>
          <cell r="K8249" t="str">
            <v>Т Плюс, 01 (ранее ТГК-9, 01)</v>
          </cell>
          <cell r="L8249" t="str">
            <v>Энергетика</v>
          </cell>
          <cell r="M8249">
            <v>7000000000</v>
          </cell>
          <cell r="N8249" t="str">
            <v>RUB</v>
          </cell>
          <cell r="O8249" t="str">
            <v>Облигации</v>
          </cell>
          <cell r="P8249" t="str">
            <v>Погашена</v>
          </cell>
          <cell r="Q8249">
            <v>42954</v>
          </cell>
          <cell r="R8249" t="str">
            <v>4-01-56741-D</v>
          </cell>
          <cell r="S8249" t="str">
            <v>1000</v>
          </cell>
          <cell r="T8249" t="str">
            <v/>
          </cell>
          <cell r="U8249">
            <v>2</v>
          </cell>
          <cell r="V8249">
            <v>0</v>
          </cell>
          <cell r="W8249">
            <v>0</v>
          </cell>
          <cell r="X8249">
            <v>0</v>
          </cell>
          <cell r="Y8249">
            <v>0</v>
          </cell>
          <cell r="Z8249" t="str">
            <v>Предусмотрены ковенанты, в случае наступления которых владельцы облигаций имеют право предъявить облигации к досрочному погашению</v>
          </cell>
          <cell r="AA8249" t="str">
            <v>Организаторы - Альфа-Банк, Сбербанк России, Связь-Банк, ТКБ КапиталАндеррайтер -КИТ Финанс (ООО)Со-организаторы: РОНИН, Банк Москвы</v>
          </cell>
          <cell r="AB8249" t="str">
            <v>Московская Биржа (Второй уровень)</v>
          </cell>
          <cell r="AC8249" t="str">
            <v>По данным торговой системы ММВБ в день размещения с облигациями компании зафиксировано 104 сделки.В ходе маркетинга было подано свыше 50 заявок инвесторов со ставкой купона в диапазоне от 7,00% до 8,35% годовых. Общий объем спроса превысил объем размещения более чем в два раза и составил 15,8 млрд рублей.</v>
          </cell>
          <cell r="AD8249" t="str">
            <v>Публичное</v>
          </cell>
          <cell r="AE8249">
            <v>100</v>
          </cell>
          <cell r="AF8249">
            <v>0</v>
          </cell>
          <cell r="AG8249">
            <v>40332</v>
          </cell>
          <cell r="AH8249">
            <v>40406</v>
          </cell>
          <cell r="AI8249">
            <v>40406</v>
          </cell>
          <cell r="AJ8249">
            <v>40423</v>
          </cell>
          <cell r="AK8249">
            <v>12720</v>
          </cell>
          <cell r="AL8249" t="str">
            <v>RU000A0JQZB6</v>
          </cell>
          <cell r="AM8249">
            <v>0</v>
          </cell>
          <cell r="AN8249">
            <v>4</v>
          </cell>
          <cell r="AO8249">
            <v>0</v>
          </cell>
          <cell r="AP8249" t="str">
            <v>Россия</v>
          </cell>
          <cell r="AQ8249">
            <v>0</v>
          </cell>
          <cell r="AR8249" t="str">
            <v>0</v>
          </cell>
          <cell r="AS8249">
            <v>0</v>
          </cell>
          <cell r="AT8249">
            <v>5471</v>
          </cell>
          <cell r="AU8249">
            <v>0</v>
          </cell>
          <cell r="AV8249" t="str">
            <v>Actual/365 (Actual/365F)</v>
          </cell>
          <cell r="AW8249">
            <v>0</v>
          </cell>
          <cell r="AX8249">
            <v>0</v>
          </cell>
          <cell r="AY8249">
            <v>0</v>
          </cell>
          <cell r="AZ8249" t="str">
            <v/>
          </cell>
          <cell r="BA8249" t="str">
            <v/>
          </cell>
          <cell r="BB8249">
            <v>0</v>
          </cell>
          <cell r="BC8249">
            <v>0</v>
          </cell>
          <cell r="BD8249" t="str">
            <v/>
          </cell>
          <cell r="BE8249">
            <v>0</v>
          </cell>
          <cell r="BF8249">
            <v>0</v>
          </cell>
          <cell r="BG8249" t="str">
            <v/>
          </cell>
          <cell r="BH8249">
            <v>0</v>
          </cell>
          <cell r="BI8249">
            <v>0</v>
          </cell>
          <cell r="BJ8249" t="str">
            <v>-/-/-</v>
          </cell>
          <cell r="BK8249" t="str">
            <v>–/Withdrawn</v>
          </cell>
          <cell r="BL8249" t="str">
            <v>–</v>
          </cell>
          <cell r="BM8249" t="str">
            <v>Withdrawn</v>
          </cell>
          <cell r="BN8249" t="str">
            <v>–/2018-06-21</v>
          </cell>
          <cell r="BO8249">
            <v>0</v>
          </cell>
          <cell r="BP8249">
            <v>0</v>
          </cell>
          <cell r="BQ8249" t="str">
            <v/>
          </cell>
          <cell r="BR8249" t="str">
            <v/>
          </cell>
          <cell r="BS8249" t="str">
            <v/>
          </cell>
          <cell r="BT8249" t="str">
            <v/>
          </cell>
        </row>
        <row r="8250">
          <cell r="B8250">
            <v>6315376946</v>
          </cell>
          <cell r="C8250" t="str">
            <v>1056315070350</v>
          </cell>
          <cell r="D8250" t="str">
            <v/>
          </cell>
          <cell r="E8250">
            <v>0</v>
          </cell>
          <cell r="F8250">
            <v>0</v>
          </cell>
          <cell r="G8250">
            <v>0</v>
          </cell>
          <cell r="H8250">
            <v>0</v>
          </cell>
          <cell r="I8250">
            <v>0</v>
          </cell>
          <cell r="J8250">
            <v>0</v>
          </cell>
          <cell r="K8250" t="str">
            <v>Т Плюс, БО-001Р-01</v>
          </cell>
          <cell r="L8250" t="str">
            <v>Энергетика</v>
          </cell>
          <cell r="M8250">
            <v>10000000000</v>
          </cell>
          <cell r="N8250" t="str">
            <v>RUB</v>
          </cell>
          <cell r="O8250" t="str">
            <v>Облигации</v>
          </cell>
          <cell r="P8250" t="str">
            <v>Принято решение</v>
          </cell>
          <cell r="Q8250">
            <v>0</v>
          </cell>
          <cell r="R8250" t="str">
            <v/>
          </cell>
          <cell r="S8250" t="str">
            <v>1000</v>
          </cell>
          <cell r="T8250" t="str">
            <v/>
          </cell>
          <cell r="U8250">
            <v>4</v>
          </cell>
          <cell r="V8250">
            <v>0</v>
          </cell>
          <cell r="W8250">
            <v>0</v>
          </cell>
          <cell r="X8250">
            <v>0</v>
          </cell>
          <cell r="Y8250">
            <v>0</v>
          </cell>
          <cell r="Z8250" t="str">
            <v>Оферта через 3 года</v>
          </cell>
          <cell r="AA8250" t="str">
            <v>Организатор: Альфа-Банк, Газпромбанк</v>
          </cell>
          <cell r="AB8250" t="str">
            <v/>
          </cell>
          <cell r="AC8250" t="str">
            <v>Срок обращения - 7 лет.
24 ноября эмитент оnrазался от размещения облигаций.</v>
          </cell>
          <cell r="AD8250" t="str">
            <v>Публичное</v>
          </cell>
          <cell r="AE8250">
            <v>100</v>
          </cell>
          <cell r="AF8250">
            <v>0</v>
          </cell>
          <cell r="AG8250">
            <v>0</v>
          </cell>
          <cell r="AH8250">
            <v>0</v>
          </cell>
          <cell r="AI8250">
            <v>0</v>
          </cell>
          <cell r="AJ8250">
            <v>0</v>
          </cell>
          <cell r="AK8250">
            <v>380205</v>
          </cell>
          <cell r="AL8250">
            <v>0</v>
          </cell>
          <cell r="AM8250">
            <v>0</v>
          </cell>
          <cell r="AN8250">
            <v>4</v>
          </cell>
          <cell r="AO8250">
            <v>0</v>
          </cell>
          <cell r="AP8250" t="str">
            <v>Россия</v>
          </cell>
          <cell r="AQ8250">
            <v>0</v>
          </cell>
          <cell r="AR8250" t="str">
            <v>1000</v>
          </cell>
          <cell r="AS8250">
            <v>0</v>
          </cell>
          <cell r="AT8250">
            <v>5471</v>
          </cell>
          <cell r="AU8250">
            <v>0</v>
          </cell>
          <cell r="AV8250" t="str">
            <v>Actual/365 (Actual/365F)</v>
          </cell>
          <cell r="AW8250">
            <v>0</v>
          </cell>
          <cell r="AX8250">
            <v>0</v>
          </cell>
          <cell r="AY8250">
            <v>0</v>
          </cell>
          <cell r="AZ8250" t="str">
            <v/>
          </cell>
          <cell r="BA8250" t="str">
            <v/>
          </cell>
          <cell r="BB8250">
            <v>0</v>
          </cell>
          <cell r="BC8250">
            <v>0</v>
          </cell>
          <cell r="BD8250" t="str">
            <v/>
          </cell>
          <cell r="BE8250">
            <v>0</v>
          </cell>
          <cell r="BF8250">
            <v>0</v>
          </cell>
          <cell r="BG8250" t="str">
            <v/>
          </cell>
          <cell r="BH8250">
            <v>0</v>
          </cell>
          <cell r="BI8250">
            <v>0</v>
          </cell>
          <cell r="BJ8250" t="str">
            <v>-/-/-</v>
          </cell>
          <cell r="BK8250" t="str">
            <v>–/Withdrawn</v>
          </cell>
          <cell r="BL8250" t="str">
            <v>–</v>
          </cell>
          <cell r="BM8250" t="str">
            <v>Withdrawn</v>
          </cell>
          <cell r="BN8250" t="str">
            <v>–/2018-06-21</v>
          </cell>
          <cell r="BO8250">
            <v>0</v>
          </cell>
          <cell r="BP8250">
            <v>0</v>
          </cell>
          <cell r="BQ8250" t="str">
            <v/>
          </cell>
          <cell r="BR8250" t="str">
            <v/>
          </cell>
          <cell r="BS8250" t="str">
            <v/>
          </cell>
          <cell r="BT8250" t="str">
            <v/>
          </cell>
        </row>
        <row r="8251">
          <cell r="B8251">
            <v>7707808839</v>
          </cell>
          <cell r="C8251" t="str">
            <v>1137746647103</v>
          </cell>
          <cell r="D8251" t="str">
            <v>RU000A0JUPA1</v>
          </cell>
          <cell r="E8251">
            <v>0</v>
          </cell>
          <cell r="F8251">
            <v>0</v>
          </cell>
          <cell r="G8251">
            <v>0</v>
          </cell>
          <cell r="H8251">
            <v>0</v>
          </cell>
          <cell r="I8251">
            <v>0</v>
          </cell>
          <cell r="J8251">
            <v>0</v>
          </cell>
          <cell r="K8251" t="str">
            <v>Т-Генерация, 01</v>
          </cell>
          <cell r="L8251" t="str">
            <v>Транспорт</v>
          </cell>
          <cell r="M8251">
            <v>1150000000</v>
          </cell>
          <cell r="N8251" t="str">
            <v>RUB</v>
          </cell>
          <cell r="O8251" t="str">
            <v>Облигации</v>
          </cell>
          <cell r="P8251" t="str">
            <v>В обращении</v>
          </cell>
          <cell r="Q8251">
            <v>43630</v>
          </cell>
          <cell r="R8251" t="str">
            <v>4-01-81226-H</v>
          </cell>
          <cell r="S8251" t="str">
            <v>1000</v>
          </cell>
          <cell r="T8251" t="str">
            <v/>
          </cell>
          <cell r="U8251">
            <v>2</v>
          </cell>
          <cell r="V8251">
            <v>0</v>
          </cell>
          <cell r="W8251">
            <v>0</v>
          </cell>
          <cell r="X8251">
            <v>0</v>
          </cell>
          <cell r="Y8251">
            <v>0</v>
          </cell>
          <cell r="Z8251" t="str">
            <v/>
          </cell>
          <cell r="AA8251" t="str">
            <v>Организатор: Связь-Банк</v>
          </cell>
          <cell r="AB8251" t="str">
            <v>Московская Биржа (Делистинг)</v>
          </cell>
          <cell r="AC8251" t="str">
            <v/>
          </cell>
          <cell r="AD8251" t="str">
            <v>Публичное</v>
          </cell>
          <cell r="AE8251">
            <v>100</v>
          </cell>
          <cell r="AF8251">
            <v>12.36</v>
          </cell>
          <cell r="AG8251">
            <v>41793</v>
          </cell>
          <cell r="AH8251">
            <v>41810</v>
          </cell>
          <cell r="AI8251">
            <v>41814</v>
          </cell>
          <cell r="AJ8251">
            <v>41813</v>
          </cell>
          <cell r="AK8251">
            <v>70533</v>
          </cell>
          <cell r="AL8251" t="str">
            <v>RU000A0JUPA1</v>
          </cell>
          <cell r="AM8251">
            <v>0</v>
          </cell>
          <cell r="AN8251">
            <v>4</v>
          </cell>
          <cell r="AO8251">
            <v>0</v>
          </cell>
          <cell r="AP8251" t="str">
            <v>Россия</v>
          </cell>
          <cell r="AQ8251">
            <v>0</v>
          </cell>
          <cell r="AR8251" t="str">
            <v>1000</v>
          </cell>
          <cell r="AS8251">
            <v>0</v>
          </cell>
          <cell r="AT8251">
            <v>37489</v>
          </cell>
          <cell r="AU8251">
            <v>0</v>
          </cell>
          <cell r="AV8251" t="str">
            <v>Actual/365 (Actual/365F)</v>
          </cell>
          <cell r="AW8251">
            <v>0</v>
          </cell>
          <cell r="AX8251">
            <v>0</v>
          </cell>
          <cell r="AY8251">
            <v>0</v>
          </cell>
          <cell r="AZ8251" t="str">
            <v/>
          </cell>
          <cell r="BA8251" t="str">
            <v/>
          </cell>
          <cell r="BB8251">
            <v>0</v>
          </cell>
          <cell r="BC8251">
            <v>1</v>
          </cell>
          <cell r="BD8251" t="str">
            <v>финансирование оборотного капитала и общекорпоративные цели</v>
          </cell>
          <cell r="BE8251">
            <v>0</v>
          </cell>
          <cell r="BF8251">
            <v>0</v>
          </cell>
          <cell r="BG8251" t="str">
            <v/>
          </cell>
          <cell r="BH8251">
            <v>0</v>
          </cell>
          <cell r="BI8251">
            <v>1150000000</v>
          </cell>
          <cell r="BJ8251" t="str">
            <v>-/-/-</v>
          </cell>
          <cell r="BK8251" t="str">
            <v/>
          </cell>
          <cell r="BL8251" t="str">
            <v/>
          </cell>
          <cell r="BM8251" t="str">
            <v/>
          </cell>
          <cell r="BN8251" t="str">
            <v/>
          </cell>
          <cell r="BO8251">
            <v>0</v>
          </cell>
          <cell r="BP8251">
            <v>0</v>
          </cell>
          <cell r="BQ8251" t="str">
            <v/>
          </cell>
          <cell r="BR8251" t="str">
            <v/>
          </cell>
          <cell r="BS8251" t="str">
            <v/>
          </cell>
          <cell r="BT8251" t="str">
            <v/>
          </cell>
        </row>
        <row r="8252">
          <cell r="B8252">
            <v>7707744293</v>
          </cell>
          <cell r="C8252" t="str">
            <v>1117746153381</v>
          </cell>
          <cell r="D8252" t="str">
            <v>RU000A0JRK48</v>
          </cell>
          <cell r="E8252">
            <v>0</v>
          </cell>
          <cell r="F8252">
            <v>0</v>
          </cell>
          <cell r="G8252">
            <v>0</v>
          </cell>
          <cell r="H8252">
            <v>0</v>
          </cell>
          <cell r="I8252">
            <v>0</v>
          </cell>
          <cell r="J8252">
            <v>0</v>
          </cell>
          <cell r="K8252" t="str">
            <v>Т-Платформы Финанс, 01</v>
          </cell>
          <cell r="L8252" t="str">
            <v>Другие отрасли</v>
          </cell>
          <cell r="M8252">
            <v>100000000</v>
          </cell>
          <cell r="N8252" t="str">
            <v>RUB</v>
          </cell>
          <cell r="O8252" t="str">
            <v>Облигации</v>
          </cell>
          <cell r="P8252" t="str">
            <v>Погашена</v>
          </cell>
          <cell r="Q8252">
            <v>41803</v>
          </cell>
          <cell r="R8252" t="str">
            <v>4-01-00167-R</v>
          </cell>
          <cell r="S8252" t="str">
            <v>1000</v>
          </cell>
          <cell r="T8252" t="str">
            <v/>
          </cell>
          <cell r="U8252">
            <v>2</v>
          </cell>
          <cell r="V8252">
            <v>0</v>
          </cell>
          <cell r="W8252">
            <v>0</v>
          </cell>
          <cell r="X8252">
            <v>0</v>
          </cell>
          <cell r="Y8252">
            <v>0</v>
          </cell>
          <cell r="Z8252" t="str">
            <v/>
          </cell>
          <cell r="AA8252" t="str">
            <v>Организатор - Банк «ОТКРЫТИЕ»</v>
          </cell>
          <cell r="AB8252" t="str">
            <v>Московская Биржа (Третий уровень)</v>
          </cell>
          <cell r="AC8252" t="str">
            <v>Поручитель - ОАО "Т-платформы"</v>
          </cell>
          <cell r="AD8252" t="str">
            <v>Публичное</v>
          </cell>
          <cell r="AE8252">
            <v>100</v>
          </cell>
          <cell r="AF8252">
            <v>11.83</v>
          </cell>
          <cell r="AG8252">
            <v>40688</v>
          </cell>
          <cell r="AH8252">
            <v>40711</v>
          </cell>
          <cell r="AI8252">
            <v>40711</v>
          </cell>
          <cell r="AJ8252">
            <v>40784</v>
          </cell>
          <cell r="AK8252">
            <v>17431</v>
          </cell>
          <cell r="AL8252" t="str">
            <v>RU000A0JRK48</v>
          </cell>
          <cell r="AM8252">
            <v>0</v>
          </cell>
          <cell r="AN8252">
            <v>4</v>
          </cell>
          <cell r="AO8252">
            <v>0</v>
          </cell>
          <cell r="AP8252" t="str">
            <v>Россия</v>
          </cell>
          <cell r="AQ8252">
            <v>0</v>
          </cell>
          <cell r="AR8252" t="str">
            <v>0</v>
          </cell>
          <cell r="AS8252">
            <v>0</v>
          </cell>
          <cell r="AT8252">
            <v>17503</v>
          </cell>
          <cell r="AU8252">
            <v>0</v>
          </cell>
          <cell r="AV8252" t="str">
            <v>Actual/365 (Actual/365F)</v>
          </cell>
          <cell r="AW8252">
            <v>0</v>
          </cell>
          <cell r="AX8252">
            <v>0</v>
          </cell>
          <cell r="AY8252">
            <v>0</v>
          </cell>
          <cell r="AZ8252" t="str">
            <v/>
          </cell>
          <cell r="BA8252" t="str">
            <v/>
          </cell>
          <cell r="BB8252">
            <v>0</v>
          </cell>
          <cell r="BC8252">
            <v>0</v>
          </cell>
          <cell r="BD8252" t="str">
            <v>Средства, полученные от размещения облигаций, будут направлены на финансирование
текущей деятельности Поручителя, поскольку Эмитент является специально созданной
компанией для привлечения денежных средств посредством выпуска облигаций</v>
          </cell>
          <cell r="BE8252">
            <v>0</v>
          </cell>
          <cell r="BF8252">
            <v>0</v>
          </cell>
          <cell r="BG8252" t="str">
            <v/>
          </cell>
          <cell r="BH8252">
            <v>0</v>
          </cell>
          <cell r="BI8252">
            <v>0</v>
          </cell>
          <cell r="BJ8252" t="str">
            <v>-/-/-</v>
          </cell>
          <cell r="BK8252" t="str">
            <v/>
          </cell>
          <cell r="BL8252" t="str">
            <v/>
          </cell>
          <cell r="BM8252" t="str">
            <v/>
          </cell>
          <cell r="BN8252" t="str">
            <v/>
          </cell>
          <cell r="BO8252">
            <v>0</v>
          </cell>
          <cell r="BP8252">
            <v>0</v>
          </cell>
          <cell r="BQ8252" t="str">
            <v/>
          </cell>
          <cell r="BR8252" t="str">
            <v/>
          </cell>
          <cell r="BS8252" t="str">
            <v/>
          </cell>
          <cell r="BT8252" t="str">
            <v/>
          </cell>
        </row>
        <row r="8253">
          <cell r="B8253">
            <v>7743895330</v>
          </cell>
          <cell r="C8253" t="str">
            <v>1137746610430</v>
          </cell>
          <cell r="D8253" t="str">
            <v/>
          </cell>
          <cell r="E8253" t="str">
            <v>–</v>
          </cell>
          <cell r="F8253" t="str">
            <v>–</v>
          </cell>
          <cell r="G8253" t="str">
            <v>B+</v>
          </cell>
          <cell r="H8253">
            <v>0</v>
          </cell>
          <cell r="I8253">
            <v>0</v>
          </cell>
          <cell r="J8253">
            <v>0</v>
          </cell>
          <cell r="K8253" t="str">
            <v>Т2 РТК Холдинг, 01</v>
          </cell>
          <cell r="L8253" t="str">
            <v>Связь и телекоммуникация</v>
          </cell>
          <cell r="M8253">
            <v>10000000000</v>
          </cell>
          <cell r="N8253" t="str">
            <v>RUB</v>
          </cell>
          <cell r="O8253" t="str">
            <v>Облигации</v>
          </cell>
          <cell r="P8253" t="str">
            <v>Аннулирована</v>
          </cell>
          <cell r="Q8253">
            <v>0</v>
          </cell>
          <cell r="R8253" t="str">
            <v>4-01-36436-R</v>
          </cell>
          <cell r="S8253" t="str">
            <v>1000</v>
          </cell>
          <cell r="T8253" t="str">
            <v/>
          </cell>
          <cell r="U8253">
            <v>0</v>
          </cell>
          <cell r="V8253">
            <v>0</v>
          </cell>
          <cell r="W8253">
            <v>0</v>
          </cell>
          <cell r="X8253">
            <v>0</v>
          </cell>
          <cell r="Y8253">
            <v>0</v>
          </cell>
          <cell r="Z8253" t="str">
            <v>в соответствии с эмиссионными документами</v>
          </cell>
          <cell r="AA8253" t="str">
            <v/>
          </cell>
          <cell r="AB8253" t="str">
            <v/>
          </cell>
          <cell r="AC8253" t="str">
            <v>Срок обращения - 10 лет</v>
          </cell>
          <cell r="AD8253" t="str">
            <v>Публичное</v>
          </cell>
          <cell r="AE8253">
            <v>0</v>
          </cell>
          <cell r="AF8253">
            <v>0</v>
          </cell>
          <cell r="AG8253">
            <v>41683</v>
          </cell>
          <cell r="AH8253">
            <v>0</v>
          </cell>
          <cell r="AI8253">
            <v>0</v>
          </cell>
          <cell r="AJ8253">
            <v>0</v>
          </cell>
          <cell r="AK8253">
            <v>62925</v>
          </cell>
          <cell r="AL8253">
            <v>0</v>
          </cell>
          <cell r="AM8253">
            <v>0</v>
          </cell>
          <cell r="AN8253">
            <v>4</v>
          </cell>
          <cell r="AO8253">
            <v>0</v>
          </cell>
          <cell r="AP8253" t="str">
            <v>Россия</v>
          </cell>
          <cell r="AQ8253">
            <v>0</v>
          </cell>
          <cell r="AR8253" t="str">
            <v>1000</v>
          </cell>
          <cell r="AS8253">
            <v>0</v>
          </cell>
          <cell r="AT8253">
            <v>40991</v>
          </cell>
          <cell r="AU8253">
            <v>0</v>
          </cell>
          <cell r="AV8253" t="str">
            <v>Actual/365 (Actual/365F)</v>
          </cell>
          <cell r="AW8253">
            <v>0</v>
          </cell>
          <cell r="AX8253">
            <v>0</v>
          </cell>
          <cell r="AY8253">
            <v>0</v>
          </cell>
          <cell r="AZ8253" t="str">
            <v/>
          </cell>
          <cell r="BA8253" t="str">
            <v/>
          </cell>
          <cell r="BB8253">
            <v>0</v>
          </cell>
          <cell r="BC8253">
            <v>0</v>
          </cell>
          <cell r="BD8253" t="str">
            <v/>
          </cell>
          <cell r="BE8253">
            <v>0</v>
          </cell>
          <cell r="BF8253">
            <v>0</v>
          </cell>
          <cell r="BG8253" t="str">
            <v/>
          </cell>
          <cell r="BH8253">
            <v>0</v>
          </cell>
          <cell r="BI8253">
            <v>0</v>
          </cell>
          <cell r="BJ8253" t="str">
            <v>-/-/25.05.2018</v>
          </cell>
          <cell r="BK8253" t="str">
            <v>A-(RU)/–</v>
          </cell>
          <cell r="BL8253" t="str">
            <v>A-(RU)</v>
          </cell>
          <cell r="BM8253" t="str">
            <v>–</v>
          </cell>
          <cell r="BN8253" t="str">
            <v>2018-06-09/–</v>
          </cell>
          <cell r="BO8253">
            <v>0</v>
          </cell>
          <cell r="BP8253">
            <v>0</v>
          </cell>
          <cell r="BQ8253" t="str">
            <v/>
          </cell>
          <cell r="BR8253" t="str">
            <v/>
          </cell>
          <cell r="BS8253" t="str">
            <v/>
          </cell>
          <cell r="BT8253" t="str">
            <v/>
          </cell>
        </row>
        <row r="8254">
          <cell r="B8254">
            <v>7743895330</v>
          </cell>
          <cell r="C8254" t="str">
            <v>1137746610430</v>
          </cell>
          <cell r="D8254" t="str">
            <v/>
          </cell>
          <cell r="E8254" t="str">
            <v>–</v>
          </cell>
          <cell r="F8254" t="str">
            <v>–</v>
          </cell>
          <cell r="G8254" t="str">
            <v>B+</v>
          </cell>
          <cell r="H8254">
            <v>0</v>
          </cell>
          <cell r="I8254">
            <v>0</v>
          </cell>
          <cell r="J8254">
            <v>0</v>
          </cell>
          <cell r="K8254" t="str">
            <v>Т2 РТК Холдинг, 02</v>
          </cell>
          <cell r="L8254" t="str">
            <v>Связь и телекоммуникация</v>
          </cell>
          <cell r="M8254">
            <v>5000000000</v>
          </cell>
          <cell r="N8254" t="str">
            <v>RUB</v>
          </cell>
          <cell r="O8254" t="str">
            <v>Облигации</v>
          </cell>
          <cell r="P8254" t="str">
            <v>Аннулирована</v>
          </cell>
          <cell r="Q8254">
            <v>0</v>
          </cell>
          <cell r="R8254" t="str">
            <v>4-02-36436-R</v>
          </cell>
          <cell r="S8254" t="str">
            <v>1000</v>
          </cell>
          <cell r="T8254" t="str">
            <v/>
          </cell>
          <cell r="U8254">
            <v>0</v>
          </cell>
          <cell r="V8254">
            <v>0</v>
          </cell>
          <cell r="W8254">
            <v>0</v>
          </cell>
          <cell r="X8254">
            <v>0</v>
          </cell>
          <cell r="Y8254">
            <v>0</v>
          </cell>
          <cell r="Z8254" t="str">
            <v>в соответствии с эмиссионными документами</v>
          </cell>
          <cell r="AA8254" t="str">
            <v/>
          </cell>
          <cell r="AB8254" t="str">
            <v/>
          </cell>
          <cell r="AC8254" t="str">
            <v>Срок обращения - 10 лет</v>
          </cell>
          <cell r="AD8254" t="str">
            <v>Публичное</v>
          </cell>
          <cell r="AE8254">
            <v>0</v>
          </cell>
          <cell r="AF8254">
            <v>0</v>
          </cell>
          <cell r="AG8254">
            <v>41683</v>
          </cell>
          <cell r="AH8254">
            <v>0</v>
          </cell>
          <cell r="AI8254">
            <v>0</v>
          </cell>
          <cell r="AJ8254">
            <v>0</v>
          </cell>
          <cell r="AK8254">
            <v>62927</v>
          </cell>
          <cell r="AL8254">
            <v>0</v>
          </cell>
          <cell r="AM8254">
            <v>0</v>
          </cell>
          <cell r="AN8254">
            <v>4</v>
          </cell>
          <cell r="AO8254">
            <v>0</v>
          </cell>
          <cell r="AP8254" t="str">
            <v>Россия</v>
          </cell>
          <cell r="AQ8254">
            <v>0</v>
          </cell>
          <cell r="AR8254" t="str">
            <v>1000</v>
          </cell>
          <cell r="AS8254">
            <v>0</v>
          </cell>
          <cell r="AT8254">
            <v>40991</v>
          </cell>
          <cell r="AU8254">
            <v>0</v>
          </cell>
          <cell r="AV8254" t="str">
            <v>Actual/365 (Actual/365F)</v>
          </cell>
          <cell r="AW8254">
            <v>0</v>
          </cell>
          <cell r="AX8254">
            <v>0</v>
          </cell>
          <cell r="AY8254">
            <v>0</v>
          </cell>
          <cell r="AZ8254" t="str">
            <v/>
          </cell>
          <cell r="BA8254" t="str">
            <v/>
          </cell>
          <cell r="BB8254">
            <v>0</v>
          </cell>
          <cell r="BC8254">
            <v>0</v>
          </cell>
          <cell r="BD8254" t="str">
            <v/>
          </cell>
          <cell r="BE8254">
            <v>0</v>
          </cell>
          <cell r="BF8254">
            <v>0</v>
          </cell>
          <cell r="BG8254" t="str">
            <v/>
          </cell>
          <cell r="BH8254">
            <v>0</v>
          </cell>
          <cell r="BI8254">
            <v>0</v>
          </cell>
          <cell r="BJ8254" t="str">
            <v>-/-/25.05.2018</v>
          </cell>
          <cell r="BK8254" t="str">
            <v>A-(RU)/–</v>
          </cell>
          <cell r="BL8254" t="str">
            <v>A-(RU)</v>
          </cell>
          <cell r="BM8254" t="str">
            <v>–</v>
          </cell>
          <cell r="BN8254" t="str">
            <v>2018-06-09/–</v>
          </cell>
          <cell r="BO8254">
            <v>0</v>
          </cell>
          <cell r="BP8254">
            <v>0</v>
          </cell>
          <cell r="BQ8254" t="str">
            <v/>
          </cell>
          <cell r="BR8254" t="str">
            <v/>
          </cell>
          <cell r="BS8254" t="str">
            <v/>
          </cell>
          <cell r="BT8254" t="str">
            <v/>
          </cell>
        </row>
        <row r="8255">
          <cell r="B8255">
            <v>7743895330</v>
          </cell>
          <cell r="C8255" t="str">
            <v>1137746610430</v>
          </cell>
          <cell r="D8255" t="str">
            <v/>
          </cell>
          <cell r="E8255" t="str">
            <v>–</v>
          </cell>
          <cell r="F8255" t="str">
            <v>–</v>
          </cell>
          <cell r="G8255" t="str">
            <v>B+</v>
          </cell>
          <cell r="H8255">
            <v>0</v>
          </cell>
          <cell r="I8255">
            <v>0</v>
          </cell>
          <cell r="J8255">
            <v>0</v>
          </cell>
          <cell r="K8255" t="str">
            <v>Т2 РТК Холдинг, 03</v>
          </cell>
          <cell r="L8255" t="str">
            <v>Связь и телекоммуникация</v>
          </cell>
          <cell r="M8255">
            <v>5000000000</v>
          </cell>
          <cell r="N8255" t="str">
            <v>RUB</v>
          </cell>
          <cell r="O8255" t="str">
            <v>Облигации</v>
          </cell>
          <cell r="P8255" t="str">
            <v>Аннулирована</v>
          </cell>
          <cell r="Q8255">
            <v>0</v>
          </cell>
          <cell r="R8255" t="str">
            <v>4-03-36436-R</v>
          </cell>
          <cell r="S8255" t="str">
            <v>1000</v>
          </cell>
          <cell r="T8255" t="str">
            <v/>
          </cell>
          <cell r="U8255">
            <v>0</v>
          </cell>
          <cell r="V8255">
            <v>0</v>
          </cell>
          <cell r="W8255">
            <v>0</v>
          </cell>
          <cell r="X8255">
            <v>0</v>
          </cell>
          <cell r="Y8255">
            <v>0</v>
          </cell>
          <cell r="Z8255" t="str">
            <v>в соответствии с эмиссионными документами</v>
          </cell>
          <cell r="AA8255" t="str">
            <v/>
          </cell>
          <cell r="AB8255" t="str">
            <v/>
          </cell>
          <cell r="AC8255" t="str">
            <v>Срок обращения - 10 лет</v>
          </cell>
          <cell r="AD8255" t="str">
            <v>Публичное</v>
          </cell>
          <cell r="AE8255">
            <v>0</v>
          </cell>
          <cell r="AF8255">
            <v>0</v>
          </cell>
          <cell r="AG8255">
            <v>41683</v>
          </cell>
          <cell r="AH8255">
            <v>0</v>
          </cell>
          <cell r="AI8255">
            <v>0</v>
          </cell>
          <cell r="AJ8255">
            <v>0</v>
          </cell>
          <cell r="AK8255">
            <v>62929</v>
          </cell>
          <cell r="AL8255">
            <v>0</v>
          </cell>
          <cell r="AM8255">
            <v>0</v>
          </cell>
          <cell r="AN8255">
            <v>4</v>
          </cell>
          <cell r="AO8255">
            <v>0</v>
          </cell>
          <cell r="AP8255" t="str">
            <v>Россия</v>
          </cell>
          <cell r="AQ8255">
            <v>0</v>
          </cell>
          <cell r="AR8255" t="str">
            <v>1000</v>
          </cell>
          <cell r="AS8255">
            <v>0</v>
          </cell>
          <cell r="AT8255">
            <v>40991</v>
          </cell>
          <cell r="AU8255">
            <v>0</v>
          </cell>
          <cell r="AV8255" t="str">
            <v>Actual/365 (Actual/365F)</v>
          </cell>
          <cell r="AW8255">
            <v>0</v>
          </cell>
          <cell r="AX8255">
            <v>0</v>
          </cell>
          <cell r="AY8255">
            <v>0</v>
          </cell>
          <cell r="AZ8255" t="str">
            <v/>
          </cell>
          <cell r="BA8255" t="str">
            <v/>
          </cell>
          <cell r="BB8255">
            <v>0</v>
          </cell>
          <cell r="BC8255">
            <v>0</v>
          </cell>
          <cell r="BD8255" t="str">
            <v/>
          </cell>
          <cell r="BE8255">
            <v>0</v>
          </cell>
          <cell r="BF8255">
            <v>0</v>
          </cell>
          <cell r="BG8255" t="str">
            <v/>
          </cell>
          <cell r="BH8255">
            <v>0</v>
          </cell>
          <cell r="BI8255">
            <v>0</v>
          </cell>
          <cell r="BJ8255" t="str">
            <v>-/-/25.05.2018</v>
          </cell>
          <cell r="BK8255" t="str">
            <v>A-(RU)/–</v>
          </cell>
          <cell r="BL8255" t="str">
            <v>A-(RU)</v>
          </cell>
          <cell r="BM8255" t="str">
            <v>–</v>
          </cell>
          <cell r="BN8255" t="str">
            <v>2018-06-09/–</v>
          </cell>
          <cell r="BO8255">
            <v>0</v>
          </cell>
          <cell r="BP8255">
            <v>0</v>
          </cell>
          <cell r="BQ8255" t="str">
            <v/>
          </cell>
          <cell r="BR8255" t="str">
            <v/>
          </cell>
          <cell r="BS8255" t="str">
            <v/>
          </cell>
          <cell r="BT8255" t="str">
            <v/>
          </cell>
        </row>
        <row r="8256">
          <cell r="B8256">
            <v>6154011797</v>
          </cell>
          <cell r="C8256" t="str">
            <v>1026102572473</v>
          </cell>
          <cell r="D8256" t="str">
            <v>RU0007201059</v>
          </cell>
          <cell r="E8256">
            <v>0</v>
          </cell>
          <cell r="F8256">
            <v>0</v>
          </cell>
          <cell r="G8256">
            <v>0</v>
          </cell>
          <cell r="H8256">
            <v>0</v>
          </cell>
          <cell r="I8256">
            <v>0</v>
          </cell>
          <cell r="J8256">
            <v>0</v>
          </cell>
          <cell r="K8256" t="str">
            <v>ТАГМЕТ, 01</v>
          </cell>
          <cell r="L8256" t="str">
            <v>Черная металлургия</v>
          </cell>
          <cell r="M8256">
            <v>50000000</v>
          </cell>
          <cell r="N8256" t="str">
            <v>RUB</v>
          </cell>
          <cell r="O8256" t="str">
            <v>Облигации</v>
          </cell>
          <cell r="P8256" t="str">
            <v>Погашена</v>
          </cell>
          <cell r="Q8256">
            <v>37166</v>
          </cell>
          <cell r="R8256" t="str">
            <v>4-01-00288-A</v>
          </cell>
          <cell r="S8256" t="str">
            <v>1000</v>
          </cell>
          <cell r="T8256" t="str">
            <v/>
          </cell>
          <cell r="U8256">
            <v>0</v>
          </cell>
          <cell r="V8256">
            <v>0</v>
          </cell>
          <cell r="W8256">
            <v>0</v>
          </cell>
          <cell r="X8256">
            <v>0</v>
          </cell>
          <cell r="Y8256">
            <v>0</v>
          </cell>
          <cell r="Z8256" t="str">
            <v/>
          </cell>
          <cell r="AA8256" t="str">
            <v>ИК ОЛМА</v>
          </cell>
          <cell r="AB8256" t="str">
            <v>Московская Биржа</v>
          </cell>
          <cell r="AC8256" t="str">
            <v/>
          </cell>
          <cell r="AD8256" t="str">
            <v>Публичное</v>
          </cell>
          <cell r="AE8256">
            <v>0</v>
          </cell>
          <cell r="AF8256">
            <v>0</v>
          </cell>
          <cell r="AG8256">
            <v>36950</v>
          </cell>
          <cell r="AH8256">
            <v>36986</v>
          </cell>
          <cell r="AI8256">
            <v>37069</v>
          </cell>
          <cell r="AJ8256">
            <v>0</v>
          </cell>
          <cell r="AK8256">
            <v>83</v>
          </cell>
          <cell r="AL8256" t="str">
            <v/>
          </cell>
          <cell r="AM8256">
            <v>0</v>
          </cell>
          <cell r="AN8256">
            <v>4</v>
          </cell>
          <cell r="AO8256">
            <v>0</v>
          </cell>
          <cell r="AP8256" t="str">
            <v>Россия</v>
          </cell>
          <cell r="AQ8256">
            <v>0</v>
          </cell>
          <cell r="AR8256" t="str">
            <v>0</v>
          </cell>
          <cell r="AS8256">
            <v>0</v>
          </cell>
          <cell r="AT8256">
            <v>40</v>
          </cell>
          <cell r="AU8256">
            <v>0</v>
          </cell>
          <cell r="AV8256">
            <v>0</v>
          </cell>
          <cell r="AW8256">
            <v>0</v>
          </cell>
          <cell r="AX8256">
            <v>0</v>
          </cell>
          <cell r="AY8256">
            <v>0</v>
          </cell>
          <cell r="AZ8256" t="str">
            <v/>
          </cell>
          <cell r="BA8256" t="str">
            <v/>
          </cell>
          <cell r="BB8256">
            <v>0</v>
          </cell>
          <cell r="BC8256">
            <v>0</v>
          </cell>
          <cell r="BD8256" t="str">
            <v/>
          </cell>
          <cell r="BE8256">
            <v>0</v>
          </cell>
          <cell r="BF8256">
            <v>0</v>
          </cell>
          <cell r="BG8256" t="str">
            <v/>
          </cell>
          <cell r="BH8256">
            <v>0</v>
          </cell>
          <cell r="BI8256">
            <v>0</v>
          </cell>
          <cell r="BJ8256" t="str">
            <v>-/-/-</v>
          </cell>
          <cell r="BK8256" t="str">
            <v/>
          </cell>
          <cell r="BL8256" t="str">
            <v/>
          </cell>
          <cell r="BM8256" t="str">
            <v/>
          </cell>
          <cell r="BN8256" t="str">
            <v/>
          </cell>
          <cell r="BO8256">
            <v>0</v>
          </cell>
          <cell r="BP8256">
            <v>0</v>
          </cell>
          <cell r="BQ8256" t="str">
            <v/>
          </cell>
          <cell r="BR8256" t="str">
            <v/>
          </cell>
          <cell r="BS8256" t="str">
            <v/>
          </cell>
          <cell r="BT8256" t="str">
            <v/>
          </cell>
        </row>
        <row r="8257">
          <cell r="B8257">
            <v>1655034429</v>
          </cell>
          <cell r="C8257" t="str">
            <v>1021602825397</v>
          </cell>
          <cell r="D8257" t="str">
            <v/>
          </cell>
          <cell r="E8257">
            <v>0</v>
          </cell>
          <cell r="F8257">
            <v>0</v>
          </cell>
          <cell r="G8257">
            <v>0</v>
          </cell>
          <cell r="H8257">
            <v>0</v>
          </cell>
          <cell r="I8257">
            <v>0</v>
          </cell>
          <cell r="J8257">
            <v>0</v>
          </cell>
          <cell r="K8257" t="str">
            <v>ТАИФ-ТЕЛКОМ, 01</v>
          </cell>
          <cell r="L8257" t="str">
            <v>Связь и телекоммуникация</v>
          </cell>
          <cell r="M8257">
            <v>26978400</v>
          </cell>
          <cell r="N8257" t="str">
            <v>RUB</v>
          </cell>
          <cell r="O8257" t="str">
            <v>Облигации</v>
          </cell>
          <cell r="P8257" t="str">
            <v>Погашена</v>
          </cell>
          <cell r="Q8257">
            <v>37508</v>
          </cell>
          <cell r="R8257" t="str">
            <v>4-01-55301-D</v>
          </cell>
          <cell r="S8257" t="str">
            <v>2700</v>
          </cell>
          <cell r="T8257" t="str">
            <v>Купон привязан к изменению курса доллара США</v>
          </cell>
          <cell r="U8257">
            <v>0</v>
          </cell>
          <cell r="V8257">
            <v>0</v>
          </cell>
          <cell r="W8257">
            <v>0</v>
          </cell>
          <cell r="X8257">
            <v>0</v>
          </cell>
          <cell r="Y8257">
            <v>0</v>
          </cell>
          <cell r="Z8257" t="str">
            <v/>
          </cell>
          <cell r="AA8257" t="str">
            <v>ТАИФ–ИНВЕСТ</v>
          </cell>
          <cell r="AB8257" t="str">
            <v>РТС</v>
          </cell>
          <cell r="AC8257" t="str">
            <v/>
          </cell>
          <cell r="AD8257" t="str">
            <v>Публичное</v>
          </cell>
          <cell r="AE8257">
            <v>0</v>
          </cell>
          <cell r="AF8257">
            <v>0</v>
          </cell>
          <cell r="AG8257">
            <v>36404</v>
          </cell>
          <cell r="AH8257">
            <v>36427</v>
          </cell>
          <cell r="AI8257">
            <v>36487</v>
          </cell>
          <cell r="AJ8257">
            <v>0</v>
          </cell>
          <cell r="AK8257">
            <v>80</v>
          </cell>
          <cell r="AL8257">
            <v>0</v>
          </cell>
          <cell r="AM8257">
            <v>0</v>
          </cell>
          <cell r="AN8257">
            <v>4</v>
          </cell>
          <cell r="AO8257">
            <v>0</v>
          </cell>
          <cell r="AP8257" t="str">
            <v>Россия</v>
          </cell>
          <cell r="AQ8257">
            <v>0</v>
          </cell>
          <cell r="AR8257" t="str">
            <v>0</v>
          </cell>
          <cell r="AS8257">
            <v>0</v>
          </cell>
          <cell r="AT8257">
            <v>38</v>
          </cell>
          <cell r="AU8257">
            <v>0</v>
          </cell>
          <cell r="AV8257">
            <v>0</v>
          </cell>
          <cell r="AW8257">
            <v>0</v>
          </cell>
          <cell r="AX8257">
            <v>0</v>
          </cell>
          <cell r="AY8257">
            <v>0</v>
          </cell>
          <cell r="AZ8257" t="str">
            <v/>
          </cell>
          <cell r="BA8257" t="str">
            <v/>
          </cell>
          <cell r="BB8257">
            <v>0</v>
          </cell>
          <cell r="BC8257">
            <v>0</v>
          </cell>
          <cell r="BD8257" t="str">
            <v/>
          </cell>
          <cell r="BE8257">
            <v>0</v>
          </cell>
          <cell r="BF8257">
            <v>0</v>
          </cell>
          <cell r="BG8257" t="str">
            <v/>
          </cell>
          <cell r="BH8257">
            <v>0</v>
          </cell>
          <cell r="BI8257">
            <v>0</v>
          </cell>
          <cell r="BJ8257" t="str">
            <v>-/-/-</v>
          </cell>
          <cell r="BK8257" t="str">
            <v/>
          </cell>
          <cell r="BL8257" t="str">
            <v/>
          </cell>
          <cell r="BM8257" t="str">
            <v/>
          </cell>
          <cell r="BN8257" t="str">
            <v/>
          </cell>
          <cell r="BO8257">
            <v>0</v>
          </cell>
          <cell r="BP8257">
            <v>0</v>
          </cell>
          <cell r="BQ8257" t="str">
            <v/>
          </cell>
          <cell r="BR8257" t="str">
            <v/>
          </cell>
          <cell r="BS8257" t="str">
            <v/>
          </cell>
          <cell r="BT8257" t="str">
            <v/>
          </cell>
        </row>
        <row r="8258">
          <cell r="B8258">
            <v>1655034429</v>
          </cell>
          <cell r="C8258" t="str">
            <v>1021602825397</v>
          </cell>
          <cell r="D8258" t="str">
            <v/>
          </cell>
          <cell r="E8258">
            <v>0</v>
          </cell>
          <cell r="F8258">
            <v>0</v>
          </cell>
          <cell r="G8258">
            <v>0</v>
          </cell>
          <cell r="H8258">
            <v>0</v>
          </cell>
          <cell r="I8258">
            <v>0</v>
          </cell>
          <cell r="J8258">
            <v>0</v>
          </cell>
          <cell r="K8258" t="str">
            <v>ТАИФ-ТЕЛКОМ, 02</v>
          </cell>
          <cell r="L8258" t="str">
            <v>Связь и телекоммуникация</v>
          </cell>
          <cell r="M8258">
            <v>120000000</v>
          </cell>
          <cell r="N8258" t="str">
            <v>RUB</v>
          </cell>
          <cell r="O8258" t="str">
            <v>Облигации</v>
          </cell>
          <cell r="P8258" t="str">
            <v>Погашена</v>
          </cell>
          <cell r="Q8258">
            <v>40234</v>
          </cell>
          <cell r="R8258" t="str">
            <v>4-02-55301-D</v>
          </cell>
          <cell r="S8258" t="str">
            <v>30</v>
          </cell>
          <cell r="T8258" t="str">
            <v/>
          </cell>
          <cell r="U8258">
            <v>0</v>
          </cell>
          <cell r="V8258">
            <v>0</v>
          </cell>
          <cell r="W8258">
            <v>0</v>
          </cell>
          <cell r="X8258">
            <v>0</v>
          </cell>
          <cell r="Y8258">
            <v>0</v>
          </cell>
          <cell r="Z8258" t="str">
            <v/>
          </cell>
          <cell r="AA8258" t="str">
            <v>ТАИФ–ИНВЕСТ</v>
          </cell>
          <cell r="AB8258" t="str">
            <v/>
          </cell>
          <cell r="AC8258" t="str">
            <v/>
          </cell>
          <cell r="AD8258" t="str">
            <v>Публичное</v>
          </cell>
          <cell r="AE8258">
            <v>0</v>
          </cell>
          <cell r="AF8258">
            <v>0</v>
          </cell>
          <cell r="AG8258">
            <v>36623</v>
          </cell>
          <cell r="AH8258">
            <v>36633</v>
          </cell>
          <cell r="AI8258">
            <v>36690</v>
          </cell>
          <cell r="AJ8258">
            <v>0</v>
          </cell>
          <cell r="AK8258">
            <v>81</v>
          </cell>
          <cell r="AL8258">
            <v>0</v>
          </cell>
          <cell r="AM8258">
            <v>0</v>
          </cell>
          <cell r="AN8258">
            <v>4</v>
          </cell>
          <cell r="AO8258">
            <v>0</v>
          </cell>
          <cell r="AP8258" t="str">
            <v>Россия</v>
          </cell>
          <cell r="AQ8258">
            <v>0</v>
          </cell>
          <cell r="AR8258" t="str">
            <v>0</v>
          </cell>
          <cell r="AS8258">
            <v>0</v>
          </cell>
          <cell r="AT8258">
            <v>38</v>
          </cell>
          <cell r="AU8258">
            <v>0</v>
          </cell>
          <cell r="AV8258">
            <v>0</v>
          </cell>
          <cell r="AW8258">
            <v>0</v>
          </cell>
          <cell r="AX8258">
            <v>0</v>
          </cell>
          <cell r="AY8258">
            <v>0</v>
          </cell>
          <cell r="AZ8258" t="str">
            <v/>
          </cell>
          <cell r="BA8258" t="str">
            <v/>
          </cell>
          <cell r="BB8258">
            <v>0</v>
          </cell>
          <cell r="BC8258">
            <v>0</v>
          </cell>
          <cell r="BD8258" t="str">
            <v/>
          </cell>
          <cell r="BE8258">
            <v>0</v>
          </cell>
          <cell r="BF8258">
            <v>0</v>
          </cell>
          <cell r="BG8258" t="str">
            <v/>
          </cell>
          <cell r="BH8258">
            <v>0</v>
          </cell>
          <cell r="BI8258">
            <v>0</v>
          </cell>
          <cell r="BJ8258" t="str">
            <v>-/-/-</v>
          </cell>
          <cell r="BK8258" t="str">
            <v/>
          </cell>
          <cell r="BL8258" t="str">
            <v/>
          </cell>
          <cell r="BM8258" t="str">
            <v/>
          </cell>
          <cell r="BN8258" t="str">
            <v/>
          </cell>
          <cell r="BO8258">
            <v>0</v>
          </cell>
          <cell r="BP8258">
            <v>0</v>
          </cell>
          <cell r="BQ8258" t="str">
            <v/>
          </cell>
          <cell r="BR8258" t="str">
            <v/>
          </cell>
          <cell r="BS8258" t="str">
            <v/>
          </cell>
          <cell r="BT8258" t="str">
            <v/>
          </cell>
        </row>
        <row r="8259">
          <cell r="B8259">
            <v>1655109314</v>
          </cell>
          <cell r="C8259" t="str">
            <v>1061655055747</v>
          </cell>
          <cell r="D8259" t="str">
            <v>RU000A0JNM40</v>
          </cell>
          <cell r="E8259">
            <v>0</v>
          </cell>
          <cell r="F8259">
            <v>0</v>
          </cell>
          <cell r="G8259">
            <v>0</v>
          </cell>
          <cell r="H8259">
            <v>0</v>
          </cell>
          <cell r="I8259">
            <v>0</v>
          </cell>
          <cell r="J8259">
            <v>0</v>
          </cell>
          <cell r="K8259" t="str">
            <v>ТАИФ-Финанс, 01</v>
          </cell>
          <cell r="L8259" t="str">
            <v>Другие отрасли</v>
          </cell>
          <cell r="M8259">
            <v>4000000000</v>
          </cell>
          <cell r="N8259" t="str">
            <v>RUB</v>
          </cell>
          <cell r="O8259" t="str">
            <v>Облигации</v>
          </cell>
          <cell r="P8259" t="str">
            <v>Погашена</v>
          </cell>
          <cell r="Q8259">
            <v>40430</v>
          </cell>
          <cell r="R8259" t="str">
            <v>4-01-36163-R</v>
          </cell>
          <cell r="S8259" t="str">
            <v>1000</v>
          </cell>
          <cell r="T8259" t="str">
            <v/>
          </cell>
          <cell r="U8259">
            <v>2</v>
          </cell>
          <cell r="V8259">
            <v>0</v>
          </cell>
          <cell r="W8259">
            <v>0</v>
          </cell>
          <cell r="X8259">
            <v>0</v>
          </cell>
          <cell r="Y8259">
            <v>0</v>
          </cell>
          <cell r="Z8259" t="str">
            <v>через 2 года по номиналу</v>
          </cell>
          <cell r="AA8259" t="str">
            <v>Организатор - Росбанк. Со-организаторы Коммерцбанк (Евразия), АБН АМРО Банк, Банк Москвы, АКБ АК БАРС. Андеррайтер: МДМ-Банк. Со-андеррайтеры: АКБ ЦентроКредит, Банк Стройкредит, Конверсбанк.</v>
          </cell>
          <cell r="AB8259" t="str">
            <v>Московская Биржа (Внесписочные ценные бумаги)</v>
          </cell>
          <cell r="AC8259" t="str">
            <v>Поручительство - ОАО ТАИФ, ЗАО ТАИФ-НК</v>
          </cell>
          <cell r="AD8259" t="str">
            <v>Публичное</v>
          </cell>
          <cell r="AE8259">
            <v>100</v>
          </cell>
          <cell r="AF8259">
            <v>0</v>
          </cell>
          <cell r="AG8259">
            <v>38897</v>
          </cell>
          <cell r="AH8259">
            <v>38974</v>
          </cell>
          <cell r="AI8259">
            <v>38979</v>
          </cell>
          <cell r="AJ8259">
            <v>39038</v>
          </cell>
          <cell r="AK8259">
            <v>6171</v>
          </cell>
          <cell r="AL8259" t="str">
            <v>RU000A0JNM40</v>
          </cell>
          <cell r="AM8259">
            <v>0</v>
          </cell>
          <cell r="AN8259">
            <v>4</v>
          </cell>
          <cell r="AO8259">
            <v>0</v>
          </cell>
          <cell r="AP8259" t="str">
            <v>Россия</v>
          </cell>
          <cell r="AQ8259">
            <v>0</v>
          </cell>
          <cell r="AR8259" t="str">
            <v>0</v>
          </cell>
          <cell r="AS8259">
            <v>0</v>
          </cell>
          <cell r="AT8259">
            <v>3465</v>
          </cell>
          <cell r="AU8259">
            <v>0</v>
          </cell>
          <cell r="AV8259" t="str">
            <v>Actual/365 (Actual/365F)</v>
          </cell>
          <cell r="AW8259">
            <v>0</v>
          </cell>
          <cell r="AX8259">
            <v>0</v>
          </cell>
          <cell r="AY8259">
            <v>0</v>
          </cell>
          <cell r="AZ8259" t="str">
            <v/>
          </cell>
          <cell r="BA8259" t="str">
            <v/>
          </cell>
          <cell r="BB8259">
            <v>0</v>
          </cell>
          <cell r="BC8259">
            <v>0</v>
          </cell>
          <cell r="BD8259" t="str">
            <v/>
          </cell>
          <cell r="BE8259">
            <v>0</v>
          </cell>
          <cell r="BF8259">
            <v>0</v>
          </cell>
          <cell r="BG8259" t="str">
            <v/>
          </cell>
          <cell r="BH8259">
            <v>0</v>
          </cell>
          <cell r="BI8259">
            <v>0</v>
          </cell>
          <cell r="BJ8259" t="str">
            <v>-/-/-</v>
          </cell>
          <cell r="BK8259" t="str">
            <v/>
          </cell>
          <cell r="BL8259" t="str">
            <v/>
          </cell>
          <cell r="BM8259" t="str">
            <v/>
          </cell>
          <cell r="BN8259" t="str">
            <v/>
          </cell>
          <cell r="BO8259">
            <v>0</v>
          </cell>
          <cell r="BP8259">
            <v>0</v>
          </cell>
          <cell r="BQ8259" t="str">
            <v/>
          </cell>
          <cell r="BR8259" t="str">
            <v/>
          </cell>
          <cell r="BS8259" t="str">
            <v/>
          </cell>
          <cell r="BT8259" t="str">
            <v/>
          </cell>
        </row>
        <row r="8260">
          <cell r="B8260">
            <v>1655109314</v>
          </cell>
          <cell r="C8260" t="str">
            <v>1061655055747</v>
          </cell>
          <cell r="D8260" t="str">
            <v/>
          </cell>
          <cell r="E8260">
            <v>0</v>
          </cell>
          <cell r="F8260">
            <v>0</v>
          </cell>
          <cell r="G8260">
            <v>0</v>
          </cell>
          <cell r="H8260">
            <v>0</v>
          </cell>
          <cell r="I8260">
            <v>0</v>
          </cell>
          <cell r="J8260">
            <v>0</v>
          </cell>
          <cell r="K8260" t="str">
            <v>ТАИФ-Финанс, 02</v>
          </cell>
          <cell r="L8260" t="str">
            <v>Другие отрасли</v>
          </cell>
          <cell r="M8260">
            <v>5000000000</v>
          </cell>
          <cell r="N8260" t="str">
            <v>RUB</v>
          </cell>
          <cell r="O8260" t="str">
            <v>Облигации</v>
          </cell>
          <cell r="P8260" t="str">
            <v>Аннулирована</v>
          </cell>
          <cell r="Q8260">
            <v>0</v>
          </cell>
          <cell r="R8260" t="str">
            <v>4-02-36163-R</v>
          </cell>
          <cell r="S8260" t="str">
            <v>1000</v>
          </cell>
          <cell r="T8260" t="str">
            <v/>
          </cell>
          <cell r="U8260">
            <v>2</v>
          </cell>
          <cell r="V8260">
            <v>0</v>
          </cell>
          <cell r="W8260">
            <v>0</v>
          </cell>
          <cell r="X8260">
            <v>0</v>
          </cell>
          <cell r="Y8260">
            <v>0</v>
          </cell>
          <cell r="Z8260" t="str">
            <v>в соответствии с эмиссионными документами по номиналу</v>
          </cell>
          <cell r="AA8260" t="str">
            <v>Организатор - Росбанк</v>
          </cell>
          <cell r="AB8260" t="str">
            <v>Московская Биржа</v>
          </cell>
          <cell r="AC8260" t="str">
            <v>Аннулирована в связи с неразмещением Поручительство - ОАО ТАИФ, ЗАО ТАИФ-НК</v>
          </cell>
          <cell r="AD8260" t="str">
            <v>Публичное</v>
          </cell>
          <cell r="AE8260">
            <v>100</v>
          </cell>
          <cell r="AF8260">
            <v>0</v>
          </cell>
          <cell r="AG8260">
            <v>38897</v>
          </cell>
          <cell r="AH8260">
            <v>0</v>
          </cell>
          <cell r="AI8260">
            <v>0</v>
          </cell>
          <cell r="AJ8260">
            <v>0</v>
          </cell>
          <cell r="AK8260">
            <v>6172</v>
          </cell>
          <cell r="AL8260" t="str">
            <v/>
          </cell>
          <cell r="AM8260">
            <v>0</v>
          </cell>
          <cell r="AN8260">
            <v>4</v>
          </cell>
          <cell r="AO8260">
            <v>0</v>
          </cell>
          <cell r="AP8260" t="str">
            <v>Россия</v>
          </cell>
          <cell r="AQ8260">
            <v>0</v>
          </cell>
          <cell r="AR8260" t="str">
            <v>1000</v>
          </cell>
          <cell r="AS8260">
            <v>0</v>
          </cell>
          <cell r="AT8260">
            <v>3465</v>
          </cell>
          <cell r="AU8260">
            <v>0</v>
          </cell>
          <cell r="AV8260">
            <v>0</v>
          </cell>
          <cell r="AW8260">
            <v>0</v>
          </cell>
          <cell r="AX8260">
            <v>0</v>
          </cell>
          <cell r="AY8260">
            <v>0</v>
          </cell>
          <cell r="AZ8260" t="str">
            <v/>
          </cell>
          <cell r="BA8260" t="str">
            <v/>
          </cell>
          <cell r="BB8260">
            <v>0</v>
          </cell>
          <cell r="BC8260">
            <v>0</v>
          </cell>
          <cell r="BD8260" t="str">
            <v/>
          </cell>
          <cell r="BE8260">
            <v>0</v>
          </cell>
          <cell r="BF8260">
            <v>0</v>
          </cell>
          <cell r="BG8260" t="str">
            <v/>
          </cell>
          <cell r="BH8260">
            <v>0</v>
          </cell>
          <cell r="BI8260">
            <v>0</v>
          </cell>
          <cell r="BJ8260" t="str">
            <v>-/-/-</v>
          </cell>
          <cell r="BK8260" t="str">
            <v/>
          </cell>
          <cell r="BL8260" t="str">
            <v/>
          </cell>
          <cell r="BM8260" t="str">
            <v/>
          </cell>
          <cell r="BN8260" t="str">
            <v/>
          </cell>
          <cell r="BO8260">
            <v>0</v>
          </cell>
          <cell r="BP8260">
            <v>0</v>
          </cell>
          <cell r="BQ8260" t="str">
            <v/>
          </cell>
          <cell r="BR8260" t="str">
            <v/>
          </cell>
          <cell r="BS8260" t="str">
            <v/>
          </cell>
          <cell r="BT8260" t="str">
            <v/>
          </cell>
        </row>
        <row r="8261">
          <cell r="B8261">
            <v>7840318112</v>
          </cell>
          <cell r="C8261" t="str">
            <v>1057810379120</v>
          </cell>
          <cell r="D8261" t="str">
            <v>RU000A0JPH94</v>
          </cell>
          <cell r="E8261">
            <v>0</v>
          </cell>
          <cell r="F8261">
            <v>0</v>
          </cell>
          <cell r="G8261">
            <v>0</v>
          </cell>
          <cell r="H8261">
            <v>0</v>
          </cell>
          <cell r="I8261">
            <v>0</v>
          </cell>
          <cell r="J8261">
            <v>0</v>
          </cell>
          <cell r="K8261" t="str">
            <v>Талио-Принцепс, 01</v>
          </cell>
          <cell r="L8261" t="str">
            <v>Строительство и девелопмент</v>
          </cell>
          <cell r="M8261">
            <v>500000000</v>
          </cell>
          <cell r="N8261" t="str">
            <v>RUB</v>
          </cell>
          <cell r="O8261" t="str">
            <v>Облигации</v>
          </cell>
          <cell r="P8261" t="str">
            <v>Погашена</v>
          </cell>
          <cell r="Q8261">
            <v>41046</v>
          </cell>
          <cell r="R8261" t="str">
            <v>4-01-36308-R</v>
          </cell>
          <cell r="S8261" t="str">
            <v>1000</v>
          </cell>
          <cell r="T8261" t="str">
            <v/>
          </cell>
          <cell r="U8261">
            <v>2</v>
          </cell>
          <cell r="V8261">
            <v>0</v>
          </cell>
          <cell r="W8261">
            <v>0</v>
          </cell>
          <cell r="X8261">
            <v>0</v>
          </cell>
          <cell r="Y8261">
            <v>0</v>
          </cell>
          <cell r="Z8261" t="str">
            <v/>
          </cell>
          <cell r="AA8261" t="str">
            <v>Организатор - Сбербанк</v>
          </cell>
          <cell r="AB8261" t="str">
            <v>Московская Биржа (Внесписочные ценные бумаги), СПВБ (Внесписочные ценные бумаги), RTS Board</v>
          </cell>
          <cell r="AC8261" t="str">
            <v/>
          </cell>
          <cell r="AD8261" t="str">
            <v>Публичное</v>
          </cell>
          <cell r="AE8261">
            <v>100</v>
          </cell>
          <cell r="AF8261">
            <v>0</v>
          </cell>
          <cell r="AG8261">
            <v>39378</v>
          </cell>
          <cell r="AH8261">
            <v>39408</v>
          </cell>
          <cell r="AI8261">
            <v>39408</v>
          </cell>
          <cell r="AJ8261">
            <v>39638</v>
          </cell>
          <cell r="AK8261">
            <v>8131</v>
          </cell>
          <cell r="AL8261" t="str">
            <v>RU000A0JPH94</v>
          </cell>
          <cell r="AM8261">
            <v>0</v>
          </cell>
          <cell r="AN8261">
            <v>4</v>
          </cell>
          <cell r="AO8261">
            <v>0</v>
          </cell>
          <cell r="AP8261" t="str">
            <v>Россия</v>
          </cell>
          <cell r="AQ8261">
            <v>0</v>
          </cell>
          <cell r="AR8261" t="str">
            <v>0</v>
          </cell>
          <cell r="AS8261">
            <v>0</v>
          </cell>
          <cell r="AT8261">
            <v>6401</v>
          </cell>
          <cell r="AU8261">
            <v>0</v>
          </cell>
          <cell r="AV8261" t="str">
            <v>Actual/365 (Actual/365F)</v>
          </cell>
          <cell r="AW8261">
            <v>0</v>
          </cell>
          <cell r="AX8261">
            <v>0</v>
          </cell>
          <cell r="AY8261">
            <v>0</v>
          </cell>
          <cell r="AZ8261" t="str">
            <v/>
          </cell>
          <cell r="BA8261" t="str">
            <v/>
          </cell>
          <cell r="BB8261">
            <v>0</v>
          </cell>
          <cell r="BC8261">
            <v>0</v>
          </cell>
          <cell r="BD8261" t="str">
            <v/>
          </cell>
          <cell r="BE8261">
            <v>0</v>
          </cell>
          <cell r="BF8261">
            <v>0</v>
          </cell>
          <cell r="BG8261" t="str">
            <v/>
          </cell>
          <cell r="BH8261">
            <v>0</v>
          </cell>
          <cell r="BI8261">
            <v>0</v>
          </cell>
          <cell r="BJ8261" t="str">
            <v>-/-/-</v>
          </cell>
          <cell r="BK8261" t="str">
            <v/>
          </cell>
          <cell r="BL8261" t="str">
            <v/>
          </cell>
          <cell r="BM8261" t="str">
            <v/>
          </cell>
          <cell r="BN8261" t="str">
            <v/>
          </cell>
          <cell r="BO8261">
            <v>0</v>
          </cell>
          <cell r="BP8261">
            <v>0</v>
          </cell>
          <cell r="BQ8261" t="str">
            <v/>
          </cell>
          <cell r="BR8261" t="str">
            <v/>
          </cell>
          <cell r="BS8261" t="str">
            <v/>
          </cell>
          <cell r="BT8261" t="str">
            <v/>
          </cell>
        </row>
        <row r="8262">
          <cell r="B8262">
            <v>0</v>
          </cell>
          <cell r="C8262">
            <v>0</v>
          </cell>
          <cell r="D8262" t="str">
            <v>RU000A0GPKM3</v>
          </cell>
          <cell r="E8262">
            <v>0</v>
          </cell>
          <cell r="F8262">
            <v>0</v>
          </cell>
          <cell r="G8262">
            <v>0</v>
          </cell>
          <cell r="H8262">
            <v>0</v>
          </cell>
          <cell r="I8262">
            <v>0</v>
          </cell>
          <cell r="J8262">
            <v>0</v>
          </cell>
          <cell r="K8262" t="str">
            <v>Талосто-Финанс, 01</v>
          </cell>
          <cell r="L8262" t="str">
            <v>Пищевая промышленность</v>
          </cell>
          <cell r="M8262">
            <v>1000000000</v>
          </cell>
          <cell r="N8262" t="str">
            <v>RUB</v>
          </cell>
          <cell r="O8262" t="str">
            <v>Облигации</v>
          </cell>
          <cell r="P8262" t="str">
            <v>Погашена</v>
          </cell>
          <cell r="Q8262">
            <v>39878</v>
          </cell>
          <cell r="R8262" t="str">
            <v>4-01-36099-R</v>
          </cell>
          <cell r="S8262" t="str">
            <v>1000</v>
          </cell>
          <cell r="T8262" t="str">
            <v/>
          </cell>
          <cell r="U8262">
            <v>2</v>
          </cell>
          <cell r="V8262">
            <v>0</v>
          </cell>
          <cell r="W8262">
            <v>0</v>
          </cell>
          <cell r="X8262">
            <v>0</v>
          </cell>
          <cell r="Y8262">
            <v>0</v>
          </cell>
          <cell r="Z8262" t="str">
            <v>6-й рабочий день четвертого купонного периода по номиналу</v>
          </cell>
          <cell r="AA8262" t="str">
            <v>Организатор - КИТ-Финанс Инвестиционный банк. Со-андеррайтеры - Газпромбанк, ФК Мегатрастойл, Банк СОЮЗ, Банк Зенит, Сибакадембанк.</v>
          </cell>
          <cell r="AB8262" t="str">
            <v>Московская Биржа</v>
          </cell>
          <cell r="AC8262" t="str">
            <v>Поручительство - ЗАО Талосто, ООО Талосто-3000, ООО Торговый Дом Талосто. Дата вылапты купона не совпадает с окончанием купонного периода.Фактическая дата выплаты: 15.09.2006,   16.03.2007 14.09.2007 17.03.2008 12.09.2008 06.03.2009</v>
          </cell>
          <cell r="AD8262" t="str">
            <v>Публичное</v>
          </cell>
          <cell r="AE8262">
            <v>100</v>
          </cell>
          <cell r="AF8262">
            <v>0</v>
          </cell>
          <cell r="AG8262">
            <v>38643</v>
          </cell>
          <cell r="AH8262">
            <v>38786</v>
          </cell>
          <cell r="AI8262">
            <v>38786</v>
          </cell>
          <cell r="AJ8262">
            <v>38841</v>
          </cell>
          <cell r="AK8262">
            <v>5056</v>
          </cell>
          <cell r="AL8262" t="str">
            <v>RU000A0GPKM3</v>
          </cell>
          <cell r="AM8262">
            <v>0</v>
          </cell>
          <cell r="AN8262">
            <v>4</v>
          </cell>
          <cell r="AO8262">
            <v>0</v>
          </cell>
          <cell r="AP8262" t="str">
            <v>Россия</v>
          </cell>
          <cell r="AQ8262">
            <v>0</v>
          </cell>
          <cell r="AR8262" t="str">
            <v>0</v>
          </cell>
          <cell r="AS8262">
            <v>0</v>
          </cell>
          <cell r="AT8262">
            <v>2703</v>
          </cell>
          <cell r="AU8262">
            <v>0</v>
          </cell>
          <cell r="AV8262" t="str">
            <v>Actual/365 (Actual/365F)</v>
          </cell>
          <cell r="AW8262">
            <v>0</v>
          </cell>
          <cell r="AX8262">
            <v>0</v>
          </cell>
          <cell r="AY8262">
            <v>0</v>
          </cell>
          <cell r="AZ8262" t="str">
            <v/>
          </cell>
          <cell r="BA8262" t="str">
            <v/>
          </cell>
          <cell r="BB8262">
            <v>0</v>
          </cell>
          <cell r="BC8262">
            <v>0</v>
          </cell>
          <cell r="BD8262" t="str">
            <v/>
          </cell>
          <cell r="BE8262">
            <v>0</v>
          </cell>
          <cell r="BF8262">
            <v>0</v>
          </cell>
          <cell r="BG8262" t="str">
            <v/>
          </cell>
          <cell r="BH8262">
            <v>0</v>
          </cell>
          <cell r="BI8262">
            <v>0</v>
          </cell>
          <cell r="BJ8262" t="str">
            <v>-/-/-</v>
          </cell>
          <cell r="BK8262" t="str">
            <v/>
          </cell>
          <cell r="BL8262" t="str">
            <v/>
          </cell>
          <cell r="BM8262" t="str">
            <v/>
          </cell>
          <cell r="BN8262" t="str">
            <v/>
          </cell>
          <cell r="BO8262">
            <v>0</v>
          </cell>
          <cell r="BP8262">
            <v>0</v>
          </cell>
          <cell r="BQ8262" t="str">
            <v/>
          </cell>
          <cell r="BR8262" t="str">
            <v/>
          </cell>
          <cell r="BS8262" t="str">
            <v/>
          </cell>
          <cell r="BT8262" t="str">
            <v/>
          </cell>
        </row>
        <row r="8263">
          <cell r="B8263">
            <v>6831001090</v>
          </cell>
          <cell r="C8263" t="str">
            <v>1026801161265</v>
          </cell>
          <cell r="D8263" t="str">
            <v>RU000A0JNPB4</v>
          </cell>
          <cell r="E8263" t="str">
            <v>–</v>
          </cell>
          <cell r="F8263" t="str">
            <v>–</v>
          </cell>
          <cell r="G8263" t="str">
            <v>Withdrawn</v>
          </cell>
          <cell r="H8263">
            <v>0</v>
          </cell>
          <cell r="I8263">
            <v>0</v>
          </cell>
          <cell r="J8263">
            <v>0</v>
          </cell>
          <cell r="K8263" t="str">
            <v>Тамбовская область, 31001</v>
          </cell>
          <cell r="L8263">
            <v>0</v>
          </cell>
          <cell r="M8263">
            <v>400000000</v>
          </cell>
          <cell r="N8263" t="str">
            <v>RUB</v>
          </cell>
          <cell r="O8263" t="str">
            <v>Облигации</v>
          </cell>
          <cell r="P8263" t="str">
            <v>Погашена</v>
          </cell>
          <cell r="Q8263">
            <v>39718</v>
          </cell>
          <cell r="R8263" t="str">
            <v>RU31001TMB0</v>
          </cell>
          <cell r="S8263" t="str">
            <v>1000</v>
          </cell>
          <cell r="T8263" t="str">
            <v/>
          </cell>
          <cell r="U8263">
            <v>4</v>
          </cell>
          <cell r="V8263">
            <v>0</v>
          </cell>
          <cell r="W8263">
            <v>0</v>
          </cell>
          <cell r="X8263">
            <v>0</v>
          </cell>
          <cell r="Y8263">
            <v>0</v>
          </cell>
          <cell r="Z8263" t="str">
            <v/>
          </cell>
          <cell r="AA8263" t="str">
            <v>Росбанк</v>
          </cell>
          <cell r="AB8263" t="str">
            <v>Московская Биржа</v>
          </cell>
          <cell r="AC8263" t="str">
            <v>Внебиржевое размещение</v>
          </cell>
          <cell r="AD8263" t="str">
            <v>Частное</v>
          </cell>
          <cell r="AE8263">
            <v>0</v>
          </cell>
          <cell r="AF8263">
            <v>0</v>
          </cell>
          <cell r="AG8263">
            <v>38978</v>
          </cell>
          <cell r="AH8263">
            <v>38988</v>
          </cell>
          <cell r="AI8263">
            <v>39034</v>
          </cell>
          <cell r="AJ8263">
            <v>0</v>
          </cell>
          <cell r="AK8263">
            <v>6407</v>
          </cell>
          <cell r="AL8263" t="str">
            <v>RU000A0JNPB4</v>
          </cell>
          <cell r="AM8263">
            <v>0</v>
          </cell>
          <cell r="AN8263">
            <v>7</v>
          </cell>
          <cell r="AO8263">
            <v>0</v>
          </cell>
          <cell r="AP8263" t="str">
            <v>Россия</v>
          </cell>
          <cell r="AQ8263">
            <v>0</v>
          </cell>
          <cell r="AR8263" t="str">
            <v>0</v>
          </cell>
          <cell r="AS8263">
            <v>0</v>
          </cell>
          <cell r="AT8263">
            <v>3873</v>
          </cell>
          <cell r="AU8263">
            <v>0</v>
          </cell>
          <cell r="AV8263" t="str">
            <v>Actual/365 (Actual/365F)</v>
          </cell>
          <cell r="AW8263">
            <v>0</v>
          </cell>
          <cell r="AX8263">
            <v>0</v>
          </cell>
          <cell r="AY8263">
            <v>0</v>
          </cell>
          <cell r="AZ8263" t="str">
            <v/>
          </cell>
          <cell r="BA8263" t="str">
            <v/>
          </cell>
          <cell r="BB8263">
            <v>0</v>
          </cell>
          <cell r="BC8263">
            <v>0</v>
          </cell>
          <cell r="BD8263" t="str">
            <v/>
          </cell>
          <cell r="BE8263">
            <v>0</v>
          </cell>
          <cell r="BF8263">
            <v>0</v>
          </cell>
          <cell r="BG8263" t="str">
            <v/>
          </cell>
          <cell r="BH8263">
            <v>0</v>
          </cell>
          <cell r="BI8263">
            <v>0</v>
          </cell>
          <cell r="BJ8263" t="str">
            <v>-/-/22.09.2017</v>
          </cell>
          <cell r="BK8263" t="str">
            <v>BBB+(RU)/–</v>
          </cell>
          <cell r="BL8263" t="str">
            <v>BBB+(RU)</v>
          </cell>
          <cell r="BM8263" t="str">
            <v>–</v>
          </cell>
          <cell r="BN8263" t="str">
            <v>2018-06-25/–</v>
          </cell>
          <cell r="BO8263">
            <v>0</v>
          </cell>
          <cell r="BP8263">
            <v>0</v>
          </cell>
          <cell r="BQ8263" t="str">
            <v/>
          </cell>
          <cell r="BR8263" t="str">
            <v/>
          </cell>
          <cell r="BS8263" t="str">
            <v/>
          </cell>
          <cell r="BT8263" t="str">
            <v/>
          </cell>
        </row>
        <row r="8264">
          <cell r="B8264">
            <v>6831001090</v>
          </cell>
          <cell r="C8264" t="str">
            <v>1026801161265</v>
          </cell>
          <cell r="D8264" t="str">
            <v>RU000A0JWT75</v>
          </cell>
          <cell r="E8264" t="str">
            <v>–</v>
          </cell>
          <cell r="F8264" t="str">
            <v>–</v>
          </cell>
          <cell r="G8264" t="str">
            <v>Withdrawn</v>
          </cell>
          <cell r="H8264">
            <v>0</v>
          </cell>
          <cell r="I8264" t="str">
            <v>-</v>
          </cell>
          <cell r="J8264" t="str">
            <v>Withdrawn</v>
          </cell>
          <cell r="K8264" t="str">
            <v>Тамбовская область, 35002</v>
          </cell>
          <cell r="L8264">
            <v>0</v>
          </cell>
          <cell r="M8264">
            <v>1600000000</v>
          </cell>
          <cell r="N8264" t="str">
            <v>RUB</v>
          </cell>
          <cell r="O8264" t="str">
            <v>Облигации</v>
          </cell>
          <cell r="P8264" t="str">
            <v>В обращении</v>
          </cell>
          <cell r="Q8264">
            <v>45189</v>
          </cell>
          <cell r="R8264" t="str">
            <v>RU35002TMB0</v>
          </cell>
          <cell r="S8264" t="str">
            <v>1000</v>
          </cell>
          <cell r="T8264" t="str">
            <v/>
          </cell>
          <cell r="U8264">
            <v>4</v>
          </cell>
          <cell r="V8264">
            <v>0</v>
          </cell>
          <cell r="W8264">
            <v>0</v>
          </cell>
          <cell r="X8264">
            <v>0</v>
          </cell>
          <cell r="Y8264">
            <v>0</v>
          </cell>
          <cell r="Z8264" t="str">
            <v/>
          </cell>
          <cell r="AA8264" t="str">
            <v>Организатор: ВТБ Капитал, Совкомбанк</v>
          </cell>
          <cell r="AB8264" t="str">
            <v>Московская Биржа (Первый уровень)</v>
          </cell>
          <cell r="AC8264" t="str">
            <v/>
          </cell>
          <cell r="AD8264" t="str">
            <v>Публичное</v>
          </cell>
          <cell r="AE8264">
            <v>100</v>
          </cell>
          <cell r="AF8264">
            <v>9.93</v>
          </cell>
          <cell r="AG8264">
            <v>42621</v>
          </cell>
          <cell r="AH8264">
            <v>42633</v>
          </cell>
          <cell r="AI8264">
            <v>42633</v>
          </cell>
          <cell r="AJ8264">
            <v>42633</v>
          </cell>
          <cell r="AK8264">
            <v>250433</v>
          </cell>
          <cell r="AL8264" t="str">
            <v>RU000A0JWT75</v>
          </cell>
          <cell r="AM8264">
            <v>0</v>
          </cell>
          <cell r="AN8264">
            <v>7</v>
          </cell>
          <cell r="AO8264">
            <v>0</v>
          </cell>
          <cell r="AP8264" t="str">
            <v>Россия</v>
          </cell>
          <cell r="AQ8264">
            <v>0</v>
          </cell>
          <cell r="AR8264" t="str">
            <v>1000</v>
          </cell>
          <cell r="AS8264">
            <v>0</v>
          </cell>
          <cell r="AT8264">
            <v>3873</v>
          </cell>
          <cell r="AU8264">
            <v>0</v>
          </cell>
          <cell r="AV8264" t="str">
            <v>Actual/365 (Actual/365F)</v>
          </cell>
          <cell r="AW8264">
            <v>0</v>
          </cell>
          <cell r="AX8264">
            <v>0</v>
          </cell>
          <cell r="AY8264">
            <v>0</v>
          </cell>
          <cell r="AZ8264" t="str">
            <v/>
          </cell>
          <cell r="BA8264" t="str">
            <v/>
          </cell>
          <cell r="BB8264">
            <v>0</v>
          </cell>
          <cell r="BC8264">
            <v>0</v>
          </cell>
          <cell r="BD8264" t="str">
            <v/>
          </cell>
          <cell r="BE8264">
            <v>0</v>
          </cell>
          <cell r="BF8264">
            <v>0</v>
          </cell>
          <cell r="BG8264" t="str">
            <v/>
          </cell>
          <cell r="BH8264">
            <v>0</v>
          </cell>
          <cell r="BI8264">
            <v>1600000000</v>
          </cell>
          <cell r="BJ8264" t="str">
            <v>-/-/22.09.2017</v>
          </cell>
          <cell r="BK8264" t="str">
            <v>BBB+(RU)/–</v>
          </cell>
          <cell r="BL8264" t="str">
            <v>BBB+(RU)</v>
          </cell>
          <cell r="BM8264" t="str">
            <v>–</v>
          </cell>
          <cell r="BN8264" t="str">
            <v>2018-06-25/–</v>
          </cell>
          <cell r="BO8264">
            <v>0</v>
          </cell>
          <cell r="BP8264">
            <v>0</v>
          </cell>
          <cell r="BQ8264" t="str">
            <v>BBB+(RU)/–</v>
          </cell>
          <cell r="BR8264" t="str">
            <v>BBB+(RU)</v>
          </cell>
          <cell r="BS8264" t="str">
            <v>–</v>
          </cell>
          <cell r="BT8264" t="str">
            <v>2018-06-25/–</v>
          </cell>
        </row>
        <row r="8265">
          <cell r="B8265">
            <v>6831001090</v>
          </cell>
          <cell r="C8265" t="str">
            <v>1026801161265</v>
          </cell>
          <cell r="D8265" t="str">
            <v>RU000A0JXVH8</v>
          </cell>
          <cell r="E8265" t="str">
            <v>–</v>
          </cell>
          <cell r="F8265" t="str">
            <v>–</v>
          </cell>
          <cell r="G8265" t="str">
            <v>Withdrawn</v>
          </cell>
          <cell r="H8265">
            <v>0</v>
          </cell>
          <cell r="I8265">
            <v>0</v>
          </cell>
          <cell r="J8265">
            <v>0</v>
          </cell>
          <cell r="K8265" t="str">
            <v>Тамбовская область, 35003</v>
          </cell>
          <cell r="L8265">
            <v>0</v>
          </cell>
          <cell r="M8265">
            <v>3500000000</v>
          </cell>
          <cell r="N8265" t="str">
            <v>RUB</v>
          </cell>
          <cell r="O8265" t="str">
            <v>Облигации</v>
          </cell>
          <cell r="P8265" t="str">
            <v>В обращении</v>
          </cell>
          <cell r="Q8265">
            <v>45485</v>
          </cell>
          <cell r="R8265" t="str">
            <v>RU35003TMB0</v>
          </cell>
          <cell r="S8265" t="str">
            <v>1000</v>
          </cell>
          <cell r="T8265" t="str">
            <v/>
          </cell>
          <cell r="U8265">
            <v>4</v>
          </cell>
          <cell r="V8265">
            <v>0</v>
          </cell>
          <cell r="W8265">
            <v>0</v>
          </cell>
          <cell r="X8265">
            <v>0</v>
          </cell>
          <cell r="Y8265">
            <v>0</v>
          </cell>
          <cell r="Z8265" t="str">
            <v/>
          </cell>
          <cell r="AA8265" t="str">
            <v>Организатор: Совкомбанк, ВТБ Капитал, Sberbank CIB</v>
          </cell>
          <cell r="AB8265" t="str">
            <v>Московская Биржа (Первый уровень)</v>
          </cell>
          <cell r="AC8265" t="str">
            <v/>
          </cell>
          <cell r="AD8265" t="str">
            <v>Публичное</v>
          </cell>
          <cell r="AE8265">
            <v>100</v>
          </cell>
          <cell r="AF8265">
            <v>8.66</v>
          </cell>
          <cell r="AG8265">
            <v>42919</v>
          </cell>
          <cell r="AH8265">
            <v>42928</v>
          </cell>
          <cell r="AI8265">
            <v>42928</v>
          </cell>
          <cell r="AJ8265">
            <v>42928</v>
          </cell>
          <cell r="AK8265">
            <v>326263</v>
          </cell>
          <cell r="AL8265" t="str">
            <v>RU000A0JXVH8</v>
          </cell>
          <cell r="AM8265">
            <v>0</v>
          </cell>
          <cell r="AN8265">
            <v>7</v>
          </cell>
          <cell r="AO8265">
            <v>0</v>
          </cell>
          <cell r="AP8265" t="str">
            <v>Россия</v>
          </cell>
          <cell r="AQ8265">
            <v>0</v>
          </cell>
          <cell r="AR8265" t="str">
            <v>1000</v>
          </cell>
          <cell r="AS8265">
            <v>0</v>
          </cell>
          <cell r="AT8265">
            <v>3873</v>
          </cell>
          <cell r="AU8265">
            <v>0</v>
          </cell>
          <cell r="AV8265" t="str">
            <v>Actual/365 (Actual/365F)</v>
          </cell>
          <cell r="AW8265">
            <v>0</v>
          </cell>
          <cell r="AX8265">
            <v>0</v>
          </cell>
          <cell r="AY8265">
            <v>0</v>
          </cell>
          <cell r="AZ8265" t="str">
            <v/>
          </cell>
          <cell r="BA8265" t="str">
            <v/>
          </cell>
          <cell r="BB8265">
            <v>0</v>
          </cell>
          <cell r="BC8265">
            <v>0</v>
          </cell>
          <cell r="BD8265" t="str">
            <v/>
          </cell>
          <cell r="BE8265">
            <v>0</v>
          </cell>
          <cell r="BF8265">
            <v>0</v>
          </cell>
          <cell r="BG8265" t="str">
            <v/>
          </cell>
          <cell r="BH8265">
            <v>0</v>
          </cell>
          <cell r="BI8265">
            <v>3500000000</v>
          </cell>
          <cell r="BJ8265" t="str">
            <v>-/-/22.09.2017</v>
          </cell>
          <cell r="BK8265" t="str">
            <v>BBB+(RU)/–</v>
          </cell>
          <cell r="BL8265" t="str">
            <v>BBB+(RU)</v>
          </cell>
          <cell r="BM8265" t="str">
            <v>–</v>
          </cell>
          <cell r="BN8265" t="str">
            <v>2018-06-25/–</v>
          </cell>
          <cell r="BO8265">
            <v>0</v>
          </cell>
          <cell r="BP8265">
            <v>0</v>
          </cell>
          <cell r="BQ8265" t="str">
            <v>BBB+(RU)/–</v>
          </cell>
          <cell r="BR8265" t="str">
            <v>BBB+(RU)</v>
          </cell>
          <cell r="BS8265" t="str">
            <v>–</v>
          </cell>
          <cell r="BT8265" t="str">
            <v>2018-06-25/–</v>
          </cell>
        </row>
        <row r="8266">
          <cell r="B8266">
            <v>6831001090</v>
          </cell>
          <cell r="C8266" t="str">
            <v>1026801161265</v>
          </cell>
          <cell r="D8266" t="str">
            <v>RU000A0ZYJ18</v>
          </cell>
          <cell r="E8266" t="str">
            <v>–</v>
          </cell>
          <cell r="F8266" t="str">
            <v>–</v>
          </cell>
          <cell r="G8266" t="str">
            <v>Withdrawn</v>
          </cell>
          <cell r="H8266">
            <v>0</v>
          </cell>
          <cell r="I8266">
            <v>0</v>
          </cell>
          <cell r="J8266">
            <v>0</v>
          </cell>
          <cell r="K8266" t="str">
            <v>Тамбовская область, 35004</v>
          </cell>
          <cell r="L8266">
            <v>0</v>
          </cell>
          <cell r="M8266">
            <v>3000000000</v>
          </cell>
          <cell r="N8266" t="str">
            <v>RUB</v>
          </cell>
          <cell r="O8266" t="str">
            <v>Облигации</v>
          </cell>
          <cell r="P8266" t="str">
            <v>В обращении</v>
          </cell>
          <cell r="Q8266">
            <v>45996</v>
          </cell>
          <cell r="R8266" t="str">
            <v>RU35004TMB0</v>
          </cell>
          <cell r="S8266" t="str">
            <v>1000</v>
          </cell>
          <cell r="T8266" t="str">
            <v/>
          </cell>
          <cell r="U8266">
            <v>4</v>
          </cell>
          <cell r="V8266">
            <v>0</v>
          </cell>
          <cell r="W8266">
            <v>0</v>
          </cell>
          <cell r="X8266">
            <v>0</v>
          </cell>
          <cell r="Y8266">
            <v>0</v>
          </cell>
          <cell r="Z8266" t="str">
            <v/>
          </cell>
          <cell r="AA8266" t="str">
            <v>Организатор: Совкомбанк, ВТБ Капитал, Sberbank CIB</v>
          </cell>
          <cell r="AB8266" t="str">
            <v>Московская Биржа (Первый уровень)</v>
          </cell>
          <cell r="AC8266" t="str">
            <v/>
          </cell>
          <cell r="AD8266" t="str">
            <v>Публичное</v>
          </cell>
          <cell r="AE8266">
            <v>100</v>
          </cell>
          <cell r="AF8266">
            <v>8.24</v>
          </cell>
          <cell r="AG8266">
            <v>43066</v>
          </cell>
          <cell r="AH8266">
            <v>43074</v>
          </cell>
          <cell r="AI8266">
            <v>43074</v>
          </cell>
          <cell r="AJ8266">
            <v>43074</v>
          </cell>
          <cell r="AK8266">
            <v>384279</v>
          </cell>
          <cell r="AL8266" t="str">
            <v>RU000A0ZYJ18</v>
          </cell>
          <cell r="AM8266">
            <v>0</v>
          </cell>
          <cell r="AN8266">
            <v>7</v>
          </cell>
          <cell r="AO8266">
            <v>0</v>
          </cell>
          <cell r="AP8266" t="str">
            <v>Россия</v>
          </cell>
          <cell r="AQ8266">
            <v>0</v>
          </cell>
          <cell r="AR8266" t="str">
            <v>1000</v>
          </cell>
          <cell r="AS8266">
            <v>0</v>
          </cell>
          <cell r="AT8266">
            <v>3873</v>
          </cell>
          <cell r="AU8266">
            <v>0</v>
          </cell>
          <cell r="AV8266" t="str">
            <v>Actual/365 (Actual/365F)</v>
          </cell>
          <cell r="AW8266">
            <v>0</v>
          </cell>
          <cell r="AX8266">
            <v>0</v>
          </cell>
          <cell r="AY8266">
            <v>0</v>
          </cell>
          <cell r="AZ8266" t="str">
            <v/>
          </cell>
          <cell r="BA8266" t="str">
            <v/>
          </cell>
          <cell r="BB8266">
            <v>0</v>
          </cell>
          <cell r="BC8266">
            <v>1</v>
          </cell>
          <cell r="BD8266" t="str">
            <v/>
          </cell>
          <cell r="BE8266">
            <v>0</v>
          </cell>
          <cell r="BF8266">
            <v>0</v>
          </cell>
          <cell r="BG8266" t="str">
            <v/>
          </cell>
          <cell r="BH8266">
            <v>0</v>
          </cell>
          <cell r="BI8266">
            <v>3000000000</v>
          </cell>
          <cell r="BJ8266" t="str">
            <v>-/-/22.09.2017</v>
          </cell>
          <cell r="BK8266" t="str">
            <v>BBB+(RU)/–</v>
          </cell>
          <cell r="BL8266" t="str">
            <v>BBB+(RU)</v>
          </cell>
          <cell r="BM8266" t="str">
            <v>–</v>
          </cell>
          <cell r="BN8266" t="str">
            <v>2018-06-25/–</v>
          </cell>
          <cell r="BO8266">
            <v>0</v>
          </cell>
          <cell r="BP8266">
            <v>0</v>
          </cell>
          <cell r="BQ8266" t="str">
            <v>BBB+(RU)/–</v>
          </cell>
          <cell r="BR8266" t="str">
            <v>BBB+(RU)</v>
          </cell>
          <cell r="BS8266" t="str">
            <v>–</v>
          </cell>
          <cell r="BT8266" t="str">
            <v>2018-06-25/–</v>
          </cell>
        </row>
        <row r="8267">
          <cell r="B8267" t="str">
            <v/>
          </cell>
          <cell r="C8267">
            <v>0</v>
          </cell>
          <cell r="D8267" t="str">
            <v>RU000A0GM800</v>
          </cell>
          <cell r="E8267">
            <v>0</v>
          </cell>
          <cell r="F8267">
            <v>0</v>
          </cell>
          <cell r="G8267">
            <v>0</v>
          </cell>
          <cell r="H8267">
            <v>0</v>
          </cell>
          <cell r="I8267">
            <v>0</v>
          </cell>
          <cell r="J8267">
            <v>0</v>
          </cell>
          <cell r="K8267" t="str">
            <v>ТатИнК-Финанс, 01</v>
          </cell>
          <cell r="L8267" t="str">
            <v>Финансовые институты</v>
          </cell>
          <cell r="M8267">
            <v>500000000</v>
          </cell>
          <cell r="N8267" t="str">
            <v>RUB</v>
          </cell>
          <cell r="O8267" t="str">
            <v>Облигации</v>
          </cell>
          <cell r="P8267" t="str">
            <v>Погашена</v>
          </cell>
          <cell r="Q8267">
            <v>39484</v>
          </cell>
          <cell r="R8267" t="str">
            <v>4-01-36125-R</v>
          </cell>
          <cell r="S8267" t="str">
            <v>1000</v>
          </cell>
          <cell r="T8267" t="str">
            <v/>
          </cell>
          <cell r="U8267">
            <v>2</v>
          </cell>
          <cell r="V8267">
            <v>0</v>
          </cell>
          <cell r="W8267">
            <v>0</v>
          </cell>
          <cell r="X8267">
            <v>0</v>
          </cell>
          <cell r="Y8267">
            <v>0</v>
          </cell>
          <cell r="Z8267" t="str">
            <v>14.02.2007 г. годовая по номиналу</v>
          </cell>
          <cell r="AA8267" t="str">
            <v>Организатор - ЗАО ИК ТатИнК</v>
          </cell>
          <cell r="AB8267" t="str">
            <v>Московская Биржа (Б)</v>
          </cell>
          <cell r="AC8267" t="str">
            <v>Поручительство - ООО Инвестиционно-финансовая компания ФинКом</v>
          </cell>
          <cell r="AD8267" t="str">
            <v>Публичное</v>
          </cell>
          <cell r="AE8267">
            <v>100</v>
          </cell>
          <cell r="AF8267">
            <v>0</v>
          </cell>
          <cell r="AG8267">
            <v>38734</v>
          </cell>
          <cell r="AH8267">
            <v>38756</v>
          </cell>
          <cell r="AI8267">
            <v>38756</v>
          </cell>
          <cell r="AJ8267">
            <v>38756</v>
          </cell>
          <cell r="AK8267">
            <v>5431</v>
          </cell>
          <cell r="AL8267" t="str">
            <v>RU000A0GM800</v>
          </cell>
          <cell r="AM8267">
            <v>0</v>
          </cell>
          <cell r="AN8267">
            <v>4</v>
          </cell>
          <cell r="AO8267">
            <v>0</v>
          </cell>
          <cell r="AP8267" t="str">
            <v>Россия</v>
          </cell>
          <cell r="AQ8267">
            <v>0</v>
          </cell>
          <cell r="AR8267" t="str">
            <v>0</v>
          </cell>
          <cell r="AS8267">
            <v>0</v>
          </cell>
          <cell r="AT8267">
            <v>2973</v>
          </cell>
          <cell r="AU8267">
            <v>0</v>
          </cell>
          <cell r="AV8267" t="str">
            <v>Actual/365 (Actual/365F)</v>
          </cell>
          <cell r="AW8267">
            <v>0</v>
          </cell>
          <cell r="AX8267">
            <v>0</v>
          </cell>
          <cell r="AY8267">
            <v>0</v>
          </cell>
          <cell r="AZ8267" t="str">
            <v/>
          </cell>
          <cell r="BA8267" t="str">
            <v/>
          </cell>
          <cell r="BB8267">
            <v>0</v>
          </cell>
          <cell r="BC8267">
            <v>0</v>
          </cell>
          <cell r="BD8267" t="str">
            <v/>
          </cell>
          <cell r="BE8267">
            <v>0</v>
          </cell>
          <cell r="BF8267">
            <v>0</v>
          </cell>
          <cell r="BG8267" t="str">
            <v/>
          </cell>
          <cell r="BH8267">
            <v>0</v>
          </cell>
          <cell r="BI8267">
            <v>0</v>
          </cell>
          <cell r="BJ8267" t="str">
            <v>-/-/-</v>
          </cell>
          <cell r="BK8267" t="str">
            <v/>
          </cell>
          <cell r="BL8267" t="str">
            <v/>
          </cell>
          <cell r="BM8267" t="str">
            <v/>
          </cell>
          <cell r="BN8267" t="str">
            <v/>
          </cell>
          <cell r="BO8267">
            <v>0</v>
          </cell>
          <cell r="BP8267">
            <v>0</v>
          </cell>
          <cell r="BQ8267" t="str">
            <v/>
          </cell>
          <cell r="BR8267" t="str">
            <v/>
          </cell>
          <cell r="BS8267" t="str">
            <v/>
          </cell>
          <cell r="BT8267" t="str">
            <v/>
          </cell>
        </row>
        <row r="8268">
          <cell r="B8268" t="str">
            <v/>
          </cell>
          <cell r="C8268" t="str">
            <v/>
          </cell>
          <cell r="D8268" t="str">
            <v/>
          </cell>
          <cell r="E8268">
            <v>0</v>
          </cell>
          <cell r="F8268">
            <v>0</v>
          </cell>
          <cell r="G8268">
            <v>0</v>
          </cell>
          <cell r="H8268">
            <v>0</v>
          </cell>
          <cell r="I8268">
            <v>0</v>
          </cell>
          <cell r="J8268">
            <v>0</v>
          </cell>
          <cell r="K8268" t="str">
            <v>Татметалл, 01</v>
          </cell>
          <cell r="L8268" t="str">
            <v>Цветная металлургия</v>
          </cell>
          <cell r="M8268">
            <v>100000000</v>
          </cell>
          <cell r="N8268" t="str">
            <v>RUB</v>
          </cell>
          <cell r="O8268" t="str">
            <v>Облигации</v>
          </cell>
          <cell r="P8268" t="str">
            <v>Погашена</v>
          </cell>
          <cell r="Q8268">
            <v>38164</v>
          </cell>
          <cell r="R8268" t="str">
            <v>4-01-55168-D</v>
          </cell>
          <cell r="S8268" t="str">
            <v>1000</v>
          </cell>
          <cell r="T8268" t="str">
            <v/>
          </cell>
          <cell r="U8268">
            <v>4</v>
          </cell>
          <cell r="V8268">
            <v>0</v>
          </cell>
          <cell r="W8268">
            <v>0</v>
          </cell>
          <cell r="X8268">
            <v>0</v>
          </cell>
          <cell r="Y8268">
            <v>0</v>
          </cell>
          <cell r="Z8268" t="str">
            <v>26.12.2003 года по номиналу</v>
          </cell>
          <cell r="AA8268" t="str">
            <v>Андеррайтеры - Банк Зенит, ИК Регион, ТатИнК</v>
          </cell>
          <cell r="AB8268" t="str">
            <v>РТС</v>
          </cell>
          <cell r="AC8268" t="str">
            <v>Аукцион по определению ставки купона. Поручительство - Татфондбанк</v>
          </cell>
          <cell r="AD8268" t="str">
            <v>Публичное</v>
          </cell>
          <cell r="AE8268">
            <v>0</v>
          </cell>
          <cell r="AF8268">
            <v>0</v>
          </cell>
          <cell r="AG8268">
            <v>37764</v>
          </cell>
          <cell r="AH8268">
            <v>37799</v>
          </cell>
          <cell r="AI8268">
            <v>37802</v>
          </cell>
          <cell r="AJ8268">
            <v>37799</v>
          </cell>
          <cell r="AK8268">
            <v>595</v>
          </cell>
          <cell r="AL8268">
            <v>0</v>
          </cell>
          <cell r="AM8268">
            <v>0</v>
          </cell>
          <cell r="AN8268">
            <v>4</v>
          </cell>
          <cell r="AO8268">
            <v>0</v>
          </cell>
          <cell r="AP8268" t="str">
            <v>Россия</v>
          </cell>
          <cell r="AQ8268">
            <v>0</v>
          </cell>
          <cell r="AR8268" t="str">
            <v>0</v>
          </cell>
          <cell r="AS8268">
            <v>0</v>
          </cell>
          <cell r="AT8268">
            <v>249</v>
          </cell>
          <cell r="AU8268">
            <v>0</v>
          </cell>
          <cell r="AV8268">
            <v>0</v>
          </cell>
          <cell r="AW8268">
            <v>0</v>
          </cell>
          <cell r="AX8268">
            <v>0</v>
          </cell>
          <cell r="AY8268">
            <v>0</v>
          </cell>
          <cell r="AZ8268" t="str">
            <v/>
          </cell>
          <cell r="BA8268" t="str">
            <v/>
          </cell>
          <cell r="BB8268">
            <v>0</v>
          </cell>
          <cell r="BC8268">
            <v>0</v>
          </cell>
          <cell r="BD8268" t="str">
            <v/>
          </cell>
          <cell r="BE8268">
            <v>0</v>
          </cell>
          <cell r="BF8268">
            <v>0</v>
          </cell>
          <cell r="BG8268" t="str">
            <v/>
          </cell>
          <cell r="BH8268">
            <v>0</v>
          </cell>
          <cell r="BI8268">
            <v>0</v>
          </cell>
          <cell r="BJ8268" t="str">
            <v>-/-/-</v>
          </cell>
          <cell r="BK8268" t="str">
            <v/>
          </cell>
          <cell r="BL8268" t="str">
            <v/>
          </cell>
          <cell r="BM8268" t="str">
            <v/>
          </cell>
          <cell r="BN8268" t="str">
            <v/>
          </cell>
          <cell r="BO8268">
            <v>0</v>
          </cell>
          <cell r="BP8268">
            <v>0</v>
          </cell>
          <cell r="BQ8268" t="str">
            <v/>
          </cell>
          <cell r="BR8268" t="str">
            <v/>
          </cell>
          <cell r="BS8268" t="str">
            <v/>
          </cell>
          <cell r="BT8268" t="str">
            <v/>
          </cell>
        </row>
        <row r="8269">
          <cell r="B8269">
            <v>0</v>
          </cell>
          <cell r="C8269">
            <v>0</v>
          </cell>
          <cell r="D8269" t="str">
            <v/>
          </cell>
          <cell r="E8269">
            <v>0</v>
          </cell>
          <cell r="F8269">
            <v>0</v>
          </cell>
          <cell r="G8269">
            <v>0</v>
          </cell>
          <cell r="H8269">
            <v>0</v>
          </cell>
          <cell r="I8269">
            <v>0</v>
          </cell>
          <cell r="J8269">
            <v>0</v>
          </cell>
          <cell r="K8269" t="str">
            <v>Татнефтепродукт, 01</v>
          </cell>
          <cell r="L8269" t="str">
            <v>Нефтегазовая отрасль</v>
          </cell>
          <cell r="M8269">
            <v>15000000</v>
          </cell>
          <cell r="N8269" t="str">
            <v>RUB</v>
          </cell>
          <cell r="O8269" t="str">
            <v>Облигации</v>
          </cell>
          <cell r="P8269" t="str">
            <v>Погашена</v>
          </cell>
          <cell r="Q8269">
            <v>37935</v>
          </cell>
          <cell r="R8269" t="str">
            <v>4-01-55058-D</v>
          </cell>
          <cell r="S8269" t="str">
            <v>100</v>
          </cell>
          <cell r="T8269" t="str">
            <v/>
          </cell>
          <cell r="U8269">
            <v>0</v>
          </cell>
          <cell r="V8269">
            <v>0</v>
          </cell>
          <cell r="W8269">
            <v>0</v>
          </cell>
          <cell r="X8269">
            <v>0</v>
          </cell>
          <cell r="Y8269">
            <v>0</v>
          </cell>
          <cell r="Z8269" t="str">
            <v/>
          </cell>
          <cell r="AA8269" t="str">
            <v>Банк Ак Барс</v>
          </cell>
          <cell r="AB8269" t="str">
            <v/>
          </cell>
          <cell r="AC8269" t="str">
            <v>Срок обращения - 2 года</v>
          </cell>
          <cell r="AD8269" t="str">
            <v>Публичное</v>
          </cell>
          <cell r="AE8269">
            <v>0</v>
          </cell>
          <cell r="AF8269">
            <v>0</v>
          </cell>
          <cell r="AG8269">
            <v>37203</v>
          </cell>
          <cell r="AH8269">
            <v>37196</v>
          </cell>
          <cell r="AI8269">
            <v>37196</v>
          </cell>
          <cell r="AJ8269">
            <v>37196</v>
          </cell>
          <cell r="AK8269">
            <v>192</v>
          </cell>
          <cell r="AL8269">
            <v>0</v>
          </cell>
          <cell r="AM8269">
            <v>0</v>
          </cell>
          <cell r="AN8269">
            <v>4</v>
          </cell>
          <cell r="AO8269">
            <v>0</v>
          </cell>
          <cell r="AP8269" t="str">
            <v>Россия</v>
          </cell>
          <cell r="AQ8269">
            <v>0</v>
          </cell>
          <cell r="AR8269" t="str">
            <v>0</v>
          </cell>
          <cell r="AS8269">
            <v>0</v>
          </cell>
          <cell r="AT8269">
            <v>105</v>
          </cell>
          <cell r="AU8269">
            <v>0</v>
          </cell>
          <cell r="AV8269">
            <v>0</v>
          </cell>
          <cell r="AW8269">
            <v>0</v>
          </cell>
          <cell r="AX8269">
            <v>0</v>
          </cell>
          <cell r="AY8269">
            <v>0</v>
          </cell>
          <cell r="AZ8269" t="str">
            <v/>
          </cell>
          <cell r="BA8269" t="str">
            <v/>
          </cell>
          <cell r="BB8269">
            <v>0</v>
          </cell>
          <cell r="BC8269">
            <v>0</v>
          </cell>
          <cell r="BD8269" t="str">
            <v/>
          </cell>
          <cell r="BE8269">
            <v>0</v>
          </cell>
          <cell r="BF8269">
            <v>0</v>
          </cell>
          <cell r="BG8269" t="str">
            <v/>
          </cell>
          <cell r="BH8269">
            <v>0</v>
          </cell>
          <cell r="BI8269">
            <v>0</v>
          </cell>
          <cell r="BJ8269" t="str">
            <v>-/-/-</v>
          </cell>
          <cell r="BK8269" t="str">
            <v/>
          </cell>
          <cell r="BL8269" t="str">
            <v/>
          </cell>
          <cell r="BM8269" t="str">
            <v/>
          </cell>
          <cell r="BN8269" t="str">
            <v/>
          </cell>
          <cell r="BO8269">
            <v>0</v>
          </cell>
          <cell r="BP8269">
            <v>0</v>
          </cell>
          <cell r="BQ8269" t="str">
            <v/>
          </cell>
          <cell r="BR8269" t="str">
            <v/>
          </cell>
          <cell r="BS8269" t="str">
            <v/>
          </cell>
          <cell r="BT8269" t="str">
            <v/>
          </cell>
        </row>
        <row r="8270">
          <cell r="B8270">
            <v>0</v>
          </cell>
          <cell r="C8270">
            <v>0</v>
          </cell>
          <cell r="D8270" t="str">
            <v/>
          </cell>
          <cell r="E8270">
            <v>0</v>
          </cell>
          <cell r="F8270">
            <v>0</v>
          </cell>
          <cell r="G8270">
            <v>0</v>
          </cell>
          <cell r="H8270">
            <v>0</v>
          </cell>
          <cell r="I8270">
            <v>0</v>
          </cell>
          <cell r="J8270">
            <v>0</v>
          </cell>
          <cell r="K8270" t="str">
            <v>Татнефтепродукт, 02</v>
          </cell>
          <cell r="L8270" t="str">
            <v>Нефтегазовая отрасль</v>
          </cell>
          <cell r="M8270">
            <v>16000000</v>
          </cell>
          <cell r="N8270" t="str">
            <v>RUB</v>
          </cell>
          <cell r="O8270" t="str">
            <v>Облигации</v>
          </cell>
          <cell r="P8270" t="str">
            <v>Погашена</v>
          </cell>
          <cell r="Q8270">
            <v>37926</v>
          </cell>
          <cell r="R8270" t="str">
            <v>4-02-55058-D</v>
          </cell>
          <cell r="S8270" t="str">
            <v>500</v>
          </cell>
          <cell r="T8270" t="str">
            <v/>
          </cell>
          <cell r="U8270">
            <v>0</v>
          </cell>
          <cell r="V8270">
            <v>0</v>
          </cell>
          <cell r="W8270">
            <v>0</v>
          </cell>
          <cell r="X8270">
            <v>0</v>
          </cell>
          <cell r="Y8270">
            <v>0</v>
          </cell>
          <cell r="Z8270" t="str">
            <v/>
          </cell>
          <cell r="AA8270" t="str">
            <v>Банк Ак Барс</v>
          </cell>
          <cell r="AB8270" t="str">
            <v/>
          </cell>
          <cell r="AC8270" t="str">
            <v>Срок обращения - 2 года</v>
          </cell>
          <cell r="AD8270" t="str">
            <v>Публичное</v>
          </cell>
          <cell r="AE8270">
            <v>0</v>
          </cell>
          <cell r="AF8270">
            <v>0</v>
          </cell>
          <cell r="AG8270">
            <v>37203</v>
          </cell>
          <cell r="AH8270">
            <v>37196</v>
          </cell>
          <cell r="AI8270">
            <v>37196</v>
          </cell>
          <cell r="AJ8270">
            <v>37196</v>
          </cell>
          <cell r="AK8270">
            <v>193</v>
          </cell>
          <cell r="AL8270">
            <v>0</v>
          </cell>
          <cell r="AM8270">
            <v>0</v>
          </cell>
          <cell r="AN8270">
            <v>4</v>
          </cell>
          <cell r="AO8270">
            <v>0</v>
          </cell>
          <cell r="AP8270" t="str">
            <v>Россия</v>
          </cell>
          <cell r="AQ8270">
            <v>0</v>
          </cell>
          <cell r="AR8270" t="str">
            <v>0</v>
          </cell>
          <cell r="AS8270">
            <v>0</v>
          </cell>
          <cell r="AT8270">
            <v>105</v>
          </cell>
          <cell r="AU8270">
            <v>0</v>
          </cell>
          <cell r="AV8270">
            <v>0</v>
          </cell>
          <cell r="AW8270">
            <v>0</v>
          </cell>
          <cell r="AX8270">
            <v>0</v>
          </cell>
          <cell r="AY8270">
            <v>0</v>
          </cell>
          <cell r="AZ8270" t="str">
            <v/>
          </cell>
          <cell r="BA8270" t="str">
            <v/>
          </cell>
          <cell r="BB8270">
            <v>0</v>
          </cell>
          <cell r="BC8270">
            <v>0</v>
          </cell>
          <cell r="BD8270" t="str">
            <v/>
          </cell>
          <cell r="BE8270">
            <v>0</v>
          </cell>
          <cell r="BF8270">
            <v>0</v>
          </cell>
          <cell r="BG8270" t="str">
            <v/>
          </cell>
          <cell r="BH8270">
            <v>0</v>
          </cell>
          <cell r="BI8270">
            <v>0</v>
          </cell>
          <cell r="BJ8270" t="str">
            <v>-/-/-</v>
          </cell>
          <cell r="BK8270" t="str">
            <v/>
          </cell>
          <cell r="BL8270" t="str">
            <v/>
          </cell>
          <cell r="BM8270" t="str">
            <v/>
          </cell>
          <cell r="BN8270" t="str">
            <v/>
          </cell>
          <cell r="BO8270">
            <v>0</v>
          </cell>
          <cell r="BP8270">
            <v>0</v>
          </cell>
          <cell r="BQ8270" t="str">
            <v/>
          </cell>
          <cell r="BR8270" t="str">
            <v/>
          </cell>
          <cell r="BS8270" t="str">
            <v/>
          </cell>
          <cell r="BT8270" t="str">
            <v/>
          </cell>
        </row>
        <row r="8271">
          <cell r="B8271">
            <v>0</v>
          </cell>
          <cell r="C8271">
            <v>0</v>
          </cell>
          <cell r="D8271" t="str">
            <v/>
          </cell>
          <cell r="E8271">
            <v>0</v>
          </cell>
          <cell r="F8271">
            <v>0</v>
          </cell>
          <cell r="G8271">
            <v>0</v>
          </cell>
          <cell r="H8271">
            <v>0</v>
          </cell>
          <cell r="I8271">
            <v>0</v>
          </cell>
          <cell r="J8271">
            <v>0</v>
          </cell>
          <cell r="K8271" t="str">
            <v>Татнефтепродукт, 03</v>
          </cell>
          <cell r="L8271" t="str">
            <v>Нефтегазовая отрасль</v>
          </cell>
          <cell r="M8271">
            <v>19000000</v>
          </cell>
          <cell r="N8271" t="str">
            <v>RUB</v>
          </cell>
          <cell r="O8271" t="str">
            <v>Облигации</v>
          </cell>
          <cell r="P8271" t="str">
            <v>Погашена</v>
          </cell>
          <cell r="Q8271">
            <v>37926</v>
          </cell>
          <cell r="R8271" t="str">
            <v/>
          </cell>
          <cell r="S8271" t="str">
            <v>1000</v>
          </cell>
          <cell r="T8271" t="str">
            <v/>
          </cell>
          <cell r="U8271">
            <v>0</v>
          </cell>
          <cell r="V8271">
            <v>0</v>
          </cell>
          <cell r="W8271">
            <v>0</v>
          </cell>
          <cell r="X8271">
            <v>0</v>
          </cell>
          <cell r="Y8271">
            <v>0</v>
          </cell>
          <cell r="Z8271" t="str">
            <v/>
          </cell>
          <cell r="AA8271" t="str">
            <v>Банк Ак Барс</v>
          </cell>
          <cell r="AB8271" t="str">
            <v/>
          </cell>
          <cell r="AC8271" t="str">
            <v>Срок обращения - 2 года</v>
          </cell>
          <cell r="AD8271" t="str">
            <v>Публичное</v>
          </cell>
          <cell r="AE8271">
            <v>0</v>
          </cell>
          <cell r="AF8271">
            <v>0</v>
          </cell>
          <cell r="AG8271">
            <v>0</v>
          </cell>
          <cell r="AH8271">
            <v>37196</v>
          </cell>
          <cell r="AI8271">
            <v>37196</v>
          </cell>
          <cell r="AJ8271">
            <v>37196</v>
          </cell>
          <cell r="AK8271">
            <v>194</v>
          </cell>
          <cell r="AL8271">
            <v>0</v>
          </cell>
          <cell r="AM8271">
            <v>0</v>
          </cell>
          <cell r="AN8271">
            <v>4</v>
          </cell>
          <cell r="AO8271">
            <v>0</v>
          </cell>
          <cell r="AP8271" t="str">
            <v>Россия</v>
          </cell>
          <cell r="AQ8271">
            <v>0</v>
          </cell>
          <cell r="AR8271" t="str">
            <v>0</v>
          </cell>
          <cell r="AS8271">
            <v>0</v>
          </cell>
          <cell r="AT8271">
            <v>105</v>
          </cell>
          <cell r="AU8271">
            <v>0</v>
          </cell>
          <cell r="AV8271">
            <v>0</v>
          </cell>
          <cell r="AW8271">
            <v>0</v>
          </cell>
          <cell r="AX8271">
            <v>0</v>
          </cell>
          <cell r="AY8271">
            <v>0</v>
          </cell>
          <cell r="AZ8271" t="str">
            <v/>
          </cell>
          <cell r="BA8271" t="str">
            <v/>
          </cell>
          <cell r="BB8271">
            <v>0</v>
          </cell>
          <cell r="BC8271">
            <v>0</v>
          </cell>
          <cell r="BD8271" t="str">
            <v/>
          </cell>
          <cell r="BE8271">
            <v>0</v>
          </cell>
          <cell r="BF8271">
            <v>0</v>
          </cell>
          <cell r="BG8271" t="str">
            <v/>
          </cell>
          <cell r="BH8271">
            <v>0</v>
          </cell>
          <cell r="BI8271">
            <v>0</v>
          </cell>
          <cell r="BJ8271" t="str">
            <v>-/-/-</v>
          </cell>
          <cell r="BK8271" t="str">
            <v/>
          </cell>
          <cell r="BL8271" t="str">
            <v/>
          </cell>
          <cell r="BM8271" t="str">
            <v/>
          </cell>
          <cell r="BN8271" t="str">
            <v/>
          </cell>
          <cell r="BO8271">
            <v>0</v>
          </cell>
          <cell r="BP8271">
            <v>0</v>
          </cell>
          <cell r="BQ8271" t="str">
            <v/>
          </cell>
          <cell r="BR8271" t="str">
            <v/>
          </cell>
          <cell r="BS8271" t="str">
            <v/>
          </cell>
          <cell r="BT8271" t="str">
            <v/>
          </cell>
        </row>
        <row r="8272">
          <cell r="B8272">
            <v>1644003838</v>
          </cell>
          <cell r="C8272" t="str">
            <v>1021601623702</v>
          </cell>
          <cell r="D8272" t="str">
            <v/>
          </cell>
          <cell r="E8272" t="str">
            <v>NR</v>
          </cell>
          <cell r="F8272" t="str">
            <v>Baa3</v>
          </cell>
          <cell r="G8272" t="str">
            <v>BBB-</v>
          </cell>
          <cell r="H8272">
            <v>0</v>
          </cell>
          <cell r="I8272">
            <v>0</v>
          </cell>
          <cell r="J8272">
            <v>0</v>
          </cell>
          <cell r="K8272" t="str">
            <v>Татнефть, 01</v>
          </cell>
          <cell r="L8272" t="str">
            <v>Нефтегазовая отрасль</v>
          </cell>
          <cell r="M8272">
            <v>200000000</v>
          </cell>
          <cell r="N8272" t="str">
            <v>RUB</v>
          </cell>
          <cell r="O8272" t="str">
            <v>Облигации</v>
          </cell>
          <cell r="P8272" t="str">
            <v>Погашена</v>
          </cell>
          <cell r="Q8272">
            <v>38001</v>
          </cell>
          <cell r="R8272" t="str">
            <v>4-01-00161-A</v>
          </cell>
          <cell r="S8272" t="str">
            <v>100</v>
          </cell>
          <cell r="T8272" t="str">
            <v>ГКО-ОФЗ</v>
          </cell>
          <cell r="U8272">
            <v>2</v>
          </cell>
          <cell r="V8272">
            <v>0</v>
          </cell>
          <cell r="W8272">
            <v>0</v>
          </cell>
          <cell r="X8272">
            <v>0</v>
          </cell>
          <cell r="Y8272">
            <v>0</v>
          </cell>
          <cell r="Z8272" t="str">
            <v>выкуп по цене 108,25% от номинала 15.01.2003выкуп по цене 112,44% от номинала 15.07.2003выкуп по цене 115,77% от номинала 25.12.2003</v>
          </cell>
          <cell r="AA8272" t="str">
            <v>Банк Зенит, ИФК Солид</v>
          </cell>
          <cell r="AB8272" t="str">
            <v>Московская Биржа</v>
          </cell>
          <cell r="AC8272" t="str">
            <v/>
          </cell>
          <cell r="AD8272" t="str">
            <v>Публичное</v>
          </cell>
          <cell r="AE8272">
            <v>0</v>
          </cell>
          <cell r="AF8272">
            <v>0</v>
          </cell>
          <cell r="AG8272">
            <v>36931</v>
          </cell>
          <cell r="AH8272">
            <v>36957</v>
          </cell>
          <cell r="AI8272">
            <v>36957</v>
          </cell>
          <cell r="AJ8272">
            <v>36957</v>
          </cell>
          <cell r="AK8272">
            <v>50</v>
          </cell>
          <cell r="AL8272" t="str">
            <v/>
          </cell>
          <cell r="AM8272">
            <v>0</v>
          </cell>
          <cell r="AN8272">
            <v>4</v>
          </cell>
          <cell r="AO8272">
            <v>0</v>
          </cell>
          <cell r="AP8272" t="str">
            <v>Россия</v>
          </cell>
          <cell r="AQ8272">
            <v>0</v>
          </cell>
          <cell r="AR8272" t="str">
            <v>0</v>
          </cell>
          <cell r="AS8272">
            <v>0</v>
          </cell>
          <cell r="AT8272">
            <v>30</v>
          </cell>
          <cell r="AU8272">
            <v>0</v>
          </cell>
          <cell r="AV8272">
            <v>0</v>
          </cell>
          <cell r="AW8272">
            <v>0</v>
          </cell>
          <cell r="AX8272">
            <v>0</v>
          </cell>
          <cell r="AY8272">
            <v>0</v>
          </cell>
          <cell r="AZ8272" t="str">
            <v/>
          </cell>
          <cell r="BA8272" t="str">
            <v/>
          </cell>
          <cell r="BB8272">
            <v>0</v>
          </cell>
          <cell r="BC8272">
            <v>0</v>
          </cell>
          <cell r="BD8272" t="str">
            <v/>
          </cell>
          <cell r="BE8272">
            <v>0</v>
          </cell>
          <cell r="BF8272">
            <v>0</v>
          </cell>
          <cell r="BG8272" t="str">
            <v/>
          </cell>
          <cell r="BH8272">
            <v>0</v>
          </cell>
          <cell r="BI8272">
            <v>0</v>
          </cell>
          <cell r="BJ8272" t="str">
            <v>25.08.2006/29.01.2018/20.06.2018</v>
          </cell>
          <cell r="BK8272" t="str">
            <v>–/ruAAA</v>
          </cell>
          <cell r="BL8272" t="str">
            <v>–</v>
          </cell>
          <cell r="BM8272" t="str">
            <v>ruAAA</v>
          </cell>
          <cell r="BN8272" t="str">
            <v>–/2018-05-10</v>
          </cell>
          <cell r="BO8272">
            <v>0</v>
          </cell>
          <cell r="BP8272">
            <v>0</v>
          </cell>
          <cell r="BQ8272" t="str">
            <v/>
          </cell>
          <cell r="BR8272" t="str">
            <v/>
          </cell>
          <cell r="BS8272" t="str">
            <v/>
          </cell>
          <cell r="BT8272" t="str">
            <v/>
          </cell>
        </row>
        <row r="8273">
          <cell r="B8273">
            <v>1644003838</v>
          </cell>
          <cell r="C8273" t="str">
            <v>1021601623702</v>
          </cell>
          <cell r="D8273" t="str">
            <v>RU0008550132</v>
          </cell>
          <cell r="E8273" t="str">
            <v>NR</v>
          </cell>
          <cell r="F8273" t="str">
            <v>Baa3</v>
          </cell>
          <cell r="G8273" t="str">
            <v>BBB-</v>
          </cell>
          <cell r="H8273">
            <v>0</v>
          </cell>
          <cell r="I8273">
            <v>0</v>
          </cell>
          <cell r="J8273">
            <v>0</v>
          </cell>
          <cell r="K8273" t="str">
            <v>Татнефть, 02</v>
          </cell>
          <cell r="L8273" t="str">
            <v>Нефтегазовая отрасль</v>
          </cell>
          <cell r="M8273">
            <v>100000000</v>
          </cell>
          <cell r="N8273" t="str">
            <v>RUB</v>
          </cell>
          <cell r="O8273" t="str">
            <v>Облигации</v>
          </cell>
          <cell r="P8273" t="str">
            <v>Погашена</v>
          </cell>
          <cell r="Q8273">
            <v>38100</v>
          </cell>
          <cell r="R8273" t="str">
            <v>4-02-00161-A</v>
          </cell>
          <cell r="S8273" t="str">
            <v>1000</v>
          </cell>
          <cell r="T8273" t="str">
            <v/>
          </cell>
          <cell r="U8273">
            <v>4</v>
          </cell>
          <cell r="V8273">
            <v>0</v>
          </cell>
          <cell r="W8273">
            <v>0</v>
          </cell>
          <cell r="X8273">
            <v>0</v>
          </cell>
          <cell r="Y8273">
            <v>0</v>
          </cell>
          <cell r="Z8273" t="str">
            <v>выкуп по цене номинала 23.10.2002</v>
          </cell>
          <cell r="AA8273" t="str">
            <v>Банк ЗЕНИТ и ЗАО «ИФК Солид»</v>
          </cell>
          <cell r="AB8273" t="str">
            <v>Московская Биржа</v>
          </cell>
          <cell r="AC8273" t="str">
            <v/>
          </cell>
          <cell r="AD8273" t="str">
            <v>Публичное</v>
          </cell>
          <cell r="AE8273">
            <v>0</v>
          </cell>
          <cell r="AF8273">
            <v>0</v>
          </cell>
          <cell r="AG8273">
            <v>37344</v>
          </cell>
          <cell r="AH8273">
            <v>37370</v>
          </cell>
          <cell r="AI8273">
            <v>37370</v>
          </cell>
          <cell r="AJ8273">
            <v>37370</v>
          </cell>
          <cell r="AK8273">
            <v>51</v>
          </cell>
          <cell r="AL8273" t="str">
            <v/>
          </cell>
          <cell r="AM8273">
            <v>0</v>
          </cell>
          <cell r="AN8273">
            <v>4</v>
          </cell>
          <cell r="AO8273">
            <v>0</v>
          </cell>
          <cell r="AP8273" t="str">
            <v>Россия</v>
          </cell>
          <cell r="AQ8273">
            <v>0</v>
          </cell>
          <cell r="AR8273" t="str">
            <v>0</v>
          </cell>
          <cell r="AS8273">
            <v>0</v>
          </cell>
          <cell r="AT8273">
            <v>30</v>
          </cell>
          <cell r="AU8273">
            <v>0</v>
          </cell>
          <cell r="AV8273">
            <v>0</v>
          </cell>
          <cell r="AW8273">
            <v>0</v>
          </cell>
          <cell r="AX8273">
            <v>0</v>
          </cell>
          <cell r="AY8273">
            <v>0</v>
          </cell>
          <cell r="AZ8273" t="str">
            <v/>
          </cell>
          <cell r="BA8273" t="str">
            <v/>
          </cell>
          <cell r="BB8273">
            <v>0</v>
          </cell>
          <cell r="BC8273">
            <v>0</v>
          </cell>
          <cell r="BD8273" t="str">
            <v/>
          </cell>
          <cell r="BE8273">
            <v>0</v>
          </cell>
          <cell r="BF8273">
            <v>0</v>
          </cell>
          <cell r="BG8273" t="str">
            <v/>
          </cell>
          <cell r="BH8273">
            <v>0</v>
          </cell>
          <cell r="BI8273">
            <v>0</v>
          </cell>
          <cell r="BJ8273" t="str">
            <v>25.08.2006/29.01.2018/20.06.2018</v>
          </cell>
          <cell r="BK8273" t="str">
            <v>–/ruAAA</v>
          </cell>
          <cell r="BL8273" t="str">
            <v>–</v>
          </cell>
          <cell r="BM8273" t="str">
            <v>ruAAA</v>
          </cell>
          <cell r="BN8273" t="str">
            <v>–/2018-05-10</v>
          </cell>
          <cell r="BO8273">
            <v>0</v>
          </cell>
          <cell r="BP8273">
            <v>0</v>
          </cell>
          <cell r="BQ8273" t="str">
            <v/>
          </cell>
          <cell r="BR8273" t="str">
            <v/>
          </cell>
          <cell r="BS8273" t="str">
            <v/>
          </cell>
          <cell r="BT8273" t="str">
            <v/>
          </cell>
        </row>
        <row r="8274">
          <cell r="B8274">
            <v>1644003838</v>
          </cell>
          <cell r="C8274" t="str">
            <v>1021601623702</v>
          </cell>
          <cell r="D8274" t="str">
            <v>RU0008909171</v>
          </cell>
          <cell r="E8274" t="str">
            <v>NR</v>
          </cell>
          <cell r="F8274" t="str">
            <v>Baa3</v>
          </cell>
          <cell r="G8274" t="str">
            <v>BBB-</v>
          </cell>
          <cell r="H8274">
            <v>0</v>
          </cell>
          <cell r="I8274">
            <v>0</v>
          </cell>
          <cell r="J8274">
            <v>0</v>
          </cell>
          <cell r="K8274" t="str">
            <v>Татнефть, 03</v>
          </cell>
          <cell r="L8274" t="str">
            <v>Нефтегазовая отрасль</v>
          </cell>
          <cell r="M8274">
            <v>1500000000</v>
          </cell>
          <cell r="N8274" t="str">
            <v>RUB</v>
          </cell>
          <cell r="O8274" t="str">
            <v>Облигации</v>
          </cell>
          <cell r="P8274" t="str">
            <v>Погашена</v>
          </cell>
          <cell r="Q8274">
            <v>38899</v>
          </cell>
          <cell r="R8274" t="str">
            <v>4-03-00161-A</v>
          </cell>
          <cell r="S8274" t="str">
            <v>1000</v>
          </cell>
          <cell r="T8274" t="str">
            <v/>
          </cell>
          <cell r="U8274">
            <v>2</v>
          </cell>
          <cell r="V8274">
            <v>0</v>
          </cell>
          <cell r="W8274">
            <v>0</v>
          </cell>
          <cell r="X8274">
            <v>0</v>
          </cell>
          <cell r="Y8274">
            <v>0</v>
          </cell>
          <cell r="Z8274" t="str">
            <v/>
          </cell>
          <cell r="AA8274" t="str">
            <v>Организаторы - Банк Зенит, ИФК Солид.Андеррайтеры АБН АМРО Банк, Банк Москвы, МДМ-Банк,Промышленно-строительный банк, Урало-Сибирский Банк</v>
          </cell>
          <cell r="AB8274" t="str">
            <v>Московская Биржа</v>
          </cell>
          <cell r="AC8274" t="str">
            <v>Аукцион по определению ставки купона.Финансовый консультант - ИК Регион</v>
          </cell>
          <cell r="AD8274" t="str">
            <v>Публичное</v>
          </cell>
          <cell r="AE8274">
            <v>0</v>
          </cell>
          <cell r="AF8274">
            <v>0</v>
          </cell>
          <cell r="AG8274">
            <v>37782</v>
          </cell>
          <cell r="AH8274">
            <v>37804</v>
          </cell>
          <cell r="AI8274">
            <v>37804</v>
          </cell>
          <cell r="AJ8274">
            <v>37804</v>
          </cell>
          <cell r="AK8274">
            <v>612</v>
          </cell>
          <cell r="AL8274" t="str">
            <v/>
          </cell>
          <cell r="AM8274">
            <v>0</v>
          </cell>
          <cell r="AN8274">
            <v>4</v>
          </cell>
          <cell r="AO8274">
            <v>0</v>
          </cell>
          <cell r="AP8274" t="str">
            <v>Россия</v>
          </cell>
          <cell r="AQ8274">
            <v>0</v>
          </cell>
          <cell r="AR8274" t="str">
            <v>0</v>
          </cell>
          <cell r="AS8274">
            <v>0</v>
          </cell>
          <cell r="AT8274">
            <v>30</v>
          </cell>
          <cell r="AU8274">
            <v>0</v>
          </cell>
          <cell r="AV8274">
            <v>0</v>
          </cell>
          <cell r="AW8274">
            <v>0</v>
          </cell>
          <cell r="AX8274">
            <v>0</v>
          </cell>
          <cell r="AY8274">
            <v>0</v>
          </cell>
          <cell r="AZ8274" t="str">
            <v/>
          </cell>
          <cell r="BA8274" t="str">
            <v/>
          </cell>
          <cell r="BB8274">
            <v>0</v>
          </cell>
          <cell r="BC8274">
            <v>0</v>
          </cell>
          <cell r="BD8274" t="str">
            <v/>
          </cell>
          <cell r="BE8274">
            <v>0</v>
          </cell>
          <cell r="BF8274">
            <v>0</v>
          </cell>
          <cell r="BG8274" t="str">
            <v/>
          </cell>
          <cell r="BH8274">
            <v>0</v>
          </cell>
          <cell r="BI8274">
            <v>0</v>
          </cell>
          <cell r="BJ8274" t="str">
            <v>25.08.2006/29.01.2018/20.06.2018</v>
          </cell>
          <cell r="BK8274" t="str">
            <v>–/ruAAA</v>
          </cell>
          <cell r="BL8274" t="str">
            <v>–</v>
          </cell>
          <cell r="BM8274" t="str">
            <v>ruAAA</v>
          </cell>
          <cell r="BN8274" t="str">
            <v>–/2018-05-10</v>
          </cell>
          <cell r="BO8274">
            <v>0</v>
          </cell>
          <cell r="BP8274">
            <v>0</v>
          </cell>
          <cell r="BQ8274" t="str">
            <v/>
          </cell>
          <cell r="BR8274" t="str">
            <v/>
          </cell>
          <cell r="BS8274" t="str">
            <v/>
          </cell>
          <cell r="BT8274" t="str">
            <v/>
          </cell>
        </row>
        <row r="8275">
          <cell r="B8275">
            <v>1644003838</v>
          </cell>
          <cell r="C8275" t="str">
            <v>1021601623702</v>
          </cell>
          <cell r="D8275" t="str">
            <v/>
          </cell>
          <cell r="E8275" t="str">
            <v>NR</v>
          </cell>
          <cell r="F8275" t="str">
            <v>Baa3</v>
          </cell>
          <cell r="G8275" t="str">
            <v>BBB-</v>
          </cell>
          <cell r="H8275">
            <v>0</v>
          </cell>
          <cell r="I8275">
            <v>0</v>
          </cell>
          <cell r="J8275">
            <v>0</v>
          </cell>
          <cell r="K8275" t="str">
            <v>Татнефть, 9% 29oct2002, USD</v>
          </cell>
          <cell r="L8275" t="str">
            <v>Нефтегазовая отрасль</v>
          </cell>
          <cell r="M8275">
            <v>300000000</v>
          </cell>
          <cell r="N8275" t="str">
            <v>USD</v>
          </cell>
          <cell r="O8275" t="str">
            <v>Еврооблигации</v>
          </cell>
          <cell r="P8275" t="str">
            <v>Погашена</v>
          </cell>
          <cell r="Q8275">
            <v>37558</v>
          </cell>
          <cell r="R8275" t="str">
            <v/>
          </cell>
          <cell r="S8275" t="str">
            <v>1000</v>
          </cell>
          <cell r="T8275" t="str">
            <v/>
          </cell>
          <cell r="U8275">
            <v>2</v>
          </cell>
          <cell r="V8275">
            <v>0</v>
          </cell>
          <cell r="W8275">
            <v>0</v>
          </cell>
          <cell r="X8275">
            <v>0</v>
          </cell>
          <cell r="Y8275">
            <v>0</v>
          </cell>
          <cell r="Z8275" t="str">
            <v/>
          </cell>
          <cell r="AA8275" t="str">
            <v>Дрезднер Клейнворт Бенсон</v>
          </cell>
          <cell r="AB8275" t="str">
            <v/>
          </cell>
          <cell r="AC8275" t="str">
            <v/>
          </cell>
          <cell r="AD8275" t="str">
            <v>Публичное</v>
          </cell>
          <cell r="AE8275">
            <v>0</v>
          </cell>
          <cell r="AF8275">
            <v>0</v>
          </cell>
          <cell r="AG8275">
            <v>0</v>
          </cell>
          <cell r="AH8275">
            <v>0</v>
          </cell>
          <cell r="AI8275">
            <v>35732</v>
          </cell>
          <cell r="AJ8275">
            <v>0</v>
          </cell>
          <cell r="AK8275">
            <v>52</v>
          </cell>
          <cell r="AL8275">
            <v>0</v>
          </cell>
          <cell r="AM8275">
            <v>0</v>
          </cell>
          <cell r="AN8275">
            <v>4</v>
          </cell>
          <cell r="AO8275">
            <v>1000</v>
          </cell>
          <cell r="AP8275" t="str">
            <v>Россия</v>
          </cell>
          <cell r="AQ8275">
            <v>0</v>
          </cell>
          <cell r="AR8275" t="str">
            <v>0</v>
          </cell>
          <cell r="AS8275" t="str">
            <v>100000</v>
          </cell>
          <cell r="AT8275">
            <v>30</v>
          </cell>
          <cell r="AU8275">
            <v>0</v>
          </cell>
          <cell r="AV8275">
            <v>0</v>
          </cell>
          <cell r="AW8275">
            <v>0</v>
          </cell>
          <cell r="AX8275">
            <v>0</v>
          </cell>
          <cell r="AY8275">
            <v>0</v>
          </cell>
          <cell r="AZ8275" t="str">
            <v/>
          </cell>
          <cell r="BA8275" t="str">
            <v/>
          </cell>
          <cell r="BB8275">
            <v>0</v>
          </cell>
          <cell r="BC8275">
            <v>0</v>
          </cell>
          <cell r="BD8275" t="str">
            <v/>
          </cell>
          <cell r="BE8275">
            <v>0</v>
          </cell>
          <cell r="BF8275">
            <v>0</v>
          </cell>
          <cell r="BG8275" t="str">
            <v/>
          </cell>
          <cell r="BH8275">
            <v>0</v>
          </cell>
          <cell r="BI8275">
            <v>0</v>
          </cell>
          <cell r="BJ8275" t="str">
            <v>25.08.2006/29.01.2018/20.06.2018</v>
          </cell>
          <cell r="BK8275" t="str">
            <v>–/ruAAA</v>
          </cell>
          <cell r="BL8275" t="str">
            <v>–</v>
          </cell>
          <cell r="BM8275" t="str">
            <v>ruAAA</v>
          </cell>
          <cell r="BN8275" t="str">
            <v>–/2018-05-10</v>
          </cell>
          <cell r="BO8275">
            <v>0</v>
          </cell>
          <cell r="BP8275">
            <v>0</v>
          </cell>
          <cell r="BQ8275" t="str">
            <v/>
          </cell>
          <cell r="BR8275" t="str">
            <v/>
          </cell>
          <cell r="BS8275" t="str">
            <v/>
          </cell>
          <cell r="BT8275" t="str">
            <v/>
          </cell>
        </row>
        <row r="8276">
          <cell r="B8276">
            <v>1644003838</v>
          </cell>
          <cell r="C8276" t="str">
            <v>1021601623702</v>
          </cell>
          <cell r="D8276" t="str">
            <v>RU000A0JR1T7</v>
          </cell>
          <cell r="E8276" t="str">
            <v>NR</v>
          </cell>
          <cell r="F8276" t="str">
            <v>Baa3</v>
          </cell>
          <cell r="G8276" t="str">
            <v>BBB-</v>
          </cell>
          <cell r="H8276">
            <v>0</v>
          </cell>
          <cell r="I8276">
            <v>0</v>
          </cell>
          <cell r="J8276">
            <v>0</v>
          </cell>
          <cell r="K8276" t="str">
            <v>Татнефть, БО-01</v>
          </cell>
          <cell r="L8276" t="str">
            <v>Нефтегазовая отрасль</v>
          </cell>
          <cell r="M8276">
            <v>5000000000</v>
          </cell>
          <cell r="N8276" t="str">
            <v>RUB</v>
          </cell>
          <cell r="O8276" t="str">
            <v>Облигации</v>
          </cell>
          <cell r="P8276" t="str">
            <v>Погашена</v>
          </cell>
          <cell r="Q8276">
            <v>41537</v>
          </cell>
          <cell r="R8276" t="str">
            <v>4B02-01-00161-A</v>
          </cell>
          <cell r="S8276" t="str">
            <v>1000</v>
          </cell>
          <cell r="T8276" t="str">
            <v/>
          </cell>
          <cell r="U8276">
            <v>2</v>
          </cell>
          <cell r="V8276">
            <v>0</v>
          </cell>
          <cell r="W8276">
            <v>0</v>
          </cell>
          <cell r="X8276">
            <v>0</v>
          </cell>
          <cell r="Y8276">
            <v>0</v>
          </cell>
          <cell r="Z8276" t="str">
            <v/>
          </cell>
          <cell r="AA8276" t="str">
            <v>Организатор - Банк ЗЕНИТСо-организатор -Сбербанк, андеррайтеры:  Глобэкс Банк, Уралсиб УК, РОНИН соандеррайтеры: Промсвязьбанк, Нордеа Банк, СКБ-Банк, ВТБ Капитал, Азиатско-Тихоокеанский Банк.</v>
          </cell>
          <cell r="AB8276" t="str">
            <v>Московская Биржа (А1)</v>
          </cell>
          <cell r="AC8276" t="str">
            <v>биржевые облигации"Татнефть" направит 50 млрд рублей на строительство второй очереди нефтеперерабатывающего и нефтехимического комплекса "Танеко" в Нижнекамске.По данным торговой системы ММВБ, с облигациями в день размещения компании зафиксировано 46 сделок. В ходе формирования книги заявок было получено 58 предложений о приобретении облигаций. Общий спрос превысил 9,5 млрд рублей.</v>
          </cell>
          <cell r="AD8276" t="str">
            <v>Публичное</v>
          </cell>
          <cell r="AE8276">
            <v>100</v>
          </cell>
          <cell r="AF8276">
            <v>0</v>
          </cell>
          <cell r="AG8276">
            <v>40389</v>
          </cell>
          <cell r="AH8276">
            <v>40445</v>
          </cell>
          <cell r="AI8276">
            <v>40445</v>
          </cell>
          <cell r="AJ8276">
            <v>40448</v>
          </cell>
          <cell r="AK8276">
            <v>13006</v>
          </cell>
          <cell r="AL8276" t="str">
            <v>RU000A0JR1T7</v>
          </cell>
          <cell r="AM8276">
            <v>0</v>
          </cell>
          <cell r="AN8276">
            <v>4</v>
          </cell>
          <cell r="AO8276">
            <v>0</v>
          </cell>
          <cell r="AP8276" t="str">
            <v>Россия</v>
          </cell>
          <cell r="AQ8276">
            <v>0</v>
          </cell>
          <cell r="AR8276" t="str">
            <v>0</v>
          </cell>
          <cell r="AS8276">
            <v>0</v>
          </cell>
          <cell r="AT8276">
            <v>30</v>
          </cell>
          <cell r="AU8276">
            <v>0</v>
          </cell>
          <cell r="AV8276" t="str">
            <v>Actual/365 (Actual/365F)</v>
          </cell>
          <cell r="AW8276">
            <v>0</v>
          </cell>
          <cell r="AX8276">
            <v>0</v>
          </cell>
          <cell r="AY8276">
            <v>0</v>
          </cell>
          <cell r="AZ8276" t="str">
            <v/>
          </cell>
          <cell r="BA8276" t="str">
            <v/>
          </cell>
          <cell r="BB8276">
            <v>0</v>
          </cell>
          <cell r="BC8276">
            <v>0</v>
          </cell>
          <cell r="BD8276" t="str">
            <v/>
          </cell>
          <cell r="BE8276">
            <v>0</v>
          </cell>
          <cell r="BF8276">
            <v>0</v>
          </cell>
          <cell r="BG8276" t="str">
            <v/>
          </cell>
          <cell r="BH8276">
            <v>0</v>
          </cell>
          <cell r="BI8276">
            <v>0</v>
          </cell>
          <cell r="BJ8276" t="str">
            <v>25.08.2006/29.01.2018/20.06.2018</v>
          </cell>
          <cell r="BK8276" t="str">
            <v>–/ruAAA</v>
          </cell>
          <cell r="BL8276" t="str">
            <v>–</v>
          </cell>
          <cell r="BM8276" t="str">
            <v>ruAAA</v>
          </cell>
          <cell r="BN8276" t="str">
            <v>–/2018-05-10</v>
          </cell>
          <cell r="BO8276">
            <v>0</v>
          </cell>
          <cell r="BP8276">
            <v>0</v>
          </cell>
          <cell r="BQ8276" t="str">
            <v/>
          </cell>
          <cell r="BR8276" t="str">
            <v/>
          </cell>
          <cell r="BS8276" t="str">
            <v/>
          </cell>
          <cell r="BT8276" t="str">
            <v/>
          </cell>
        </row>
        <row r="8277">
          <cell r="B8277">
            <v>1644003838</v>
          </cell>
          <cell r="C8277" t="str">
            <v>1021601623702</v>
          </cell>
          <cell r="D8277" t="str">
            <v/>
          </cell>
          <cell r="E8277" t="str">
            <v>NR</v>
          </cell>
          <cell r="F8277" t="str">
            <v>Baa3</v>
          </cell>
          <cell r="G8277" t="str">
            <v>BBB-</v>
          </cell>
          <cell r="H8277">
            <v>0</v>
          </cell>
          <cell r="I8277">
            <v>0</v>
          </cell>
          <cell r="J8277">
            <v>0</v>
          </cell>
          <cell r="K8277" t="str">
            <v>Татнефть, БО-02</v>
          </cell>
          <cell r="L8277" t="str">
            <v>Нефтегазовая отрасль</v>
          </cell>
          <cell r="M8277">
            <v>5000000000</v>
          </cell>
          <cell r="N8277" t="str">
            <v>RUB</v>
          </cell>
          <cell r="O8277" t="str">
            <v>Облигации</v>
          </cell>
          <cell r="P8277" t="str">
            <v>Аннулирована</v>
          </cell>
          <cell r="Q8277">
            <v>0</v>
          </cell>
          <cell r="R8277" t="str">
            <v>4B02-02-00161-A</v>
          </cell>
          <cell r="S8277" t="str">
            <v>1000</v>
          </cell>
          <cell r="T8277" t="str">
            <v/>
          </cell>
          <cell r="U8277">
            <v>0</v>
          </cell>
          <cell r="V8277">
            <v>0</v>
          </cell>
          <cell r="W8277">
            <v>0</v>
          </cell>
          <cell r="X8277">
            <v>0</v>
          </cell>
          <cell r="Y8277">
            <v>0</v>
          </cell>
          <cell r="Z8277" t="str">
            <v/>
          </cell>
          <cell r="AA8277" t="str">
            <v>Организатор - Банк ЗЕНИТ</v>
          </cell>
          <cell r="AB8277" t="str">
            <v/>
          </cell>
          <cell r="AC8277" t="str">
            <v>Срок обращения - 3 года
25.12.2014 принято решение отказаться от размещения облигаций.</v>
          </cell>
          <cell r="AD8277" t="str">
            <v>Публичное</v>
          </cell>
          <cell r="AE8277">
            <v>100</v>
          </cell>
          <cell r="AF8277">
            <v>0</v>
          </cell>
          <cell r="AG8277">
            <v>40389</v>
          </cell>
          <cell r="AH8277">
            <v>0</v>
          </cell>
          <cell r="AI8277">
            <v>0</v>
          </cell>
          <cell r="AJ8277">
            <v>0</v>
          </cell>
          <cell r="AK8277">
            <v>13008</v>
          </cell>
          <cell r="AL8277">
            <v>0</v>
          </cell>
          <cell r="AM8277">
            <v>0</v>
          </cell>
          <cell r="AN8277">
            <v>4</v>
          </cell>
          <cell r="AO8277">
            <v>0</v>
          </cell>
          <cell r="AP8277" t="str">
            <v>Россия</v>
          </cell>
          <cell r="AQ8277">
            <v>0</v>
          </cell>
          <cell r="AR8277" t="str">
            <v>1000</v>
          </cell>
          <cell r="AS8277">
            <v>0</v>
          </cell>
          <cell r="AT8277">
            <v>30</v>
          </cell>
          <cell r="AU8277">
            <v>0</v>
          </cell>
          <cell r="AV8277">
            <v>0</v>
          </cell>
          <cell r="AW8277">
            <v>0</v>
          </cell>
          <cell r="AX8277">
            <v>0</v>
          </cell>
          <cell r="AY8277">
            <v>0</v>
          </cell>
          <cell r="AZ8277" t="str">
            <v/>
          </cell>
          <cell r="BA8277" t="str">
            <v/>
          </cell>
          <cell r="BB8277">
            <v>0</v>
          </cell>
          <cell r="BC8277">
            <v>0</v>
          </cell>
          <cell r="BD8277" t="str">
            <v/>
          </cell>
          <cell r="BE8277">
            <v>0</v>
          </cell>
          <cell r="BF8277">
            <v>0</v>
          </cell>
          <cell r="BG8277" t="str">
            <v/>
          </cell>
          <cell r="BH8277">
            <v>0</v>
          </cell>
          <cell r="BI8277">
            <v>0</v>
          </cell>
          <cell r="BJ8277" t="str">
            <v>25.08.2006/29.01.2018/20.06.2018</v>
          </cell>
          <cell r="BK8277" t="str">
            <v>–/ruAAA</v>
          </cell>
          <cell r="BL8277" t="str">
            <v>–</v>
          </cell>
          <cell r="BM8277" t="str">
            <v>ruAAA</v>
          </cell>
          <cell r="BN8277" t="str">
            <v>–/2018-05-10</v>
          </cell>
          <cell r="BO8277">
            <v>0</v>
          </cell>
          <cell r="BP8277">
            <v>0</v>
          </cell>
          <cell r="BQ8277" t="str">
            <v/>
          </cell>
          <cell r="BR8277" t="str">
            <v/>
          </cell>
          <cell r="BS8277" t="str">
            <v/>
          </cell>
          <cell r="BT8277" t="str">
            <v/>
          </cell>
        </row>
        <row r="8278">
          <cell r="B8278">
            <v>1644003838</v>
          </cell>
          <cell r="C8278" t="str">
            <v>1021601623702</v>
          </cell>
          <cell r="D8278" t="str">
            <v/>
          </cell>
          <cell r="E8278" t="str">
            <v>NR</v>
          </cell>
          <cell r="F8278" t="str">
            <v>Baa3</v>
          </cell>
          <cell r="G8278" t="str">
            <v>BBB-</v>
          </cell>
          <cell r="H8278">
            <v>0</v>
          </cell>
          <cell r="I8278">
            <v>0</v>
          </cell>
          <cell r="J8278">
            <v>0</v>
          </cell>
          <cell r="K8278" t="str">
            <v>Татнефть, БО-03</v>
          </cell>
          <cell r="L8278" t="str">
            <v>Нефтегазовая отрасль</v>
          </cell>
          <cell r="M8278">
            <v>5000000000</v>
          </cell>
          <cell r="N8278" t="str">
            <v>RUB</v>
          </cell>
          <cell r="O8278" t="str">
            <v>Облигации</v>
          </cell>
          <cell r="P8278" t="str">
            <v>Аннулирована</v>
          </cell>
          <cell r="Q8278">
            <v>0</v>
          </cell>
          <cell r="R8278" t="str">
            <v>4B02-03-00161-A</v>
          </cell>
          <cell r="S8278" t="str">
            <v>1000</v>
          </cell>
          <cell r="T8278" t="str">
            <v/>
          </cell>
          <cell r="U8278">
            <v>0</v>
          </cell>
          <cell r="V8278">
            <v>0</v>
          </cell>
          <cell r="W8278">
            <v>0</v>
          </cell>
          <cell r="X8278">
            <v>0</v>
          </cell>
          <cell r="Y8278">
            <v>0</v>
          </cell>
          <cell r="Z8278" t="str">
            <v/>
          </cell>
          <cell r="AA8278" t="str">
            <v>Организатор - Банк ЗЕНИТ</v>
          </cell>
          <cell r="AB8278" t="str">
            <v>Московская Биржа</v>
          </cell>
          <cell r="AC8278" t="str">
            <v>Срок обращения - 3 года</v>
          </cell>
          <cell r="AD8278" t="str">
            <v>Публичное</v>
          </cell>
          <cell r="AE8278">
            <v>100</v>
          </cell>
          <cell r="AF8278">
            <v>0</v>
          </cell>
          <cell r="AG8278">
            <v>40389</v>
          </cell>
          <cell r="AH8278">
            <v>0</v>
          </cell>
          <cell r="AI8278">
            <v>0</v>
          </cell>
          <cell r="AJ8278">
            <v>0</v>
          </cell>
          <cell r="AK8278">
            <v>13007</v>
          </cell>
          <cell r="AL8278" t="str">
            <v/>
          </cell>
          <cell r="AM8278">
            <v>0</v>
          </cell>
          <cell r="AN8278">
            <v>4</v>
          </cell>
          <cell r="AO8278">
            <v>0</v>
          </cell>
          <cell r="AP8278" t="str">
            <v>Россия</v>
          </cell>
          <cell r="AQ8278">
            <v>0</v>
          </cell>
          <cell r="AR8278" t="str">
            <v>1000</v>
          </cell>
          <cell r="AS8278">
            <v>0</v>
          </cell>
          <cell r="AT8278">
            <v>30</v>
          </cell>
          <cell r="AU8278">
            <v>0</v>
          </cell>
          <cell r="AV8278">
            <v>0</v>
          </cell>
          <cell r="AW8278">
            <v>0</v>
          </cell>
          <cell r="AX8278">
            <v>0</v>
          </cell>
          <cell r="AY8278">
            <v>0</v>
          </cell>
          <cell r="AZ8278" t="str">
            <v/>
          </cell>
          <cell r="BA8278" t="str">
            <v/>
          </cell>
          <cell r="BB8278">
            <v>0</v>
          </cell>
          <cell r="BC8278">
            <v>0</v>
          </cell>
          <cell r="BD8278" t="str">
            <v/>
          </cell>
          <cell r="BE8278">
            <v>0</v>
          </cell>
          <cell r="BF8278">
            <v>0</v>
          </cell>
          <cell r="BG8278" t="str">
            <v/>
          </cell>
          <cell r="BH8278">
            <v>0</v>
          </cell>
          <cell r="BI8278">
            <v>0</v>
          </cell>
          <cell r="BJ8278" t="str">
            <v>25.08.2006/29.01.2018/20.06.2018</v>
          </cell>
          <cell r="BK8278" t="str">
            <v>–/ruAAA</v>
          </cell>
          <cell r="BL8278" t="str">
            <v>–</v>
          </cell>
          <cell r="BM8278" t="str">
            <v>ruAAA</v>
          </cell>
          <cell r="BN8278" t="str">
            <v>–/2018-05-10</v>
          </cell>
          <cell r="BO8278">
            <v>0</v>
          </cell>
          <cell r="BP8278">
            <v>0</v>
          </cell>
          <cell r="BQ8278" t="str">
            <v/>
          </cell>
          <cell r="BR8278" t="str">
            <v/>
          </cell>
          <cell r="BS8278" t="str">
            <v/>
          </cell>
          <cell r="BT8278" t="str">
            <v/>
          </cell>
        </row>
        <row r="8279">
          <cell r="B8279">
            <v>1644003838</v>
          </cell>
          <cell r="C8279" t="str">
            <v>1021601623702</v>
          </cell>
          <cell r="D8279" t="str">
            <v/>
          </cell>
          <cell r="E8279" t="str">
            <v>NR</v>
          </cell>
          <cell r="F8279" t="str">
            <v>Baa3</v>
          </cell>
          <cell r="G8279" t="str">
            <v>BBB-</v>
          </cell>
          <cell r="H8279">
            <v>0</v>
          </cell>
          <cell r="I8279">
            <v>0</v>
          </cell>
          <cell r="J8279">
            <v>0</v>
          </cell>
          <cell r="K8279" t="str">
            <v>Татнефть, БО-04</v>
          </cell>
          <cell r="L8279" t="str">
            <v>Нефтегазовая отрасль</v>
          </cell>
          <cell r="M8279">
            <v>5000000000</v>
          </cell>
          <cell r="N8279" t="str">
            <v>RUB</v>
          </cell>
          <cell r="O8279" t="str">
            <v>Облигации</v>
          </cell>
          <cell r="P8279" t="str">
            <v>Аннулирована</v>
          </cell>
          <cell r="Q8279">
            <v>0</v>
          </cell>
          <cell r="R8279" t="str">
            <v>4B02-04-00161-A</v>
          </cell>
          <cell r="S8279" t="str">
            <v>1000</v>
          </cell>
          <cell r="T8279" t="str">
            <v/>
          </cell>
          <cell r="U8279">
            <v>0</v>
          </cell>
          <cell r="V8279">
            <v>0</v>
          </cell>
          <cell r="W8279">
            <v>0</v>
          </cell>
          <cell r="X8279">
            <v>0</v>
          </cell>
          <cell r="Y8279">
            <v>0</v>
          </cell>
          <cell r="Z8279" t="str">
            <v/>
          </cell>
          <cell r="AA8279" t="str">
            <v>Организатор - Банк ЗЕНИТ</v>
          </cell>
          <cell r="AB8279" t="str">
            <v/>
          </cell>
          <cell r="AC8279" t="str">
            <v>Срок обращения - 3 года25.12.2014 принято решение отказаться от размещения облигаций.</v>
          </cell>
          <cell r="AD8279" t="str">
            <v>Публичное</v>
          </cell>
          <cell r="AE8279">
            <v>100</v>
          </cell>
          <cell r="AF8279">
            <v>0</v>
          </cell>
          <cell r="AG8279">
            <v>40389</v>
          </cell>
          <cell r="AH8279">
            <v>0</v>
          </cell>
          <cell r="AI8279">
            <v>0</v>
          </cell>
          <cell r="AJ8279">
            <v>0</v>
          </cell>
          <cell r="AK8279">
            <v>13009</v>
          </cell>
          <cell r="AL8279">
            <v>0</v>
          </cell>
          <cell r="AM8279">
            <v>0</v>
          </cell>
          <cell r="AN8279">
            <v>4</v>
          </cell>
          <cell r="AO8279">
            <v>0</v>
          </cell>
          <cell r="AP8279" t="str">
            <v>Россия</v>
          </cell>
          <cell r="AQ8279">
            <v>0</v>
          </cell>
          <cell r="AR8279" t="str">
            <v>1000</v>
          </cell>
          <cell r="AS8279">
            <v>0</v>
          </cell>
          <cell r="AT8279">
            <v>30</v>
          </cell>
          <cell r="AU8279">
            <v>0</v>
          </cell>
          <cell r="AV8279">
            <v>0</v>
          </cell>
          <cell r="AW8279">
            <v>0</v>
          </cell>
          <cell r="AX8279">
            <v>0</v>
          </cell>
          <cell r="AY8279">
            <v>0</v>
          </cell>
          <cell r="AZ8279" t="str">
            <v/>
          </cell>
          <cell r="BA8279" t="str">
            <v/>
          </cell>
          <cell r="BB8279">
            <v>0</v>
          </cell>
          <cell r="BC8279">
            <v>0</v>
          </cell>
          <cell r="BD8279" t="str">
            <v/>
          </cell>
          <cell r="BE8279">
            <v>0</v>
          </cell>
          <cell r="BF8279">
            <v>0</v>
          </cell>
          <cell r="BG8279" t="str">
            <v/>
          </cell>
          <cell r="BH8279">
            <v>0</v>
          </cell>
          <cell r="BI8279">
            <v>0</v>
          </cell>
          <cell r="BJ8279" t="str">
            <v>25.08.2006/29.01.2018/20.06.2018</v>
          </cell>
          <cell r="BK8279" t="str">
            <v>–/ruAAA</v>
          </cell>
          <cell r="BL8279" t="str">
            <v>–</v>
          </cell>
          <cell r="BM8279" t="str">
            <v>ruAAA</v>
          </cell>
          <cell r="BN8279" t="str">
            <v>–/2018-05-10</v>
          </cell>
          <cell r="BO8279">
            <v>0</v>
          </cell>
          <cell r="BP8279">
            <v>0</v>
          </cell>
          <cell r="BQ8279" t="str">
            <v/>
          </cell>
          <cell r="BR8279" t="str">
            <v/>
          </cell>
          <cell r="BS8279" t="str">
            <v/>
          </cell>
          <cell r="BT8279" t="str">
            <v/>
          </cell>
        </row>
        <row r="8280">
          <cell r="B8280">
            <v>1644003838</v>
          </cell>
          <cell r="C8280" t="str">
            <v>1021601623702</v>
          </cell>
          <cell r="D8280" t="str">
            <v/>
          </cell>
          <cell r="E8280" t="str">
            <v>NR</v>
          </cell>
          <cell r="F8280" t="str">
            <v>Baa3</v>
          </cell>
          <cell r="G8280" t="str">
            <v>BBB-</v>
          </cell>
          <cell r="H8280">
            <v>0</v>
          </cell>
          <cell r="I8280">
            <v>0</v>
          </cell>
          <cell r="J8280">
            <v>0</v>
          </cell>
          <cell r="K8280" t="str">
            <v>Татнефть, БО-05</v>
          </cell>
          <cell r="L8280" t="str">
            <v>Нефтегазовая отрасль</v>
          </cell>
          <cell r="M8280">
            <v>5000000000</v>
          </cell>
          <cell r="N8280" t="str">
            <v>RUB</v>
          </cell>
          <cell r="O8280" t="str">
            <v>Облигации</v>
          </cell>
          <cell r="P8280" t="str">
            <v>Аннулирована</v>
          </cell>
          <cell r="Q8280">
            <v>0</v>
          </cell>
          <cell r="R8280" t="str">
            <v>4B02-05-00161-A</v>
          </cell>
          <cell r="S8280" t="str">
            <v>1000</v>
          </cell>
          <cell r="T8280" t="str">
            <v/>
          </cell>
          <cell r="U8280">
            <v>0</v>
          </cell>
          <cell r="V8280">
            <v>0</v>
          </cell>
          <cell r="W8280">
            <v>0</v>
          </cell>
          <cell r="X8280">
            <v>0</v>
          </cell>
          <cell r="Y8280">
            <v>0</v>
          </cell>
          <cell r="Z8280" t="str">
            <v/>
          </cell>
          <cell r="AA8280" t="str">
            <v>Организатор - Банк ЗЕНИТ</v>
          </cell>
          <cell r="AB8280" t="str">
            <v/>
          </cell>
          <cell r="AC8280" t="str">
            <v>Срок обращения - 3 года
25.12.2014 принято решение отказаться от размещения облигаций.</v>
          </cell>
          <cell r="AD8280" t="str">
            <v>Публичное</v>
          </cell>
          <cell r="AE8280">
            <v>100</v>
          </cell>
          <cell r="AF8280">
            <v>0</v>
          </cell>
          <cell r="AG8280">
            <v>40389</v>
          </cell>
          <cell r="AH8280">
            <v>0</v>
          </cell>
          <cell r="AI8280">
            <v>0</v>
          </cell>
          <cell r="AJ8280">
            <v>0</v>
          </cell>
          <cell r="AK8280">
            <v>13010</v>
          </cell>
          <cell r="AL8280">
            <v>0</v>
          </cell>
          <cell r="AM8280">
            <v>0</v>
          </cell>
          <cell r="AN8280">
            <v>4</v>
          </cell>
          <cell r="AO8280">
            <v>0</v>
          </cell>
          <cell r="AP8280" t="str">
            <v>Россия</v>
          </cell>
          <cell r="AQ8280">
            <v>0</v>
          </cell>
          <cell r="AR8280" t="str">
            <v>1000</v>
          </cell>
          <cell r="AS8280">
            <v>0</v>
          </cell>
          <cell r="AT8280">
            <v>30</v>
          </cell>
          <cell r="AU8280">
            <v>0</v>
          </cell>
          <cell r="AV8280">
            <v>0</v>
          </cell>
          <cell r="AW8280">
            <v>0</v>
          </cell>
          <cell r="AX8280">
            <v>0</v>
          </cell>
          <cell r="AY8280">
            <v>0</v>
          </cell>
          <cell r="AZ8280" t="str">
            <v/>
          </cell>
          <cell r="BA8280" t="str">
            <v/>
          </cell>
          <cell r="BB8280">
            <v>0</v>
          </cell>
          <cell r="BC8280">
            <v>0</v>
          </cell>
          <cell r="BD8280" t="str">
            <v/>
          </cell>
          <cell r="BE8280">
            <v>0</v>
          </cell>
          <cell r="BF8280">
            <v>0</v>
          </cell>
          <cell r="BG8280" t="str">
            <v/>
          </cell>
          <cell r="BH8280">
            <v>0</v>
          </cell>
          <cell r="BI8280">
            <v>0</v>
          </cell>
          <cell r="BJ8280" t="str">
            <v>25.08.2006/29.01.2018/20.06.2018</v>
          </cell>
          <cell r="BK8280" t="str">
            <v>–/ruAAA</v>
          </cell>
          <cell r="BL8280" t="str">
            <v>–</v>
          </cell>
          <cell r="BM8280" t="str">
            <v>ruAAA</v>
          </cell>
          <cell r="BN8280" t="str">
            <v>–/2018-05-10</v>
          </cell>
          <cell r="BO8280">
            <v>0</v>
          </cell>
          <cell r="BP8280">
            <v>0</v>
          </cell>
          <cell r="BQ8280" t="str">
            <v/>
          </cell>
          <cell r="BR8280" t="str">
            <v/>
          </cell>
          <cell r="BS8280" t="str">
            <v/>
          </cell>
          <cell r="BT8280" t="str">
            <v/>
          </cell>
        </row>
        <row r="8281">
          <cell r="B8281">
            <v>1644003838</v>
          </cell>
          <cell r="C8281" t="str">
            <v>1021601623702</v>
          </cell>
          <cell r="D8281" t="str">
            <v/>
          </cell>
          <cell r="E8281" t="str">
            <v>NR</v>
          </cell>
          <cell r="F8281" t="str">
            <v>Baa3</v>
          </cell>
          <cell r="G8281" t="str">
            <v>BBB-</v>
          </cell>
          <cell r="H8281">
            <v>0</v>
          </cell>
          <cell r="I8281">
            <v>0</v>
          </cell>
          <cell r="J8281">
            <v>0</v>
          </cell>
          <cell r="K8281" t="str">
            <v>Татнефть, БО-06</v>
          </cell>
          <cell r="L8281" t="str">
            <v>Нефтегазовая отрасль</v>
          </cell>
          <cell r="M8281">
            <v>5000000000</v>
          </cell>
          <cell r="N8281" t="str">
            <v>RUB</v>
          </cell>
          <cell r="O8281" t="str">
            <v>Облигации</v>
          </cell>
          <cell r="P8281" t="str">
            <v>Аннулирована</v>
          </cell>
          <cell r="Q8281">
            <v>0</v>
          </cell>
          <cell r="R8281" t="str">
            <v>4B02-06-00161-A</v>
          </cell>
          <cell r="S8281" t="str">
            <v>1000</v>
          </cell>
          <cell r="T8281" t="str">
            <v/>
          </cell>
          <cell r="U8281">
            <v>0</v>
          </cell>
          <cell r="V8281">
            <v>0</v>
          </cell>
          <cell r="W8281">
            <v>0</v>
          </cell>
          <cell r="X8281">
            <v>0</v>
          </cell>
          <cell r="Y8281">
            <v>0</v>
          </cell>
          <cell r="Z8281" t="str">
            <v/>
          </cell>
          <cell r="AA8281" t="str">
            <v>Организатор - Банк ЗЕНИТ</v>
          </cell>
          <cell r="AB8281" t="str">
            <v/>
          </cell>
          <cell r="AC8281" t="str">
            <v>Срок обращения - 3 года
25.12.2014 принято решение отказаться от размещения облигаций.</v>
          </cell>
          <cell r="AD8281" t="str">
            <v>Публичное</v>
          </cell>
          <cell r="AE8281">
            <v>100</v>
          </cell>
          <cell r="AF8281">
            <v>0</v>
          </cell>
          <cell r="AG8281">
            <v>40389</v>
          </cell>
          <cell r="AH8281">
            <v>0</v>
          </cell>
          <cell r="AI8281">
            <v>0</v>
          </cell>
          <cell r="AJ8281">
            <v>0</v>
          </cell>
          <cell r="AK8281">
            <v>13011</v>
          </cell>
          <cell r="AL8281">
            <v>0</v>
          </cell>
          <cell r="AM8281">
            <v>0</v>
          </cell>
          <cell r="AN8281">
            <v>4</v>
          </cell>
          <cell r="AO8281">
            <v>0</v>
          </cell>
          <cell r="AP8281" t="str">
            <v>Россия</v>
          </cell>
          <cell r="AQ8281">
            <v>0</v>
          </cell>
          <cell r="AR8281" t="str">
            <v>1000</v>
          </cell>
          <cell r="AS8281">
            <v>0</v>
          </cell>
          <cell r="AT8281">
            <v>30</v>
          </cell>
          <cell r="AU8281">
            <v>0</v>
          </cell>
          <cell r="AV8281">
            <v>0</v>
          </cell>
          <cell r="AW8281">
            <v>0</v>
          </cell>
          <cell r="AX8281">
            <v>0</v>
          </cell>
          <cell r="AY8281">
            <v>0</v>
          </cell>
          <cell r="AZ8281" t="str">
            <v/>
          </cell>
          <cell r="BA8281" t="str">
            <v/>
          </cell>
          <cell r="BB8281">
            <v>0</v>
          </cell>
          <cell r="BC8281">
            <v>0</v>
          </cell>
          <cell r="BD8281" t="str">
            <v/>
          </cell>
          <cell r="BE8281">
            <v>0</v>
          </cell>
          <cell r="BF8281">
            <v>0</v>
          </cell>
          <cell r="BG8281" t="str">
            <v/>
          </cell>
          <cell r="BH8281">
            <v>0</v>
          </cell>
          <cell r="BI8281">
            <v>0</v>
          </cell>
          <cell r="BJ8281" t="str">
            <v>25.08.2006/29.01.2018/20.06.2018</v>
          </cell>
          <cell r="BK8281" t="str">
            <v>–/ruAAA</v>
          </cell>
          <cell r="BL8281" t="str">
            <v>–</v>
          </cell>
          <cell r="BM8281" t="str">
            <v>ruAAA</v>
          </cell>
          <cell r="BN8281" t="str">
            <v>–/2018-05-10</v>
          </cell>
          <cell r="BO8281">
            <v>0</v>
          </cell>
          <cell r="BP8281">
            <v>0</v>
          </cell>
          <cell r="BQ8281" t="str">
            <v/>
          </cell>
          <cell r="BR8281" t="str">
            <v/>
          </cell>
          <cell r="BS8281" t="str">
            <v/>
          </cell>
          <cell r="BT8281" t="str">
            <v/>
          </cell>
        </row>
        <row r="8282">
          <cell r="B8282">
            <v>1644003838</v>
          </cell>
          <cell r="C8282" t="str">
            <v>1021601623702</v>
          </cell>
          <cell r="D8282" t="str">
            <v/>
          </cell>
          <cell r="E8282" t="str">
            <v>NR</v>
          </cell>
          <cell r="F8282" t="str">
            <v>Baa3</v>
          </cell>
          <cell r="G8282" t="str">
            <v>BBB-</v>
          </cell>
          <cell r="H8282">
            <v>0</v>
          </cell>
          <cell r="I8282">
            <v>0</v>
          </cell>
          <cell r="J8282">
            <v>0</v>
          </cell>
          <cell r="K8282" t="str">
            <v>Татнефть, БО-07</v>
          </cell>
          <cell r="L8282" t="str">
            <v>Нефтегазовая отрасль</v>
          </cell>
          <cell r="M8282">
            <v>5000000000</v>
          </cell>
          <cell r="N8282" t="str">
            <v>RUB</v>
          </cell>
          <cell r="O8282" t="str">
            <v>Облигации</v>
          </cell>
          <cell r="P8282" t="str">
            <v>Аннулирована</v>
          </cell>
          <cell r="Q8282">
            <v>0</v>
          </cell>
          <cell r="R8282" t="str">
            <v>4B02-07-00161-A</v>
          </cell>
          <cell r="S8282" t="str">
            <v>1000</v>
          </cell>
          <cell r="T8282" t="str">
            <v/>
          </cell>
          <cell r="U8282">
            <v>0</v>
          </cell>
          <cell r="V8282">
            <v>0</v>
          </cell>
          <cell r="W8282">
            <v>0</v>
          </cell>
          <cell r="X8282">
            <v>0</v>
          </cell>
          <cell r="Y8282">
            <v>0</v>
          </cell>
          <cell r="Z8282" t="str">
            <v/>
          </cell>
          <cell r="AA8282" t="str">
            <v>Организатор - Банк ЗЕНИТ</v>
          </cell>
          <cell r="AB8282" t="str">
            <v/>
          </cell>
          <cell r="AC8282" t="str">
            <v>Срок обращения - 3 года25.12.2014 принято решение отказаться от размещения облигаций.</v>
          </cell>
          <cell r="AD8282" t="str">
            <v>Публичное</v>
          </cell>
          <cell r="AE8282">
            <v>100</v>
          </cell>
          <cell r="AF8282">
            <v>0</v>
          </cell>
          <cell r="AG8282">
            <v>40389</v>
          </cell>
          <cell r="AH8282">
            <v>0</v>
          </cell>
          <cell r="AI8282">
            <v>0</v>
          </cell>
          <cell r="AJ8282">
            <v>0</v>
          </cell>
          <cell r="AK8282">
            <v>13012</v>
          </cell>
          <cell r="AL8282">
            <v>0</v>
          </cell>
          <cell r="AM8282">
            <v>0</v>
          </cell>
          <cell r="AN8282">
            <v>4</v>
          </cell>
          <cell r="AO8282">
            <v>0</v>
          </cell>
          <cell r="AP8282" t="str">
            <v>Россия</v>
          </cell>
          <cell r="AQ8282">
            <v>0</v>
          </cell>
          <cell r="AR8282" t="str">
            <v>1000</v>
          </cell>
          <cell r="AS8282">
            <v>0</v>
          </cell>
          <cell r="AT8282">
            <v>30</v>
          </cell>
          <cell r="AU8282">
            <v>0</v>
          </cell>
          <cell r="AV8282">
            <v>0</v>
          </cell>
          <cell r="AW8282">
            <v>0</v>
          </cell>
          <cell r="AX8282">
            <v>0</v>
          </cell>
          <cell r="AY8282">
            <v>0</v>
          </cell>
          <cell r="AZ8282" t="str">
            <v/>
          </cell>
          <cell r="BA8282" t="str">
            <v/>
          </cell>
          <cell r="BB8282">
            <v>0</v>
          </cell>
          <cell r="BC8282">
            <v>0</v>
          </cell>
          <cell r="BD8282" t="str">
            <v/>
          </cell>
          <cell r="BE8282">
            <v>0</v>
          </cell>
          <cell r="BF8282">
            <v>0</v>
          </cell>
          <cell r="BG8282" t="str">
            <v/>
          </cell>
          <cell r="BH8282">
            <v>0</v>
          </cell>
          <cell r="BI8282">
            <v>0</v>
          </cell>
          <cell r="BJ8282" t="str">
            <v>25.08.2006/29.01.2018/20.06.2018</v>
          </cell>
          <cell r="BK8282" t="str">
            <v>–/ruAAA</v>
          </cell>
          <cell r="BL8282" t="str">
            <v>–</v>
          </cell>
          <cell r="BM8282" t="str">
            <v>ruAAA</v>
          </cell>
          <cell r="BN8282" t="str">
            <v>–/2018-05-10</v>
          </cell>
          <cell r="BO8282">
            <v>0</v>
          </cell>
          <cell r="BP8282">
            <v>0</v>
          </cell>
          <cell r="BQ8282" t="str">
            <v/>
          </cell>
          <cell r="BR8282" t="str">
            <v/>
          </cell>
          <cell r="BS8282" t="str">
            <v/>
          </cell>
          <cell r="BT8282" t="str">
            <v/>
          </cell>
        </row>
        <row r="8283">
          <cell r="B8283">
            <v>1644003838</v>
          </cell>
          <cell r="C8283" t="str">
            <v>1021601623702</v>
          </cell>
          <cell r="D8283" t="str">
            <v/>
          </cell>
          <cell r="E8283" t="str">
            <v>NR</v>
          </cell>
          <cell r="F8283" t="str">
            <v>Baa3</v>
          </cell>
          <cell r="G8283" t="str">
            <v>BBB-</v>
          </cell>
          <cell r="H8283">
            <v>0</v>
          </cell>
          <cell r="I8283">
            <v>0</v>
          </cell>
          <cell r="J8283">
            <v>0</v>
          </cell>
          <cell r="K8283" t="str">
            <v>Татнефть, БО-08</v>
          </cell>
          <cell r="L8283" t="str">
            <v>Нефтегазовая отрасль</v>
          </cell>
          <cell r="M8283">
            <v>5000000000</v>
          </cell>
          <cell r="N8283" t="str">
            <v>RUB</v>
          </cell>
          <cell r="O8283" t="str">
            <v>Облигации</v>
          </cell>
          <cell r="P8283" t="str">
            <v>Аннулирована</v>
          </cell>
          <cell r="Q8283">
            <v>0</v>
          </cell>
          <cell r="R8283" t="str">
            <v>4B02-08-00161-A</v>
          </cell>
          <cell r="S8283" t="str">
            <v>1000</v>
          </cell>
          <cell r="T8283" t="str">
            <v/>
          </cell>
          <cell r="U8283">
            <v>0</v>
          </cell>
          <cell r="V8283">
            <v>0</v>
          </cell>
          <cell r="W8283">
            <v>0</v>
          </cell>
          <cell r="X8283">
            <v>0</v>
          </cell>
          <cell r="Y8283">
            <v>0</v>
          </cell>
          <cell r="Z8283" t="str">
            <v/>
          </cell>
          <cell r="AA8283" t="str">
            <v>Организатор - Банк ЗЕНИТ</v>
          </cell>
          <cell r="AB8283" t="str">
            <v/>
          </cell>
          <cell r="AC8283" t="str">
            <v>Срок обращения - 3 года25.12.2014 принято решение отказаться от размещения облигаций.</v>
          </cell>
          <cell r="AD8283" t="str">
            <v>Публичное</v>
          </cell>
          <cell r="AE8283">
            <v>100</v>
          </cell>
          <cell r="AF8283">
            <v>0</v>
          </cell>
          <cell r="AG8283">
            <v>40389</v>
          </cell>
          <cell r="AH8283">
            <v>0</v>
          </cell>
          <cell r="AI8283">
            <v>0</v>
          </cell>
          <cell r="AJ8283">
            <v>0</v>
          </cell>
          <cell r="AK8283">
            <v>13013</v>
          </cell>
          <cell r="AL8283">
            <v>0</v>
          </cell>
          <cell r="AM8283">
            <v>0</v>
          </cell>
          <cell r="AN8283">
            <v>4</v>
          </cell>
          <cell r="AO8283">
            <v>0</v>
          </cell>
          <cell r="AP8283" t="str">
            <v>Россия</v>
          </cell>
          <cell r="AQ8283">
            <v>0</v>
          </cell>
          <cell r="AR8283" t="str">
            <v>1000</v>
          </cell>
          <cell r="AS8283">
            <v>0</v>
          </cell>
          <cell r="AT8283">
            <v>30</v>
          </cell>
          <cell r="AU8283">
            <v>0</v>
          </cell>
          <cell r="AV8283">
            <v>0</v>
          </cell>
          <cell r="AW8283">
            <v>0</v>
          </cell>
          <cell r="AX8283">
            <v>0</v>
          </cell>
          <cell r="AY8283">
            <v>0</v>
          </cell>
          <cell r="AZ8283" t="str">
            <v/>
          </cell>
          <cell r="BA8283" t="str">
            <v/>
          </cell>
          <cell r="BB8283">
            <v>0</v>
          </cell>
          <cell r="BC8283">
            <v>0</v>
          </cell>
          <cell r="BD8283" t="str">
            <v/>
          </cell>
          <cell r="BE8283">
            <v>0</v>
          </cell>
          <cell r="BF8283">
            <v>0</v>
          </cell>
          <cell r="BG8283" t="str">
            <v/>
          </cell>
          <cell r="BH8283">
            <v>0</v>
          </cell>
          <cell r="BI8283">
            <v>0</v>
          </cell>
          <cell r="BJ8283" t="str">
            <v>25.08.2006/29.01.2018/20.06.2018</v>
          </cell>
          <cell r="BK8283" t="str">
            <v>–/ruAAA</v>
          </cell>
          <cell r="BL8283" t="str">
            <v>–</v>
          </cell>
          <cell r="BM8283" t="str">
            <v>ruAAA</v>
          </cell>
          <cell r="BN8283" t="str">
            <v>–/2018-05-10</v>
          </cell>
          <cell r="BO8283">
            <v>0</v>
          </cell>
          <cell r="BP8283">
            <v>0</v>
          </cell>
          <cell r="BQ8283" t="str">
            <v/>
          </cell>
          <cell r="BR8283" t="str">
            <v/>
          </cell>
          <cell r="BS8283" t="str">
            <v/>
          </cell>
          <cell r="BT8283" t="str">
            <v/>
          </cell>
        </row>
        <row r="8284">
          <cell r="B8284">
            <v>1644003838</v>
          </cell>
          <cell r="C8284" t="str">
            <v>1021601623702</v>
          </cell>
          <cell r="D8284" t="str">
            <v/>
          </cell>
          <cell r="E8284" t="str">
            <v>NR</v>
          </cell>
          <cell r="F8284" t="str">
            <v>Baa3</v>
          </cell>
          <cell r="G8284" t="str">
            <v>BBB-</v>
          </cell>
          <cell r="H8284">
            <v>0</v>
          </cell>
          <cell r="I8284">
            <v>0</v>
          </cell>
          <cell r="J8284">
            <v>0</v>
          </cell>
          <cell r="K8284" t="str">
            <v>Татнефть, БО-09</v>
          </cell>
          <cell r="L8284" t="str">
            <v>Нефтегазовая отрасль</v>
          </cell>
          <cell r="M8284">
            <v>5000000000</v>
          </cell>
          <cell r="N8284" t="str">
            <v>RUB</v>
          </cell>
          <cell r="O8284" t="str">
            <v>Облигации</v>
          </cell>
          <cell r="P8284" t="str">
            <v>Аннулирована</v>
          </cell>
          <cell r="Q8284">
            <v>0</v>
          </cell>
          <cell r="R8284" t="str">
            <v>4B02-09-00161-A</v>
          </cell>
          <cell r="S8284" t="str">
            <v>1000</v>
          </cell>
          <cell r="T8284" t="str">
            <v/>
          </cell>
          <cell r="U8284">
            <v>0</v>
          </cell>
          <cell r="V8284">
            <v>0</v>
          </cell>
          <cell r="W8284">
            <v>0</v>
          </cell>
          <cell r="X8284">
            <v>0</v>
          </cell>
          <cell r="Y8284">
            <v>0</v>
          </cell>
          <cell r="Z8284" t="str">
            <v/>
          </cell>
          <cell r="AA8284" t="str">
            <v>Организатор - Банк ЗЕНИТ</v>
          </cell>
          <cell r="AB8284" t="str">
            <v/>
          </cell>
          <cell r="AC8284" t="str">
            <v>Срок обращения - 3 года
25.12.2014 принято решение отказаться от размещения облигаций.</v>
          </cell>
          <cell r="AD8284" t="str">
            <v>Публичное</v>
          </cell>
          <cell r="AE8284">
            <v>100</v>
          </cell>
          <cell r="AF8284">
            <v>0</v>
          </cell>
          <cell r="AG8284">
            <v>40389</v>
          </cell>
          <cell r="AH8284">
            <v>0</v>
          </cell>
          <cell r="AI8284">
            <v>0</v>
          </cell>
          <cell r="AJ8284">
            <v>0</v>
          </cell>
          <cell r="AK8284">
            <v>13014</v>
          </cell>
          <cell r="AL8284">
            <v>0</v>
          </cell>
          <cell r="AM8284">
            <v>0</v>
          </cell>
          <cell r="AN8284">
            <v>4</v>
          </cell>
          <cell r="AO8284">
            <v>0</v>
          </cell>
          <cell r="AP8284" t="str">
            <v>Россия</v>
          </cell>
          <cell r="AQ8284">
            <v>0</v>
          </cell>
          <cell r="AR8284" t="str">
            <v>1000</v>
          </cell>
          <cell r="AS8284">
            <v>0</v>
          </cell>
          <cell r="AT8284">
            <v>30</v>
          </cell>
          <cell r="AU8284">
            <v>0</v>
          </cell>
          <cell r="AV8284">
            <v>0</v>
          </cell>
          <cell r="AW8284">
            <v>0</v>
          </cell>
          <cell r="AX8284">
            <v>0</v>
          </cell>
          <cell r="AY8284">
            <v>0</v>
          </cell>
          <cell r="AZ8284" t="str">
            <v/>
          </cell>
          <cell r="BA8284" t="str">
            <v/>
          </cell>
          <cell r="BB8284">
            <v>0</v>
          </cell>
          <cell r="BC8284">
            <v>0</v>
          </cell>
          <cell r="BD8284" t="str">
            <v/>
          </cell>
          <cell r="BE8284">
            <v>0</v>
          </cell>
          <cell r="BF8284">
            <v>0</v>
          </cell>
          <cell r="BG8284" t="str">
            <v/>
          </cell>
          <cell r="BH8284">
            <v>0</v>
          </cell>
          <cell r="BI8284">
            <v>0</v>
          </cell>
          <cell r="BJ8284" t="str">
            <v>25.08.2006/29.01.2018/20.06.2018</v>
          </cell>
          <cell r="BK8284" t="str">
            <v>–/ruAAA</v>
          </cell>
          <cell r="BL8284" t="str">
            <v>–</v>
          </cell>
          <cell r="BM8284" t="str">
            <v>ruAAA</v>
          </cell>
          <cell r="BN8284" t="str">
            <v>–/2018-05-10</v>
          </cell>
          <cell r="BO8284">
            <v>0</v>
          </cell>
          <cell r="BP8284">
            <v>0</v>
          </cell>
          <cell r="BQ8284" t="str">
            <v/>
          </cell>
          <cell r="BR8284" t="str">
            <v/>
          </cell>
          <cell r="BS8284" t="str">
            <v/>
          </cell>
          <cell r="BT8284" t="str">
            <v/>
          </cell>
        </row>
        <row r="8285">
          <cell r="B8285">
            <v>1644003838</v>
          </cell>
          <cell r="C8285" t="str">
            <v>1021601623702</v>
          </cell>
          <cell r="D8285" t="str">
            <v/>
          </cell>
          <cell r="E8285" t="str">
            <v>NR</v>
          </cell>
          <cell r="F8285" t="str">
            <v>Baa3</v>
          </cell>
          <cell r="G8285" t="str">
            <v>BBB-</v>
          </cell>
          <cell r="H8285">
            <v>0</v>
          </cell>
          <cell r="I8285">
            <v>0</v>
          </cell>
          <cell r="J8285">
            <v>0</v>
          </cell>
          <cell r="K8285" t="str">
            <v>Татнефть, БО-10</v>
          </cell>
          <cell r="L8285" t="str">
            <v>Нефтегазовая отрасль</v>
          </cell>
          <cell r="M8285">
            <v>5000000000</v>
          </cell>
          <cell r="N8285" t="str">
            <v>RUB</v>
          </cell>
          <cell r="O8285" t="str">
            <v>Облигации</v>
          </cell>
          <cell r="P8285" t="str">
            <v>Аннулирована</v>
          </cell>
          <cell r="Q8285">
            <v>0</v>
          </cell>
          <cell r="R8285" t="str">
            <v>4B02-10-00161-A</v>
          </cell>
          <cell r="S8285" t="str">
            <v>1000</v>
          </cell>
          <cell r="T8285" t="str">
            <v/>
          </cell>
          <cell r="U8285">
            <v>0</v>
          </cell>
          <cell r="V8285">
            <v>0</v>
          </cell>
          <cell r="W8285">
            <v>0</v>
          </cell>
          <cell r="X8285">
            <v>0</v>
          </cell>
          <cell r="Y8285">
            <v>0</v>
          </cell>
          <cell r="Z8285" t="str">
            <v/>
          </cell>
          <cell r="AA8285" t="str">
            <v>Организатор - Банк ЗЕНИТ</v>
          </cell>
          <cell r="AB8285" t="str">
            <v/>
          </cell>
          <cell r="AC8285" t="str">
            <v>Срок обращения - 3 года
25.12.2014 принято решение отказаться от размещения облигаций.</v>
          </cell>
          <cell r="AD8285" t="str">
            <v>Публичное</v>
          </cell>
          <cell r="AE8285">
            <v>100</v>
          </cell>
          <cell r="AF8285">
            <v>0</v>
          </cell>
          <cell r="AG8285">
            <v>40389</v>
          </cell>
          <cell r="AH8285">
            <v>0</v>
          </cell>
          <cell r="AI8285">
            <v>0</v>
          </cell>
          <cell r="AJ8285">
            <v>0</v>
          </cell>
          <cell r="AK8285">
            <v>13015</v>
          </cell>
          <cell r="AL8285">
            <v>0</v>
          </cell>
          <cell r="AM8285">
            <v>0</v>
          </cell>
          <cell r="AN8285">
            <v>4</v>
          </cell>
          <cell r="AO8285">
            <v>0</v>
          </cell>
          <cell r="AP8285" t="str">
            <v>Россия</v>
          </cell>
          <cell r="AQ8285">
            <v>0</v>
          </cell>
          <cell r="AR8285" t="str">
            <v>1000</v>
          </cell>
          <cell r="AS8285">
            <v>0</v>
          </cell>
          <cell r="AT8285">
            <v>30</v>
          </cell>
          <cell r="AU8285">
            <v>0</v>
          </cell>
          <cell r="AV8285">
            <v>0</v>
          </cell>
          <cell r="AW8285">
            <v>0</v>
          </cell>
          <cell r="AX8285">
            <v>0</v>
          </cell>
          <cell r="AY8285">
            <v>0</v>
          </cell>
          <cell r="AZ8285" t="str">
            <v/>
          </cell>
          <cell r="BA8285" t="str">
            <v/>
          </cell>
          <cell r="BB8285">
            <v>0</v>
          </cell>
          <cell r="BC8285">
            <v>0</v>
          </cell>
          <cell r="BD8285" t="str">
            <v/>
          </cell>
          <cell r="BE8285">
            <v>0</v>
          </cell>
          <cell r="BF8285">
            <v>0</v>
          </cell>
          <cell r="BG8285" t="str">
            <v/>
          </cell>
          <cell r="BH8285">
            <v>0</v>
          </cell>
          <cell r="BI8285">
            <v>0</v>
          </cell>
          <cell r="BJ8285" t="str">
            <v>25.08.2006/29.01.2018/20.06.2018</v>
          </cell>
          <cell r="BK8285" t="str">
            <v>–/ruAAA</v>
          </cell>
          <cell r="BL8285" t="str">
            <v>–</v>
          </cell>
          <cell r="BM8285" t="str">
            <v>ruAAA</v>
          </cell>
          <cell r="BN8285" t="str">
            <v>–/2018-05-10</v>
          </cell>
          <cell r="BO8285">
            <v>0</v>
          </cell>
          <cell r="BP8285">
            <v>0</v>
          </cell>
          <cell r="BQ8285" t="str">
            <v/>
          </cell>
          <cell r="BR8285" t="str">
            <v/>
          </cell>
          <cell r="BS8285" t="str">
            <v/>
          </cell>
          <cell r="BT8285" t="str">
            <v/>
          </cell>
        </row>
        <row r="8286">
          <cell r="B8286">
            <v>1681000024</v>
          </cell>
          <cell r="C8286" t="str">
            <v>1031630213120</v>
          </cell>
          <cell r="D8286" t="str">
            <v/>
          </cell>
          <cell r="E8286" t="str">
            <v>–</v>
          </cell>
          <cell r="F8286" t="str">
            <v>–</v>
          </cell>
          <cell r="G8286" t="str">
            <v>BB</v>
          </cell>
          <cell r="H8286">
            <v>0</v>
          </cell>
          <cell r="I8286">
            <v>0</v>
          </cell>
          <cell r="J8286">
            <v>0</v>
          </cell>
          <cell r="K8286" t="str">
            <v>Таттелеком, 01</v>
          </cell>
          <cell r="L8286" t="str">
            <v>Связь и телекоммуникация</v>
          </cell>
          <cell r="M8286">
            <v>16000000</v>
          </cell>
          <cell r="N8286" t="str">
            <v>RUB</v>
          </cell>
          <cell r="O8286" t="str">
            <v>Облигации</v>
          </cell>
          <cell r="P8286" t="str">
            <v>Погашена</v>
          </cell>
          <cell r="Q8286">
            <v>37222</v>
          </cell>
          <cell r="R8286" t="str">
            <v>4-02-28003-R</v>
          </cell>
          <cell r="S8286" t="str">
            <v>100</v>
          </cell>
          <cell r="T8286" t="str">
            <v>75% от ставки рефинансирования ЦБ РФ.</v>
          </cell>
          <cell r="U8286">
            <v>0</v>
          </cell>
          <cell r="V8286">
            <v>0</v>
          </cell>
          <cell r="W8286">
            <v>0</v>
          </cell>
          <cell r="X8286">
            <v>0</v>
          </cell>
          <cell r="Y8286">
            <v>0</v>
          </cell>
          <cell r="Z8286" t="str">
            <v/>
          </cell>
          <cell r="AA8286" t="str">
            <v>ИК Элемте</v>
          </cell>
          <cell r="AB8286" t="str">
            <v/>
          </cell>
          <cell r="AC8286" t="str">
            <v/>
          </cell>
          <cell r="AD8286" t="str">
            <v>Публичное</v>
          </cell>
          <cell r="AE8286">
            <v>0</v>
          </cell>
          <cell r="AF8286">
            <v>0</v>
          </cell>
          <cell r="AG8286">
            <v>36469</v>
          </cell>
          <cell r="AH8286">
            <v>36501</v>
          </cell>
          <cell r="AI8286">
            <v>36517</v>
          </cell>
          <cell r="AJ8286">
            <v>0</v>
          </cell>
          <cell r="AK8286">
            <v>78</v>
          </cell>
          <cell r="AL8286">
            <v>0</v>
          </cell>
          <cell r="AM8286">
            <v>0</v>
          </cell>
          <cell r="AN8286">
            <v>4</v>
          </cell>
          <cell r="AO8286">
            <v>0</v>
          </cell>
          <cell r="AP8286" t="str">
            <v>Россия</v>
          </cell>
          <cell r="AQ8286">
            <v>0</v>
          </cell>
          <cell r="AR8286" t="str">
            <v>0</v>
          </cell>
          <cell r="AS8286">
            <v>0</v>
          </cell>
          <cell r="AT8286">
            <v>37</v>
          </cell>
          <cell r="AU8286">
            <v>0</v>
          </cell>
          <cell r="AV8286">
            <v>0</v>
          </cell>
          <cell r="AW8286">
            <v>0</v>
          </cell>
          <cell r="AX8286">
            <v>0</v>
          </cell>
          <cell r="AY8286">
            <v>0</v>
          </cell>
          <cell r="AZ8286" t="str">
            <v/>
          </cell>
          <cell r="BA8286" t="str">
            <v/>
          </cell>
          <cell r="BB8286">
            <v>0</v>
          </cell>
          <cell r="BC8286">
            <v>0</v>
          </cell>
          <cell r="BD8286" t="str">
            <v/>
          </cell>
          <cell r="BE8286">
            <v>0</v>
          </cell>
          <cell r="BF8286">
            <v>0</v>
          </cell>
          <cell r="BG8286" t="str">
            <v/>
          </cell>
          <cell r="BH8286">
            <v>0</v>
          </cell>
          <cell r="BI8286">
            <v>0</v>
          </cell>
          <cell r="BJ8286" t="str">
            <v>-/-/25.05.2018</v>
          </cell>
          <cell r="BK8286" t="str">
            <v/>
          </cell>
          <cell r="BL8286" t="str">
            <v/>
          </cell>
          <cell r="BM8286" t="str">
            <v/>
          </cell>
          <cell r="BN8286" t="str">
            <v/>
          </cell>
          <cell r="BO8286">
            <v>0</v>
          </cell>
          <cell r="BP8286">
            <v>0</v>
          </cell>
          <cell r="BQ8286" t="str">
            <v/>
          </cell>
          <cell r="BR8286" t="str">
            <v/>
          </cell>
          <cell r="BS8286" t="str">
            <v/>
          </cell>
          <cell r="BT8286" t="str">
            <v/>
          </cell>
        </row>
        <row r="8287">
          <cell r="B8287">
            <v>1681000024</v>
          </cell>
          <cell r="C8287" t="str">
            <v>1031630213120</v>
          </cell>
          <cell r="D8287" t="str">
            <v/>
          </cell>
          <cell r="E8287" t="str">
            <v>–</v>
          </cell>
          <cell r="F8287" t="str">
            <v>–</v>
          </cell>
          <cell r="G8287" t="str">
            <v>BB</v>
          </cell>
          <cell r="H8287">
            <v>0</v>
          </cell>
          <cell r="I8287">
            <v>0</v>
          </cell>
          <cell r="J8287">
            <v>0</v>
          </cell>
          <cell r="K8287" t="str">
            <v>Таттелеком, 02</v>
          </cell>
          <cell r="L8287" t="str">
            <v>Связь и телекоммуникация</v>
          </cell>
          <cell r="M8287">
            <v>30000000</v>
          </cell>
          <cell r="N8287" t="str">
            <v>RUB</v>
          </cell>
          <cell r="O8287" t="str">
            <v>Облигации</v>
          </cell>
          <cell r="P8287" t="str">
            <v>Погашена</v>
          </cell>
          <cell r="Q8287">
            <v>37481</v>
          </cell>
          <cell r="R8287" t="str">
            <v>4-03-28003-R</v>
          </cell>
          <cell r="S8287" t="str">
            <v>100</v>
          </cell>
          <cell r="T8287" t="str">
            <v>Купонная ставка равна ставке рефинансирования ЦБ РФ</v>
          </cell>
          <cell r="U8287">
            <v>0</v>
          </cell>
          <cell r="V8287">
            <v>0</v>
          </cell>
          <cell r="W8287">
            <v>0</v>
          </cell>
          <cell r="X8287">
            <v>0</v>
          </cell>
          <cell r="Y8287">
            <v>0</v>
          </cell>
          <cell r="Z8287" t="str">
            <v/>
          </cell>
          <cell r="AA8287" t="str">
            <v>ИК Элемте</v>
          </cell>
          <cell r="AB8287" t="str">
            <v/>
          </cell>
          <cell r="AC8287" t="str">
            <v/>
          </cell>
          <cell r="AD8287" t="str">
            <v>Публичное</v>
          </cell>
          <cell r="AE8287">
            <v>0</v>
          </cell>
          <cell r="AF8287">
            <v>0</v>
          </cell>
          <cell r="AG8287">
            <v>36739</v>
          </cell>
          <cell r="AH8287">
            <v>36761</v>
          </cell>
          <cell r="AI8287">
            <v>36763</v>
          </cell>
          <cell r="AJ8287">
            <v>0</v>
          </cell>
          <cell r="AK8287">
            <v>79</v>
          </cell>
          <cell r="AL8287">
            <v>0</v>
          </cell>
          <cell r="AM8287">
            <v>0</v>
          </cell>
          <cell r="AN8287">
            <v>4</v>
          </cell>
          <cell r="AO8287">
            <v>0</v>
          </cell>
          <cell r="AP8287" t="str">
            <v>Россия</v>
          </cell>
          <cell r="AQ8287">
            <v>0</v>
          </cell>
          <cell r="AR8287" t="str">
            <v>0</v>
          </cell>
          <cell r="AS8287">
            <v>0</v>
          </cell>
          <cell r="AT8287">
            <v>37</v>
          </cell>
          <cell r="AU8287">
            <v>0</v>
          </cell>
          <cell r="AV8287">
            <v>0</v>
          </cell>
          <cell r="AW8287">
            <v>0</v>
          </cell>
          <cell r="AX8287">
            <v>0</v>
          </cell>
          <cell r="AY8287">
            <v>0</v>
          </cell>
          <cell r="AZ8287" t="str">
            <v/>
          </cell>
          <cell r="BA8287" t="str">
            <v/>
          </cell>
          <cell r="BB8287">
            <v>0</v>
          </cell>
          <cell r="BC8287">
            <v>0</v>
          </cell>
          <cell r="BD8287" t="str">
            <v/>
          </cell>
          <cell r="BE8287">
            <v>0</v>
          </cell>
          <cell r="BF8287">
            <v>0</v>
          </cell>
          <cell r="BG8287" t="str">
            <v/>
          </cell>
          <cell r="BH8287">
            <v>0</v>
          </cell>
          <cell r="BI8287">
            <v>0</v>
          </cell>
          <cell r="BJ8287" t="str">
            <v>-/-/25.05.2018</v>
          </cell>
          <cell r="BK8287" t="str">
            <v/>
          </cell>
          <cell r="BL8287" t="str">
            <v/>
          </cell>
          <cell r="BM8287" t="str">
            <v/>
          </cell>
          <cell r="BN8287" t="str">
            <v/>
          </cell>
          <cell r="BO8287">
            <v>0</v>
          </cell>
          <cell r="BP8287">
            <v>0</v>
          </cell>
          <cell r="BQ8287" t="str">
            <v/>
          </cell>
          <cell r="BR8287" t="str">
            <v/>
          </cell>
          <cell r="BS8287" t="str">
            <v/>
          </cell>
          <cell r="BT8287" t="str">
            <v/>
          </cell>
        </row>
        <row r="8288">
          <cell r="B8288">
            <v>1681000024</v>
          </cell>
          <cell r="C8288" t="str">
            <v>1031630213120</v>
          </cell>
          <cell r="D8288" t="str">
            <v>RU000A0BCQQ0</v>
          </cell>
          <cell r="E8288" t="str">
            <v>–</v>
          </cell>
          <cell r="F8288" t="str">
            <v>–</v>
          </cell>
          <cell r="G8288" t="str">
            <v>BB</v>
          </cell>
          <cell r="H8288">
            <v>0</v>
          </cell>
          <cell r="I8288">
            <v>0</v>
          </cell>
          <cell r="J8288">
            <v>0</v>
          </cell>
          <cell r="K8288" t="str">
            <v>Таттелеком, 03</v>
          </cell>
          <cell r="L8288" t="str">
            <v>Связь и телекоммуникация</v>
          </cell>
          <cell r="M8288">
            <v>600000000</v>
          </cell>
          <cell r="N8288" t="str">
            <v>RUB</v>
          </cell>
          <cell r="O8288" t="str">
            <v>Облигации</v>
          </cell>
          <cell r="P8288" t="str">
            <v>Погашена</v>
          </cell>
          <cell r="Q8288">
            <v>39208</v>
          </cell>
          <cell r="R8288" t="str">
            <v>4-02-50049-A</v>
          </cell>
          <cell r="S8288" t="str">
            <v>1000</v>
          </cell>
          <cell r="T8288" t="str">
            <v/>
          </cell>
          <cell r="U8288">
            <v>4</v>
          </cell>
          <cell r="V8288">
            <v>0</v>
          </cell>
          <cell r="W8288">
            <v>0</v>
          </cell>
          <cell r="X8288">
            <v>0</v>
          </cell>
          <cell r="Y8288">
            <v>0</v>
          </cell>
          <cell r="Z8288" t="str">
            <v>в течение последних 5 дней четвертого купонного периода по номиналу</v>
          </cell>
          <cell r="AA8288" t="str">
            <v>Организатор - АК Барс Банк. Со-организатор - Банк Союз. Со-андеррайтеры - Гута Банк, Промышленно-строительный банк (Санкт-Петербург),  ИК РУСС-ИНВЕСТ</v>
          </cell>
          <cell r="AB8288" t="str">
            <v>Московская Биржа</v>
          </cell>
          <cell r="AC8288" t="str">
            <v>Конкурс по ставке купона. Финансовый консультант - ФФК. Поручительство - Казанская ГТС, АК Барс Банк.</v>
          </cell>
          <cell r="AD8288" t="str">
            <v>Публичное</v>
          </cell>
          <cell r="AE8288">
            <v>100</v>
          </cell>
          <cell r="AF8288">
            <v>0</v>
          </cell>
          <cell r="AG8288">
            <v>38100</v>
          </cell>
          <cell r="AH8288">
            <v>38127</v>
          </cell>
          <cell r="AI8288">
            <v>38127</v>
          </cell>
          <cell r="AJ8288">
            <v>38127</v>
          </cell>
          <cell r="AK8288">
            <v>2313</v>
          </cell>
          <cell r="AL8288" t="str">
            <v>RU000A0BCQQ0</v>
          </cell>
          <cell r="AM8288">
            <v>0</v>
          </cell>
          <cell r="AN8288">
            <v>4</v>
          </cell>
          <cell r="AO8288">
            <v>0</v>
          </cell>
          <cell r="AP8288" t="str">
            <v>Россия</v>
          </cell>
          <cell r="AQ8288">
            <v>0</v>
          </cell>
          <cell r="AR8288" t="str">
            <v>0</v>
          </cell>
          <cell r="AS8288">
            <v>0</v>
          </cell>
          <cell r="AT8288">
            <v>37</v>
          </cell>
          <cell r="AU8288">
            <v>0</v>
          </cell>
          <cell r="AV8288">
            <v>0</v>
          </cell>
          <cell r="AW8288">
            <v>0</v>
          </cell>
          <cell r="AX8288">
            <v>0</v>
          </cell>
          <cell r="AY8288">
            <v>0</v>
          </cell>
          <cell r="AZ8288" t="str">
            <v/>
          </cell>
          <cell r="BA8288" t="str">
            <v/>
          </cell>
          <cell r="BB8288">
            <v>0</v>
          </cell>
          <cell r="BC8288">
            <v>0</v>
          </cell>
          <cell r="BD8288" t="str">
            <v/>
          </cell>
          <cell r="BE8288">
            <v>0</v>
          </cell>
          <cell r="BF8288">
            <v>0</v>
          </cell>
          <cell r="BG8288" t="str">
            <v/>
          </cell>
          <cell r="BH8288">
            <v>0</v>
          </cell>
          <cell r="BI8288">
            <v>0</v>
          </cell>
          <cell r="BJ8288" t="str">
            <v>-/-/25.05.2018</v>
          </cell>
          <cell r="BK8288" t="str">
            <v/>
          </cell>
          <cell r="BL8288" t="str">
            <v/>
          </cell>
          <cell r="BM8288" t="str">
            <v/>
          </cell>
          <cell r="BN8288" t="str">
            <v/>
          </cell>
          <cell r="BO8288">
            <v>0</v>
          </cell>
          <cell r="BP8288">
            <v>0</v>
          </cell>
          <cell r="BQ8288" t="str">
            <v/>
          </cell>
          <cell r="BR8288" t="str">
            <v/>
          </cell>
          <cell r="BS8288" t="str">
            <v/>
          </cell>
          <cell r="BT8288" t="str">
            <v/>
          </cell>
        </row>
        <row r="8289">
          <cell r="B8289">
            <v>1681000024</v>
          </cell>
          <cell r="C8289" t="str">
            <v>1031630213120</v>
          </cell>
          <cell r="D8289" t="str">
            <v>RU000A0JPGU8</v>
          </cell>
          <cell r="E8289" t="str">
            <v>–</v>
          </cell>
          <cell r="F8289" t="str">
            <v>–</v>
          </cell>
          <cell r="G8289" t="str">
            <v>BB</v>
          </cell>
          <cell r="H8289">
            <v>0</v>
          </cell>
          <cell r="I8289">
            <v>0</v>
          </cell>
          <cell r="J8289">
            <v>0</v>
          </cell>
          <cell r="K8289" t="str">
            <v>Таттелеком, 04</v>
          </cell>
          <cell r="L8289" t="str">
            <v>Связь и телекоммуникация</v>
          </cell>
          <cell r="M8289">
            <v>1500000000</v>
          </cell>
          <cell r="N8289" t="str">
            <v>RUB</v>
          </cell>
          <cell r="O8289" t="str">
            <v>Облигации</v>
          </cell>
          <cell r="P8289" t="str">
            <v>Погашена</v>
          </cell>
          <cell r="Q8289">
            <v>41214</v>
          </cell>
          <cell r="R8289" t="str">
            <v>4-04-50049-A</v>
          </cell>
          <cell r="S8289" t="str">
            <v>1000</v>
          </cell>
          <cell r="T8289" t="str">
            <v/>
          </cell>
          <cell r="U8289">
            <v>2</v>
          </cell>
          <cell r="V8289">
            <v>0</v>
          </cell>
          <cell r="W8289">
            <v>0</v>
          </cell>
          <cell r="X8289">
            <v>0</v>
          </cell>
          <cell r="Y8289">
            <v>0</v>
          </cell>
          <cell r="Z8289" t="str">
            <v>3 рабочий день 3,4 купонного периодов  по номиналу</v>
          </cell>
          <cell r="AA8289" t="str">
            <v>Организатор - ЗАО Международный Московский Банк</v>
          </cell>
          <cell r="AB8289" t="str">
            <v>Московская Биржа (Внесписочные ценные бумаги), RTS Board</v>
          </cell>
          <cell r="AC8289" t="str">
            <v/>
          </cell>
          <cell r="AD8289" t="str">
            <v>Публичное</v>
          </cell>
          <cell r="AE8289">
            <v>100</v>
          </cell>
          <cell r="AF8289">
            <v>0</v>
          </cell>
          <cell r="AG8289">
            <v>39289</v>
          </cell>
          <cell r="AH8289">
            <v>39394</v>
          </cell>
          <cell r="AI8289">
            <v>39394</v>
          </cell>
          <cell r="AJ8289">
            <v>39444</v>
          </cell>
          <cell r="AK8289">
            <v>7708</v>
          </cell>
          <cell r="AL8289" t="str">
            <v>RU000A0JPGU8</v>
          </cell>
          <cell r="AM8289">
            <v>0</v>
          </cell>
          <cell r="AN8289">
            <v>4</v>
          </cell>
          <cell r="AO8289">
            <v>0</v>
          </cell>
          <cell r="AP8289" t="str">
            <v>Россия</v>
          </cell>
          <cell r="AQ8289">
            <v>0</v>
          </cell>
          <cell r="AR8289" t="str">
            <v>0</v>
          </cell>
          <cell r="AS8289">
            <v>0</v>
          </cell>
          <cell r="AT8289">
            <v>37</v>
          </cell>
          <cell r="AU8289">
            <v>0</v>
          </cell>
          <cell r="AV8289" t="str">
            <v>Actual/365 (Actual/365F)</v>
          </cell>
          <cell r="AW8289">
            <v>0</v>
          </cell>
          <cell r="AX8289">
            <v>0</v>
          </cell>
          <cell r="AY8289">
            <v>0</v>
          </cell>
          <cell r="AZ8289" t="str">
            <v/>
          </cell>
          <cell r="BA8289" t="str">
            <v/>
          </cell>
          <cell r="BB8289">
            <v>0</v>
          </cell>
          <cell r="BC8289">
            <v>0</v>
          </cell>
          <cell r="BD8289" t="str">
            <v/>
          </cell>
          <cell r="BE8289">
            <v>0</v>
          </cell>
          <cell r="BF8289">
            <v>0</v>
          </cell>
          <cell r="BG8289" t="str">
            <v/>
          </cell>
          <cell r="BH8289">
            <v>0</v>
          </cell>
          <cell r="BI8289">
            <v>0</v>
          </cell>
          <cell r="BJ8289" t="str">
            <v>-/-/25.05.2018</v>
          </cell>
          <cell r="BK8289" t="str">
            <v/>
          </cell>
          <cell r="BL8289" t="str">
            <v/>
          </cell>
          <cell r="BM8289" t="str">
            <v/>
          </cell>
          <cell r="BN8289" t="str">
            <v/>
          </cell>
          <cell r="BO8289">
            <v>0</v>
          </cell>
          <cell r="BP8289">
            <v>0</v>
          </cell>
          <cell r="BQ8289" t="str">
            <v/>
          </cell>
          <cell r="BR8289" t="str">
            <v/>
          </cell>
          <cell r="BS8289" t="str">
            <v/>
          </cell>
          <cell r="BT8289" t="str">
            <v/>
          </cell>
        </row>
        <row r="8290">
          <cell r="B8290">
            <v>1653016914</v>
          </cell>
          <cell r="C8290" t="str">
            <v>1021600000036</v>
          </cell>
          <cell r="D8290" t="str">
            <v>RU0005162295</v>
          </cell>
          <cell r="E8290" t="str">
            <v>NR</v>
          </cell>
          <cell r="F8290" t="str">
            <v>Withdrawn</v>
          </cell>
          <cell r="G8290" t="str">
            <v>–</v>
          </cell>
          <cell r="H8290">
            <v>0</v>
          </cell>
          <cell r="I8290">
            <v>0</v>
          </cell>
          <cell r="J8290">
            <v>0</v>
          </cell>
          <cell r="K8290" t="str">
            <v>Татфондбанк, 01</v>
          </cell>
          <cell r="L8290" t="str">
            <v>Банки</v>
          </cell>
          <cell r="M8290">
            <v>500000000</v>
          </cell>
          <cell r="N8290" t="str">
            <v>RUB</v>
          </cell>
          <cell r="O8290" t="str">
            <v>Облигации</v>
          </cell>
          <cell r="P8290" t="str">
            <v>Погашена</v>
          </cell>
          <cell r="Q8290">
            <v>38121</v>
          </cell>
          <cell r="R8290" t="str">
            <v>40103058B</v>
          </cell>
          <cell r="S8290" t="str">
            <v>1000</v>
          </cell>
          <cell r="T8290" t="str">
            <v/>
          </cell>
          <cell r="U8290">
            <v>2</v>
          </cell>
          <cell r="V8290">
            <v>0</v>
          </cell>
          <cell r="W8290">
            <v>0</v>
          </cell>
          <cell r="X8290">
            <v>0</v>
          </cell>
          <cell r="Y8290">
            <v>0</v>
          </cell>
          <cell r="Z8290" t="str">
            <v/>
          </cell>
          <cell r="AA8290" t="str">
            <v>Организатор, Андеррайтер - ИК Регион
Со-организатор, со-андеррайтер - Промсвязьбанк</v>
          </cell>
          <cell r="AB8290" t="str">
            <v>Московская Биржа</v>
          </cell>
          <cell r="AC8290" t="str">
            <v>аукцион по определению цены размещения</v>
          </cell>
          <cell r="AD8290" t="str">
            <v>Публичное</v>
          </cell>
          <cell r="AE8290">
            <v>0</v>
          </cell>
          <cell r="AF8290">
            <v>0</v>
          </cell>
          <cell r="AG8290">
            <v>37722</v>
          </cell>
          <cell r="AH8290">
            <v>37756</v>
          </cell>
          <cell r="AI8290">
            <v>37756</v>
          </cell>
          <cell r="AJ8290">
            <v>37756</v>
          </cell>
          <cell r="AK8290">
            <v>565</v>
          </cell>
          <cell r="AL8290" t="str">
            <v/>
          </cell>
          <cell r="AM8290">
            <v>0</v>
          </cell>
          <cell r="AN8290">
            <v>4</v>
          </cell>
          <cell r="AO8290">
            <v>0</v>
          </cell>
          <cell r="AP8290" t="str">
            <v>Россия</v>
          </cell>
          <cell r="AQ8290">
            <v>0</v>
          </cell>
          <cell r="AR8290" t="str">
            <v>0</v>
          </cell>
          <cell r="AS8290">
            <v>0</v>
          </cell>
          <cell r="AT8290">
            <v>233</v>
          </cell>
          <cell r="AU8290">
            <v>0</v>
          </cell>
          <cell r="AV8290">
            <v>0</v>
          </cell>
          <cell r="AW8290">
            <v>0</v>
          </cell>
          <cell r="AX8290">
            <v>0</v>
          </cell>
          <cell r="AY8290">
            <v>0</v>
          </cell>
          <cell r="AZ8290" t="str">
            <v/>
          </cell>
          <cell r="BA8290" t="str">
            <v/>
          </cell>
          <cell r="BB8290">
            <v>0</v>
          </cell>
          <cell r="BC8290">
            <v>0</v>
          </cell>
          <cell r="BD8290" t="str">
            <v/>
          </cell>
          <cell r="BE8290">
            <v>0</v>
          </cell>
          <cell r="BF8290">
            <v>0</v>
          </cell>
          <cell r="BG8290" t="str">
            <v/>
          </cell>
          <cell r="BH8290">
            <v>0</v>
          </cell>
          <cell r="BI8290">
            <v>0</v>
          </cell>
          <cell r="BJ8290" t="str">
            <v>02.03.2017/07.03.2017/-</v>
          </cell>
          <cell r="BK8290" t="str">
            <v/>
          </cell>
          <cell r="BL8290" t="str">
            <v/>
          </cell>
          <cell r="BM8290" t="str">
            <v/>
          </cell>
          <cell r="BN8290" t="str">
            <v/>
          </cell>
          <cell r="BO8290">
            <v>0</v>
          </cell>
          <cell r="BP8290">
            <v>0</v>
          </cell>
          <cell r="BQ8290" t="str">
            <v/>
          </cell>
          <cell r="BR8290" t="str">
            <v/>
          </cell>
          <cell r="BS8290" t="str">
            <v/>
          </cell>
          <cell r="BT8290" t="str">
            <v/>
          </cell>
        </row>
        <row r="8291">
          <cell r="B8291">
            <v>1653016914</v>
          </cell>
          <cell r="C8291" t="str">
            <v>1021600000036</v>
          </cell>
          <cell r="D8291" t="str">
            <v>RU000A0BBNF2</v>
          </cell>
          <cell r="E8291" t="str">
            <v>NR</v>
          </cell>
          <cell r="F8291" t="str">
            <v>Withdrawn</v>
          </cell>
          <cell r="G8291" t="str">
            <v>–</v>
          </cell>
          <cell r="H8291">
            <v>0</v>
          </cell>
          <cell r="I8291">
            <v>0</v>
          </cell>
          <cell r="J8291">
            <v>0</v>
          </cell>
          <cell r="K8291" t="str">
            <v>Татфондбанк, 02</v>
          </cell>
          <cell r="L8291" t="str">
            <v>Банки</v>
          </cell>
          <cell r="M8291">
            <v>1000000000</v>
          </cell>
          <cell r="N8291" t="str">
            <v>RUB</v>
          </cell>
          <cell r="O8291" t="str">
            <v>Облигации</v>
          </cell>
          <cell r="P8291" t="str">
            <v>Погашена</v>
          </cell>
          <cell r="Q8291">
            <v>38833</v>
          </cell>
          <cell r="R8291" t="str">
            <v>40203058B</v>
          </cell>
          <cell r="S8291" t="str">
            <v>1000</v>
          </cell>
          <cell r="T8291" t="str">
            <v/>
          </cell>
          <cell r="U8291">
            <v>2</v>
          </cell>
          <cell r="V8291">
            <v>0</v>
          </cell>
          <cell r="W8291">
            <v>0</v>
          </cell>
          <cell r="X8291">
            <v>0</v>
          </cell>
          <cell r="Y8291">
            <v>0</v>
          </cell>
          <cell r="Z8291" t="str">
            <v>дата окончания 2-го купонного периода по цене номинала</v>
          </cell>
          <cell r="AA8291" t="str">
            <v>Организаторы: Брокерская компания РЕГИОН, Акционерный Коммерческий Банк "Промсвязьбанк" Андеррайтеры: Брокерская компания РЕГИОН, Промсвязьбанк, со-андеррайтер - ИК УНИВЕР, Русские Фонды,Абсолют Банк  со-менеджер - Банк Союз</v>
          </cell>
          <cell r="AB8291" t="str">
            <v>Московская Биржа</v>
          </cell>
          <cell r="AC8291" t="str">
            <v>Открытая подписка.</v>
          </cell>
          <cell r="AD8291" t="str">
            <v>Публичное</v>
          </cell>
          <cell r="AE8291">
            <v>100</v>
          </cell>
          <cell r="AF8291">
            <v>0</v>
          </cell>
          <cell r="AG8291">
            <v>38086</v>
          </cell>
          <cell r="AH8291">
            <v>38105</v>
          </cell>
          <cell r="AI8291">
            <v>38105</v>
          </cell>
          <cell r="AJ8291">
            <v>38105</v>
          </cell>
          <cell r="AK8291">
            <v>2287</v>
          </cell>
          <cell r="AL8291" t="str">
            <v/>
          </cell>
          <cell r="AM8291">
            <v>0</v>
          </cell>
          <cell r="AN8291">
            <v>4</v>
          </cell>
          <cell r="AO8291">
            <v>0</v>
          </cell>
          <cell r="AP8291" t="str">
            <v>Россия</v>
          </cell>
          <cell r="AQ8291">
            <v>0</v>
          </cell>
          <cell r="AR8291" t="str">
            <v>0</v>
          </cell>
          <cell r="AS8291">
            <v>0</v>
          </cell>
          <cell r="AT8291">
            <v>233</v>
          </cell>
          <cell r="AU8291">
            <v>0</v>
          </cell>
          <cell r="AV8291" t="str">
            <v>Actual/365 (Actual/365F)</v>
          </cell>
          <cell r="AW8291">
            <v>0</v>
          </cell>
          <cell r="AX8291">
            <v>0</v>
          </cell>
          <cell r="AY8291">
            <v>0</v>
          </cell>
          <cell r="AZ8291" t="str">
            <v/>
          </cell>
          <cell r="BA8291" t="str">
            <v/>
          </cell>
          <cell r="BB8291">
            <v>0</v>
          </cell>
          <cell r="BC8291">
            <v>0</v>
          </cell>
          <cell r="BD8291" t="str">
            <v/>
          </cell>
          <cell r="BE8291">
            <v>0</v>
          </cell>
          <cell r="BF8291">
            <v>0</v>
          </cell>
          <cell r="BG8291" t="str">
            <v/>
          </cell>
          <cell r="BH8291">
            <v>0</v>
          </cell>
          <cell r="BI8291">
            <v>0</v>
          </cell>
          <cell r="BJ8291" t="str">
            <v>02.03.2017/07.03.2017/-</v>
          </cell>
          <cell r="BK8291" t="str">
            <v/>
          </cell>
          <cell r="BL8291" t="str">
            <v/>
          </cell>
          <cell r="BM8291" t="str">
            <v/>
          </cell>
          <cell r="BN8291" t="str">
            <v/>
          </cell>
          <cell r="BO8291">
            <v>0</v>
          </cell>
          <cell r="BP8291">
            <v>0</v>
          </cell>
          <cell r="BQ8291" t="str">
            <v/>
          </cell>
          <cell r="BR8291" t="str">
            <v/>
          </cell>
          <cell r="BS8291" t="str">
            <v/>
          </cell>
          <cell r="BT8291" t="str">
            <v/>
          </cell>
        </row>
        <row r="8292">
          <cell r="B8292">
            <v>1653016914</v>
          </cell>
          <cell r="C8292" t="str">
            <v>1021600000036</v>
          </cell>
          <cell r="D8292" t="str">
            <v>RU000A0GSR50</v>
          </cell>
          <cell r="E8292" t="str">
            <v>NR</v>
          </cell>
          <cell r="F8292" t="str">
            <v>Withdrawn</v>
          </cell>
          <cell r="G8292" t="str">
            <v>–</v>
          </cell>
          <cell r="H8292">
            <v>0</v>
          </cell>
          <cell r="I8292">
            <v>0</v>
          </cell>
          <cell r="J8292">
            <v>0</v>
          </cell>
          <cell r="K8292" t="str">
            <v>Татфондбанк, 03</v>
          </cell>
          <cell r="L8292" t="str">
            <v>Банки</v>
          </cell>
          <cell r="M8292">
            <v>1500000000</v>
          </cell>
          <cell r="N8292" t="str">
            <v>RUB</v>
          </cell>
          <cell r="O8292" t="str">
            <v>Облигации</v>
          </cell>
          <cell r="P8292" t="str">
            <v>Погашена</v>
          </cell>
          <cell r="Q8292">
            <v>39952</v>
          </cell>
          <cell r="R8292" t="str">
            <v>40303058B</v>
          </cell>
          <cell r="S8292" t="str">
            <v>1000</v>
          </cell>
          <cell r="T8292" t="str">
            <v/>
          </cell>
          <cell r="U8292">
            <v>4</v>
          </cell>
          <cell r="V8292">
            <v>0</v>
          </cell>
          <cell r="W8292">
            <v>0</v>
          </cell>
          <cell r="X8292">
            <v>0</v>
          </cell>
          <cell r="Y8292">
            <v>0</v>
          </cell>
          <cell r="Z8292" t="str">
            <v>в 3 рабочий день 7 купонного периода по цене 100%.</v>
          </cell>
          <cell r="AA8292" t="str">
            <v>Организатор - Татфондбанк. Со-организаторы  ММБ, Банк Национальный стандарт, НОМОС-БАНК, АКБ СОЮЗ. Андеррайтеры:  БК РЕГИОН, ИК КапиталЪ, Россельхозбанк, со-андеррайтер - Альфа-Банк, РТК-Брокер, ОРГРЭСБАНК, ИМПЭКСБАНК, КБ Московский капитал, Московский Кредитный Банк, СЛАВИНВЕСТБАНК, Инвестиционный банк ТРАСТ, АКБ ФОРПОСТ. Официальный партнер размещения – Некоммерческое партнерство «Межбанковская расчетная система».</v>
          </cell>
          <cell r="AB8292" t="str">
            <v>Московская Биржа (А1)</v>
          </cell>
          <cell r="AC8292" t="str">
            <v/>
          </cell>
          <cell r="AD8292" t="str">
            <v>Публичное</v>
          </cell>
          <cell r="AE8292">
            <v>100</v>
          </cell>
          <cell r="AF8292">
            <v>0</v>
          </cell>
          <cell r="AG8292">
            <v>38792</v>
          </cell>
          <cell r="AH8292">
            <v>38860</v>
          </cell>
          <cell r="AI8292">
            <v>38860</v>
          </cell>
          <cell r="AJ8292">
            <v>38916</v>
          </cell>
          <cell r="AK8292">
            <v>5672</v>
          </cell>
          <cell r="AL8292" t="str">
            <v>RU000A0GSR50</v>
          </cell>
          <cell r="AM8292">
            <v>0</v>
          </cell>
          <cell r="AN8292">
            <v>4</v>
          </cell>
          <cell r="AO8292">
            <v>0</v>
          </cell>
          <cell r="AP8292" t="str">
            <v>Россия</v>
          </cell>
          <cell r="AQ8292">
            <v>0</v>
          </cell>
          <cell r="AR8292" t="str">
            <v>0</v>
          </cell>
          <cell r="AS8292">
            <v>0</v>
          </cell>
          <cell r="AT8292">
            <v>233</v>
          </cell>
          <cell r="AU8292">
            <v>0</v>
          </cell>
          <cell r="AV8292" t="str">
            <v>Actual/365 (Actual/365F)</v>
          </cell>
          <cell r="AW8292">
            <v>0</v>
          </cell>
          <cell r="AX8292">
            <v>0</v>
          </cell>
          <cell r="AY8292">
            <v>0</v>
          </cell>
          <cell r="AZ8292" t="str">
            <v/>
          </cell>
          <cell r="BA8292" t="str">
            <v/>
          </cell>
          <cell r="BB8292">
            <v>0</v>
          </cell>
          <cell r="BC8292">
            <v>0</v>
          </cell>
          <cell r="BD8292" t="str">
            <v/>
          </cell>
          <cell r="BE8292">
            <v>0</v>
          </cell>
          <cell r="BF8292">
            <v>0</v>
          </cell>
          <cell r="BG8292" t="str">
            <v/>
          </cell>
          <cell r="BH8292">
            <v>0</v>
          </cell>
          <cell r="BI8292">
            <v>0</v>
          </cell>
          <cell r="BJ8292" t="str">
            <v>02.03.2017/07.03.2017/-</v>
          </cell>
          <cell r="BK8292" t="str">
            <v/>
          </cell>
          <cell r="BL8292" t="str">
            <v/>
          </cell>
          <cell r="BM8292" t="str">
            <v/>
          </cell>
          <cell r="BN8292" t="str">
            <v/>
          </cell>
          <cell r="BO8292">
            <v>0</v>
          </cell>
          <cell r="BP8292">
            <v>0</v>
          </cell>
          <cell r="BQ8292" t="str">
            <v/>
          </cell>
          <cell r="BR8292" t="str">
            <v/>
          </cell>
          <cell r="BS8292" t="str">
            <v/>
          </cell>
          <cell r="BT8292" t="str">
            <v/>
          </cell>
        </row>
        <row r="8293">
          <cell r="B8293">
            <v>1653016914</v>
          </cell>
          <cell r="C8293" t="str">
            <v>1021600000036</v>
          </cell>
          <cell r="D8293" t="str">
            <v>RU000A0JPSG2</v>
          </cell>
          <cell r="E8293" t="str">
            <v>NR</v>
          </cell>
          <cell r="F8293" t="str">
            <v>Withdrawn</v>
          </cell>
          <cell r="G8293" t="str">
            <v>–</v>
          </cell>
          <cell r="H8293">
            <v>0</v>
          </cell>
          <cell r="I8293" t="str">
            <v>Withdrawn</v>
          </cell>
          <cell r="J8293" t="str">
            <v>-</v>
          </cell>
          <cell r="K8293" t="str">
            <v>Татфондбанк, 04</v>
          </cell>
          <cell r="L8293" t="str">
            <v>Банки</v>
          </cell>
          <cell r="M8293">
            <v>1500000000</v>
          </cell>
          <cell r="N8293" t="str">
            <v>RUB</v>
          </cell>
          <cell r="O8293" t="str">
            <v>Облигации</v>
          </cell>
          <cell r="P8293" t="str">
            <v>Погашена</v>
          </cell>
          <cell r="Q8293">
            <v>40695</v>
          </cell>
          <cell r="R8293" t="str">
            <v>40403058B</v>
          </cell>
          <cell r="S8293" t="str">
            <v>1000</v>
          </cell>
          <cell r="T8293" t="str">
            <v/>
          </cell>
          <cell r="U8293">
            <v>2</v>
          </cell>
          <cell r="V8293">
            <v>0</v>
          </cell>
          <cell r="W8293">
            <v>0</v>
          </cell>
          <cell r="X8293">
            <v>0</v>
          </cell>
          <cell r="Y8293">
            <v>0</v>
          </cell>
          <cell r="Z8293" t="str">
            <v/>
          </cell>
          <cell r="AA8293" t="str">
            <v>Организаторы - БК Регион, Связь-Банк. Со-организаторы – ООО РТК Брокер, ОАО Промсвязьбанк, ОАО Альфа-Банк, Андеррайтеры – ОАО КБ Соцгорбанк, ООО Инвестиционный Банк Веста, ОАО Банк Петрокоммерц, ОАО Московский кредитный банк. Соандеррайтеры – РОН-Инвест, ЗАО Газэнергопромбанк, ЗАО УК Адекта, ОАО АБ ОРГРЭСБАНК, ООО КБ Судостроительный Банк, ОАО Первый Объединенный Банк, ОАО Банк Северная казна, ЗАО АКБ Ланта-Банк, ОАО НОТА-Банк, ЗАО КМБ-Банк, ЗАО КБ Рублев, ОАО АКБ БТА-Казань, ЗАО АКБ Интерпромбанк, ОАО СКБ-банк, ОАО ИК Русс-инвест, ООО КБ Структура.</v>
          </cell>
          <cell r="AB8293" t="str">
            <v>Московская Биржа (А1), RTS Board</v>
          </cell>
          <cell r="AC8293" t="str">
            <v/>
          </cell>
          <cell r="AD8293" t="str">
            <v>Публичное</v>
          </cell>
          <cell r="AE8293">
            <v>100</v>
          </cell>
          <cell r="AF8293">
            <v>0</v>
          </cell>
          <cell r="AG8293">
            <v>39394</v>
          </cell>
          <cell r="AH8293">
            <v>39603</v>
          </cell>
          <cell r="AI8293">
            <v>39603</v>
          </cell>
          <cell r="AJ8293">
            <v>39633</v>
          </cell>
          <cell r="AK8293">
            <v>8445</v>
          </cell>
          <cell r="AL8293" t="str">
            <v>RU000A0JPSG2</v>
          </cell>
          <cell r="AM8293">
            <v>0</v>
          </cell>
          <cell r="AN8293">
            <v>4</v>
          </cell>
          <cell r="AO8293">
            <v>0</v>
          </cell>
          <cell r="AP8293" t="str">
            <v>Россия</v>
          </cell>
          <cell r="AQ8293">
            <v>0</v>
          </cell>
          <cell r="AR8293" t="str">
            <v>0</v>
          </cell>
          <cell r="AS8293">
            <v>0</v>
          </cell>
          <cell r="AT8293">
            <v>233</v>
          </cell>
          <cell r="AU8293">
            <v>0</v>
          </cell>
          <cell r="AV8293" t="str">
            <v>Actual/365 (Actual/365F)</v>
          </cell>
          <cell r="AW8293">
            <v>0</v>
          </cell>
          <cell r="AX8293">
            <v>0</v>
          </cell>
          <cell r="AY8293">
            <v>0</v>
          </cell>
          <cell r="AZ8293" t="str">
            <v/>
          </cell>
          <cell r="BA8293" t="str">
            <v/>
          </cell>
          <cell r="BB8293">
            <v>0</v>
          </cell>
          <cell r="BC8293">
            <v>0</v>
          </cell>
          <cell r="BD8293" t="str">
            <v/>
          </cell>
          <cell r="BE8293">
            <v>0</v>
          </cell>
          <cell r="BF8293">
            <v>0</v>
          </cell>
          <cell r="BG8293" t="str">
            <v/>
          </cell>
          <cell r="BH8293">
            <v>0</v>
          </cell>
          <cell r="BI8293">
            <v>0</v>
          </cell>
          <cell r="BJ8293" t="str">
            <v>02.03.2017/07.03.2017/-</v>
          </cell>
          <cell r="BK8293" t="str">
            <v/>
          </cell>
          <cell r="BL8293" t="str">
            <v/>
          </cell>
          <cell r="BM8293" t="str">
            <v/>
          </cell>
          <cell r="BN8293" t="str">
            <v/>
          </cell>
          <cell r="BO8293">
            <v>0</v>
          </cell>
          <cell r="BP8293">
            <v>0</v>
          </cell>
          <cell r="BQ8293" t="str">
            <v/>
          </cell>
          <cell r="BR8293" t="str">
            <v/>
          </cell>
          <cell r="BS8293" t="str">
            <v/>
          </cell>
          <cell r="BT8293" t="str">
            <v/>
          </cell>
        </row>
        <row r="8294">
          <cell r="B8294">
            <v>1653016914</v>
          </cell>
          <cell r="C8294" t="str">
            <v>1021600000036</v>
          </cell>
          <cell r="D8294" t="str">
            <v>RU000A0JQ4K1</v>
          </cell>
          <cell r="E8294" t="str">
            <v>NR</v>
          </cell>
          <cell r="F8294" t="str">
            <v>Withdrawn</v>
          </cell>
          <cell r="G8294" t="str">
            <v>–</v>
          </cell>
          <cell r="H8294">
            <v>0</v>
          </cell>
          <cell r="I8294" t="str">
            <v>Withdrawn</v>
          </cell>
          <cell r="J8294" t="str">
            <v>-</v>
          </cell>
          <cell r="K8294" t="str">
            <v>Татфондбанк, 05</v>
          </cell>
          <cell r="L8294" t="str">
            <v>Банки</v>
          </cell>
          <cell r="M8294">
            <v>2000000000</v>
          </cell>
          <cell r="N8294" t="str">
            <v>RUB</v>
          </cell>
          <cell r="O8294" t="str">
            <v>Облигации</v>
          </cell>
          <cell r="P8294" t="str">
            <v>Погашена</v>
          </cell>
          <cell r="Q8294">
            <v>40989</v>
          </cell>
          <cell r="R8294" t="str">
            <v>40503058B</v>
          </cell>
          <cell r="S8294" t="str">
            <v>1000</v>
          </cell>
          <cell r="T8294" t="str">
            <v/>
          </cell>
          <cell r="U8294">
            <v>2</v>
          </cell>
          <cell r="V8294">
            <v>0</v>
          </cell>
          <cell r="W8294">
            <v>0</v>
          </cell>
          <cell r="X8294">
            <v>0</v>
          </cell>
          <cell r="Y8294">
            <v>0</v>
          </cell>
          <cell r="Z8294" t="str">
            <v>пятый рабочий день 3, 5 купонного периодов по номиналу</v>
          </cell>
          <cell r="AA8294" t="str">
            <v>Татфондбанк</v>
          </cell>
          <cell r="AB8294" t="str">
            <v>Московская Биржа (А1), RTS Board</v>
          </cell>
          <cell r="AC8294" t="str">
            <v>Actual – фактическое количество дней в году: для 2009, 2010, 2011 и 2013 годов – 365 дней, для 2012 года – 366 дней</v>
          </cell>
          <cell r="AD8294" t="str">
            <v>Публичное</v>
          </cell>
          <cell r="AE8294">
            <v>100</v>
          </cell>
          <cell r="AF8294">
            <v>0</v>
          </cell>
          <cell r="AG8294">
            <v>39874</v>
          </cell>
          <cell r="AH8294">
            <v>39897</v>
          </cell>
          <cell r="AI8294">
            <v>39897</v>
          </cell>
          <cell r="AJ8294">
            <v>40032</v>
          </cell>
          <cell r="AK8294">
            <v>10429</v>
          </cell>
          <cell r="AL8294" t="str">
            <v>RU000A0JQ4K1</v>
          </cell>
          <cell r="AM8294">
            <v>0</v>
          </cell>
          <cell r="AN8294">
            <v>4</v>
          </cell>
          <cell r="AO8294">
            <v>0</v>
          </cell>
          <cell r="AP8294" t="str">
            <v>Россия</v>
          </cell>
          <cell r="AQ8294">
            <v>0</v>
          </cell>
          <cell r="AR8294" t="str">
            <v>0</v>
          </cell>
          <cell r="AS8294">
            <v>0</v>
          </cell>
          <cell r="AT8294">
            <v>233</v>
          </cell>
          <cell r="AU8294">
            <v>0</v>
          </cell>
          <cell r="AV8294" t="str">
            <v>Actual/365L</v>
          </cell>
          <cell r="AW8294">
            <v>0</v>
          </cell>
          <cell r="AX8294">
            <v>0</v>
          </cell>
          <cell r="AY8294">
            <v>0</v>
          </cell>
          <cell r="AZ8294" t="str">
            <v/>
          </cell>
          <cell r="BA8294" t="str">
            <v/>
          </cell>
          <cell r="BB8294">
            <v>0</v>
          </cell>
          <cell r="BC8294">
            <v>0</v>
          </cell>
          <cell r="BD8294" t="str">
            <v/>
          </cell>
          <cell r="BE8294">
            <v>0</v>
          </cell>
          <cell r="BF8294">
            <v>0</v>
          </cell>
          <cell r="BG8294" t="str">
            <v/>
          </cell>
          <cell r="BH8294">
            <v>0</v>
          </cell>
          <cell r="BI8294">
            <v>0</v>
          </cell>
          <cell r="BJ8294" t="str">
            <v>02.03.2017/07.03.2017/-</v>
          </cell>
          <cell r="BK8294" t="str">
            <v/>
          </cell>
          <cell r="BL8294" t="str">
            <v/>
          </cell>
          <cell r="BM8294" t="str">
            <v/>
          </cell>
          <cell r="BN8294" t="str">
            <v/>
          </cell>
          <cell r="BO8294">
            <v>0</v>
          </cell>
          <cell r="BP8294">
            <v>0</v>
          </cell>
          <cell r="BQ8294" t="str">
            <v/>
          </cell>
          <cell r="BR8294" t="str">
            <v/>
          </cell>
          <cell r="BS8294" t="str">
            <v/>
          </cell>
          <cell r="BT8294" t="str">
            <v/>
          </cell>
        </row>
        <row r="8295">
          <cell r="B8295">
            <v>1653016914</v>
          </cell>
          <cell r="C8295" t="str">
            <v>1021600000036</v>
          </cell>
          <cell r="D8295" t="str">
            <v>RU000A0JQMY6</v>
          </cell>
          <cell r="E8295" t="str">
            <v>NR</v>
          </cell>
          <cell r="F8295" t="str">
            <v>Withdrawn</v>
          </cell>
          <cell r="G8295" t="str">
            <v>–</v>
          </cell>
          <cell r="H8295">
            <v>0</v>
          </cell>
          <cell r="I8295" t="str">
            <v>Withdrawn</v>
          </cell>
          <cell r="J8295" t="str">
            <v>-</v>
          </cell>
          <cell r="K8295" t="str">
            <v>Татфондбанк, 06</v>
          </cell>
          <cell r="L8295" t="str">
            <v>Банки</v>
          </cell>
          <cell r="M8295">
            <v>2000000000</v>
          </cell>
          <cell r="N8295" t="str">
            <v>RUB</v>
          </cell>
          <cell r="O8295" t="str">
            <v>Облигации</v>
          </cell>
          <cell r="P8295" t="str">
            <v>Погашена</v>
          </cell>
          <cell r="Q8295">
            <v>41331</v>
          </cell>
          <cell r="R8295" t="str">
            <v>40603058B</v>
          </cell>
          <cell r="S8295" t="str">
            <v>1000</v>
          </cell>
          <cell r="T8295" t="str">
            <v/>
          </cell>
          <cell r="U8295">
            <v>2</v>
          </cell>
          <cell r="V8295">
            <v>0</v>
          </cell>
          <cell r="W8295">
            <v>0</v>
          </cell>
          <cell r="X8295">
            <v>0</v>
          </cell>
          <cell r="Y8295">
            <v>0</v>
          </cell>
          <cell r="Z8295" t="str">
            <v/>
          </cell>
          <cell r="AA8295" t="str">
            <v>Промсвязьбанк. Со-организаторы: БКС ИК, НОМОС-Банк; андеррайтеры: Авангард Банк, Велес Капитал ИК, ЛОКО-Банк, Новикомбанк, НОТА Банк, Регион БК, Русский Стандарт Банк, Русь-Банк, Ю Эф Эс Финанс ИК. Со-андеррайтеры: Веста ИБ, Джей энд Ти Банк, ИНКАРОБАНК, М2М Прайвет Банк, Национальный Космический Банк, ПримсоцБанк, РУСС-ИНВЕСТ ИК, Финпромбанк, Форштадт Банк, Центр-Капитал ИК.</v>
          </cell>
          <cell r="AB8295" t="str">
            <v>Московская Биржа (А1), RTS Board</v>
          </cell>
          <cell r="AC8295" t="str">
            <v>Actual – фактическое количество дней в году: для 2009, 2010, 2011 и 2013 годов – 365 дней, для 2012 года – 366 дней</v>
          </cell>
          <cell r="AD8295" t="str">
            <v>Публичное</v>
          </cell>
          <cell r="AE8295">
            <v>100</v>
          </cell>
          <cell r="AF8295">
            <v>0</v>
          </cell>
          <cell r="AG8295">
            <v>39874</v>
          </cell>
          <cell r="AH8295">
            <v>40239</v>
          </cell>
          <cell r="AI8295">
            <v>40239</v>
          </cell>
          <cell r="AJ8295">
            <v>40267</v>
          </cell>
          <cell r="AK8295">
            <v>10430</v>
          </cell>
          <cell r="AL8295" t="str">
            <v>RU000A0JQMY6</v>
          </cell>
          <cell r="AM8295">
            <v>0</v>
          </cell>
          <cell r="AN8295">
            <v>4</v>
          </cell>
          <cell r="AO8295">
            <v>0</v>
          </cell>
          <cell r="AP8295" t="str">
            <v>Россия</v>
          </cell>
          <cell r="AQ8295">
            <v>0</v>
          </cell>
          <cell r="AR8295" t="str">
            <v>0</v>
          </cell>
          <cell r="AS8295">
            <v>0</v>
          </cell>
          <cell r="AT8295">
            <v>233</v>
          </cell>
          <cell r="AU8295">
            <v>0</v>
          </cell>
          <cell r="AV8295" t="str">
            <v>Actual/365L</v>
          </cell>
          <cell r="AW8295">
            <v>0</v>
          </cell>
          <cell r="AX8295">
            <v>0</v>
          </cell>
          <cell r="AY8295">
            <v>0</v>
          </cell>
          <cell r="AZ8295" t="str">
            <v/>
          </cell>
          <cell r="BA8295" t="str">
            <v/>
          </cell>
          <cell r="BB8295">
            <v>0</v>
          </cell>
          <cell r="BC8295">
            <v>0</v>
          </cell>
          <cell r="BD8295" t="str">
            <v/>
          </cell>
          <cell r="BE8295">
            <v>0</v>
          </cell>
          <cell r="BF8295">
            <v>0</v>
          </cell>
          <cell r="BG8295" t="str">
            <v/>
          </cell>
          <cell r="BH8295">
            <v>0</v>
          </cell>
          <cell r="BI8295">
            <v>0</v>
          </cell>
          <cell r="BJ8295" t="str">
            <v>02.03.2017/07.03.2017/-</v>
          </cell>
          <cell r="BK8295" t="str">
            <v/>
          </cell>
          <cell r="BL8295" t="str">
            <v/>
          </cell>
          <cell r="BM8295" t="str">
            <v/>
          </cell>
          <cell r="BN8295" t="str">
            <v/>
          </cell>
          <cell r="BO8295">
            <v>0</v>
          </cell>
          <cell r="BP8295">
            <v>0</v>
          </cell>
          <cell r="BQ8295" t="str">
            <v/>
          </cell>
          <cell r="BR8295" t="str">
            <v/>
          </cell>
          <cell r="BS8295" t="str">
            <v/>
          </cell>
          <cell r="BT8295" t="str">
            <v/>
          </cell>
        </row>
        <row r="8296">
          <cell r="B8296">
            <v>1653016914</v>
          </cell>
          <cell r="C8296" t="str">
            <v>1021600000036</v>
          </cell>
          <cell r="D8296" t="str">
            <v>RU000A0JQMZ3</v>
          </cell>
          <cell r="E8296" t="str">
            <v>NR</v>
          </cell>
          <cell r="F8296" t="str">
            <v>Withdrawn</v>
          </cell>
          <cell r="G8296" t="str">
            <v>–</v>
          </cell>
          <cell r="H8296">
            <v>0</v>
          </cell>
          <cell r="I8296" t="str">
            <v>Withdrawn</v>
          </cell>
          <cell r="J8296" t="str">
            <v>-</v>
          </cell>
          <cell r="K8296" t="str">
            <v>Татфондбанк, 07</v>
          </cell>
          <cell r="L8296" t="str">
            <v>Банки</v>
          </cell>
          <cell r="M8296">
            <v>1000000000</v>
          </cell>
          <cell r="N8296" t="str">
            <v>RUB</v>
          </cell>
          <cell r="O8296" t="str">
            <v>Облигации</v>
          </cell>
          <cell r="P8296" t="str">
            <v>Погашена</v>
          </cell>
          <cell r="Q8296">
            <v>41257</v>
          </cell>
          <cell r="R8296" t="str">
            <v>40703058B</v>
          </cell>
          <cell r="S8296" t="str">
            <v>1000</v>
          </cell>
          <cell r="T8296" t="str">
            <v/>
          </cell>
          <cell r="U8296">
            <v>2</v>
          </cell>
          <cell r="V8296">
            <v>0</v>
          </cell>
          <cell r="W8296">
            <v>0</v>
          </cell>
          <cell r="X8296">
            <v>0</v>
          </cell>
          <cell r="Y8296">
            <v>0</v>
          </cell>
          <cell r="Z8296" t="str">
            <v>пятый рабочий день 3 купонного периода по номиналу</v>
          </cell>
          <cell r="AA8296" t="str">
            <v>Организаторы займа: КИТ Финанс ИБ (ООО), ЗАО «ИК «Тройка Диалог».
Со-организатор: ОАО «Русь-Банк».
Андеррайтеры: ОАО «СИАБ», ОАО КБ «СОЦГОРБАНК», Банк «Левобережный», АКБ «Финпромбанк», (ОАО) Инвестиционный банк «ВЕСТА», ОАО «НК Банк», ОАО «Первобанк», АКБ «Форштадт» (ЗАО), ООО «ИК «Центр Капитал».</v>
          </cell>
          <cell r="AB8296" t="str">
            <v>Московская Биржа (А1), RTS Board</v>
          </cell>
          <cell r="AC8296" t="str">
            <v>Actual - фактическое количество дней в году: для 2009, 2010, 2011 и 2013 годов – 365 дней, для 2012 года – 366 дней.</v>
          </cell>
          <cell r="AD8296" t="str">
            <v>Публичное</v>
          </cell>
          <cell r="AE8296">
            <v>100</v>
          </cell>
          <cell r="AF8296">
            <v>0</v>
          </cell>
          <cell r="AG8296">
            <v>40018</v>
          </cell>
          <cell r="AH8296">
            <v>40165</v>
          </cell>
          <cell r="AI8296">
            <v>40165</v>
          </cell>
          <cell r="AJ8296">
            <v>40197</v>
          </cell>
          <cell r="AK8296">
            <v>11072</v>
          </cell>
          <cell r="AL8296" t="str">
            <v>RU000A0JQMZ3</v>
          </cell>
          <cell r="AM8296">
            <v>0</v>
          </cell>
          <cell r="AN8296">
            <v>4</v>
          </cell>
          <cell r="AO8296">
            <v>0</v>
          </cell>
          <cell r="AP8296" t="str">
            <v>Россия</v>
          </cell>
          <cell r="AQ8296">
            <v>0</v>
          </cell>
          <cell r="AR8296" t="str">
            <v>0</v>
          </cell>
          <cell r="AS8296">
            <v>0</v>
          </cell>
          <cell r="AT8296">
            <v>233</v>
          </cell>
          <cell r="AU8296">
            <v>0</v>
          </cell>
          <cell r="AV8296" t="str">
            <v>Actual/365L</v>
          </cell>
          <cell r="AW8296">
            <v>0</v>
          </cell>
          <cell r="AX8296">
            <v>0</v>
          </cell>
          <cell r="AY8296">
            <v>0</v>
          </cell>
          <cell r="AZ8296" t="str">
            <v/>
          </cell>
          <cell r="BA8296" t="str">
            <v/>
          </cell>
          <cell r="BB8296">
            <v>0</v>
          </cell>
          <cell r="BC8296">
            <v>0</v>
          </cell>
          <cell r="BD8296" t="str">
            <v/>
          </cell>
          <cell r="BE8296">
            <v>0</v>
          </cell>
          <cell r="BF8296">
            <v>0</v>
          </cell>
          <cell r="BG8296" t="str">
            <v/>
          </cell>
          <cell r="BH8296">
            <v>0</v>
          </cell>
          <cell r="BI8296">
            <v>0</v>
          </cell>
          <cell r="BJ8296" t="str">
            <v>02.03.2017/07.03.2017/-</v>
          </cell>
          <cell r="BK8296" t="str">
            <v/>
          </cell>
          <cell r="BL8296" t="str">
            <v/>
          </cell>
          <cell r="BM8296" t="str">
            <v/>
          </cell>
          <cell r="BN8296" t="str">
            <v/>
          </cell>
          <cell r="BO8296">
            <v>0</v>
          </cell>
          <cell r="BP8296">
            <v>0</v>
          </cell>
          <cell r="BQ8296" t="str">
            <v/>
          </cell>
          <cell r="BR8296" t="str">
            <v/>
          </cell>
          <cell r="BS8296" t="str">
            <v/>
          </cell>
          <cell r="BT8296" t="str">
            <v/>
          </cell>
        </row>
        <row r="8297">
          <cell r="B8297">
            <v>1653016914</v>
          </cell>
          <cell r="C8297" t="str">
            <v>1021600000036</v>
          </cell>
          <cell r="D8297" t="str">
            <v>XS0334596706</v>
          </cell>
          <cell r="E8297" t="str">
            <v>NR</v>
          </cell>
          <cell r="F8297" t="str">
            <v>Withdrawn</v>
          </cell>
          <cell r="G8297" t="str">
            <v>–</v>
          </cell>
          <cell r="H8297">
            <v>0</v>
          </cell>
          <cell r="I8297">
            <v>0</v>
          </cell>
          <cell r="J8297">
            <v>0</v>
          </cell>
          <cell r="K8297" t="str">
            <v>Татфондбанк, 10.75% 6dec2008, USD</v>
          </cell>
          <cell r="L8297" t="str">
            <v>Банки</v>
          </cell>
          <cell r="M8297">
            <v>30000000</v>
          </cell>
          <cell r="N8297" t="str">
            <v>USD</v>
          </cell>
          <cell r="O8297" t="str">
            <v>Еврооблигации</v>
          </cell>
          <cell r="P8297" t="str">
            <v>Погашена</v>
          </cell>
          <cell r="Q8297">
            <v>39788</v>
          </cell>
          <cell r="R8297" t="str">
            <v/>
          </cell>
          <cell r="S8297" t="str">
            <v>1000</v>
          </cell>
          <cell r="T8297" t="str">
            <v/>
          </cell>
          <cell r="U8297">
            <v>2</v>
          </cell>
          <cell r="V8297">
            <v>0</v>
          </cell>
          <cell r="W8297">
            <v>0</v>
          </cell>
          <cell r="X8297">
            <v>0</v>
          </cell>
          <cell r="Y8297">
            <v>0</v>
          </cell>
          <cell r="Z8297" t="str">
            <v/>
          </cell>
          <cell r="AA8297" t="str">
            <v>Лид-менеджер - Инвестиционный Банк Траст.</v>
          </cell>
          <cell r="AB8297" t="str">
            <v/>
          </cell>
          <cell r="AC8297" t="str">
            <v>Старший долг, выпускается по правилу SЭмитент - C.R.R. BVЗаемщик – ОАО «АИКБ Татфондбанк»</v>
          </cell>
          <cell r="AD8297" t="str">
            <v/>
          </cell>
          <cell r="AE8297">
            <v>0</v>
          </cell>
          <cell r="AF8297">
            <v>0</v>
          </cell>
          <cell r="AG8297">
            <v>0</v>
          </cell>
          <cell r="AH8297">
            <v>0</v>
          </cell>
          <cell r="AI8297">
            <v>39422</v>
          </cell>
          <cell r="AJ8297">
            <v>0</v>
          </cell>
          <cell r="AK8297">
            <v>8362</v>
          </cell>
          <cell r="AL8297">
            <v>0</v>
          </cell>
          <cell r="AM8297">
            <v>0</v>
          </cell>
          <cell r="AN8297">
            <v>4</v>
          </cell>
          <cell r="AO8297">
            <v>1000</v>
          </cell>
          <cell r="AP8297" t="str">
            <v>Россия</v>
          </cell>
          <cell r="AQ8297">
            <v>0</v>
          </cell>
          <cell r="AR8297" t="str">
            <v>0</v>
          </cell>
          <cell r="AS8297" t="str">
            <v>100000</v>
          </cell>
          <cell r="AT8297">
            <v>233</v>
          </cell>
          <cell r="AU8297">
            <v>0</v>
          </cell>
          <cell r="AV8297">
            <v>0</v>
          </cell>
          <cell r="AW8297" t="str">
            <v>Нидерланды</v>
          </cell>
          <cell r="AX8297" t="str">
            <v>C.R.R. B.V.</v>
          </cell>
          <cell r="AY8297">
            <v>0</v>
          </cell>
          <cell r="AZ8297" t="str">
            <v/>
          </cell>
          <cell r="BA8297" t="str">
            <v/>
          </cell>
          <cell r="BB8297">
            <v>0</v>
          </cell>
          <cell r="BC8297">
            <v>0</v>
          </cell>
          <cell r="BD8297" t="str">
            <v/>
          </cell>
          <cell r="BE8297">
            <v>0</v>
          </cell>
          <cell r="BF8297">
            <v>0</v>
          </cell>
          <cell r="BG8297" t="str">
            <v/>
          </cell>
          <cell r="BH8297">
            <v>0</v>
          </cell>
          <cell r="BI8297">
            <v>0</v>
          </cell>
          <cell r="BJ8297" t="str">
            <v>02.03.2017/07.03.2017/-</v>
          </cell>
          <cell r="BK8297" t="str">
            <v/>
          </cell>
          <cell r="BL8297" t="str">
            <v/>
          </cell>
          <cell r="BM8297" t="str">
            <v/>
          </cell>
          <cell r="BN8297" t="str">
            <v/>
          </cell>
          <cell r="BO8297">
            <v>0</v>
          </cell>
          <cell r="BP8297">
            <v>0</v>
          </cell>
          <cell r="BQ8297" t="str">
            <v/>
          </cell>
          <cell r="BR8297" t="str">
            <v/>
          </cell>
          <cell r="BS8297" t="str">
            <v/>
          </cell>
          <cell r="BT8297" t="str">
            <v/>
          </cell>
        </row>
        <row r="8298">
          <cell r="B8298">
            <v>1653016914</v>
          </cell>
          <cell r="C8298" t="str">
            <v>1021600000036</v>
          </cell>
          <cell r="D8298" t="str">
            <v>XS1059697323</v>
          </cell>
          <cell r="E8298" t="str">
            <v>NR</v>
          </cell>
          <cell r="F8298" t="str">
            <v>Withdrawn</v>
          </cell>
          <cell r="G8298" t="str">
            <v>–</v>
          </cell>
          <cell r="H8298" t="str">
            <v>NR</v>
          </cell>
          <cell r="I8298" t="str">
            <v>Withdrawn</v>
          </cell>
          <cell r="J8298" t="str">
            <v>-</v>
          </cell>
          <cell r="K8298" t="str">
            <v>Татфондбанк, 11% 28apr2017, USD</v>
          </cell>
          <cell r="L8298" t="str">
            <v>Банки</v>
          </cell>
          <cell r="M8298">
            <v>70000000</v>
          </cell>
          <cell r="N8298" t="str">
            <v>USD</v>
          </cell>
          <cell r="O8298" t="str">
            <v>Еврооблигации</v>
          </cell>
          <cell r="P8298" t="str">
            <v>Дефолт по погашению</v>
          </cell>
          <cell r="Q8298">
            <v>42853</v>
          </cell>
          <cell r="R8298" t="str">
            <v/>
          </cell>
          <cell r="S8298" t="str">
            <v>500000</v>
          </cell>
          <cell r="T8298" t="str">
            <v/>
          </cell>
          <cell r="U8298">
            <v>2</v>
          </cell>
          <cell r="V8298">
            <v>0</v>
          </cell>
          <cell r="W8298">
            <v>0</v>
          </cell>
          <cell r="X8298">
            <v>0</v>
          </cell>
          <cell r="Y8298">
            <v>0</v>
          </cell>
          <cell r="Z8298" t="str">
            <v/>
          </cell>
          <cell r="AA8298" t="str">
            <v>Организатор: БК Регион, Bank of America Merrill Lynch, Банк ОТКРЫТИЕ (не сущ. с 11.2014)
Юридический консультант организаторов по международному праву: Linklaters
Юридический консультант организаторов по местному праву: Linklaters</v>
          </cell>
          <cell r="AB8298" t="str">
            <v>Венская ФБ</v>
          </cell>
          <cell r="AC8298" t="str">
            <v/>
          </cell>
          <cell r="AD8298" t="str">
            <v>Публичное</v>
          </cell>
          <cell r="AE8298">
            <v>100</v>
          </cell>
          <cell r="AF8298">
            <v>11</v>
          </cell>
          <cell r="AG8298">
            <v>0</v>
          </cell>
          <cell r="AH8298">
            <v>0</v>
          </cell>
          <cell r="AI8298">
            <v>41751</v>
          </cell>
          <cell r="AJ8298">
            <v>0</v>
          </cell>
          <cell r="AK8298">
            <v>73963</v>
          </cell>
          <cell r="AL8298">
            <v>0</v>
          </cell>
          <cell r="AM8298">
            <v>0</v>
          </cell>
          <cell r="AN8298">
            <v>4</v>
          </cell>
          <cell r="AO8298">
            <v>500000</v>
          </cell>
          <cell r="AP8298" t="str">
            <v>Россия</v>
          </cell>
          <cell r="AQ8298">
            <v>0</v>
          </cell>
          <cell r="AR8298" t="str">
            <v>500000</v>
          </cell>
          <cell r="AS8298" t="str">
            <v>500000</v>
          </cell>
          <cell r="AT8298">
            <v>233</v>
          </cell>
          <cell r="AU8298">
            <v>0</v>
          </cell>
          <cell r="AV8298" t="str">
            <v>30E/360</v>
          </cell>
          <cell r="AW8298">
            <v>0</v>
          </cell>
          <cell r="AX8298">
            <v>0</v>
          </cell>
          <cell r="AY8298">
            <v>0</v>
          </cell>
          <cell r="AZ8298" t="str">
            <v/>
          </cell>
          <cell r="BA8298" t="str">
            <v/>
          </cell>
          <cell r="BB8298">
            <v>0</v>
          </cell>
          <cell r="BC8298">
            <v>0</v>
          </cell>
          <cell r="BD8298" t="str">
            <v/>
          </cell>
          <cell r="BE8298">
            <v>0</v>
          </cell>
          <cell r="BF8298">
            <v>0</v>
          </cell>
          <cell r="BG8298" t="str">
            <v/>
          </cell>
          <cell r="BH8298">
            <v>0</v>
          </cell>
          <cell r="BI8298">
            <v>0</v>
          </cell>
          <cell r="BJ8298" t="str">
            <v>02.03.2017/07.03.2017/-</v>
          </cell>
          <cell r="BK8298" t="str">
            <v/>
          </cell>
          <cell r="BL8298" t="str">
            <v/>
          </cell>
          <cell r="BM8298" t="str">
            <v/>
          </cell>
          <cell r="BN8298" t="str">
            <v/>
          </cell>
          <cell r="BO8298" t="str">
            <v>Withdrawn/NR/-</v>
          </cell>
          <cell r="BP8298" t="str">
            <v>07.03.2017/02.03.2017/-</v>
          </cell>
          <cell r="BQ8298" t="str">
            <v/>
          </cell>
          <cell r="BR8298" t="str">
            <v/>
          </cell>
          <cell r="BS8298" t="str">
            <v/>
          </cell>
          <cell r="BT8298" t="str">
            <v/>
          </cell>
        </row>
        <row r="8299">
          <cell r="B8299">
            <v>1653016914</v>
          </cell>
          <cell r="C8299" t="str">
            <v>1021600000036</v>
          </cell>
          <cell r="D8299" t="str">
            <v>XS0483419262</v>
          </cell>
          <cell r="E8299" t="str">
            <v>NR</v>
          </cell>
          <cell r="F8299" t="str">
            <v>Withdrawn</v>
          </cell>
          <cell r="G8299" t="str">
            <v>–</v>
          </cell>
          <cell r="H8299">
            <v>0</v>
          </cell>
          <cell r="I8299" t="str">
            <v>Withdrawn</v>
          </cell>
          <cell r="J8299" t="str">
            <v>-</v>
          </cell>
          <cell r="K8299" t="str">
            <v>Татфондбанк, 12.0% 2feb2012, USD</v>
          </cell>
          <cell r="L8299" t="str">
            <v>Банки</v>
          </cell>
          <cell r="M8299">
            <v>225000000</v>
          </cell>
          <cell r="N8299" t="str">
            <v>USD</v>
          </cell>
          <cell r="O8299" t="str">
            <v>Еврооблигации</v>
          </cell>
          <cell r="P8299" t="str">
            <v>Погашена</v>
          </cell>
          <cell r="Q8299">
            <v>40941</v>
          </cell>
          <cell r="R8299" t="str">
            <v/>
          </cell>
          <cell r="S8299" t="str">
            <v>1000</v>
          </cell>
          <cell r="T8299" t="str">
            <v/>
          </cell>
          <cell r="U8299">
            <v>2</v>
          </cell>
          <cell r="V8299">
            <v>0</v>
          </cell>
          <cell r="W8299">
            <v>0</v>
          </cell>
          <cell r="X8299">
            <v>0</v>
          </cell>
          <cell r="Y8299">
            <v>0</v>
          </cell>
          <cell r="Z8299" t="str">
            <v/>
          </cell>
          <cell r="AA8299" t="str">
            <v>Лид-менеджер - Credit Suisse Со-менеджеры: Промсвязьбанк и RZB - Austria</v>
          </cell>
          <cell r="AB8299" t="str">
            <v>Ирландская ФБ</v>
          </cell>
          <cell r="AC8299" t="str">
            <v>Из общего объема бумаг $117.132 млн составляют евробонды, которые были обменены на часть обращающихся еврооблигаций Татфондбанк, 2010 (LPN) c коэффициентом 1.01. Новые евробонды (New Money) в выпуске составляют $107.868 млн.Общий объем заявок на 20% превысил объем размещения.</v>
          </cell>
          <cell r="AD8299" t="str">
            <v/>
          </cell>
          <cell r="AE8299">
            <v>100</v>
          </cell>
          <cell r="AF8299">
            <v>12</v>
          </cell>
          <cell r="AG8299">
            <v>0</v>
          </cell>
          <cell r="AH8299">
            <v>0</v>
          </cell>
          <cell r="AI8299">
            <v>40205</v>
          </cell>
          <cell r="AJ8299">
            <v>0</v>
          </cell>
          <cell r="AK8299">
            <v>11966</v>
          </cell>
          <cell r="AL8299">
            <v>0</v>
          </cell>
          <cell r="AM8299">
            <v>0</v>
          </cell>
          <cell r="AN8299">
            <v>4</v>
          </cell>
          <cell r="AO8299">
            <v>1000</v>
          </cell>
          <cell r="AP8299" t="str">
            <v>Россия</v>
          </cell>
          <cell r="AQ8299">
            <v>0</v>
          </cell>
          <cell r="AR8299" t="str">
            <v>0</v>
          </cell>
          <cell r="AS8299" t="str">
            <v>100000</v>
          </cell>
          <cell r="AT8299">
            <v>233</v>
          </cell>
          <cell r="AU8299">
            <v>0</v>
          </cell>
          <cell r="AV8299" t="str">
            <v>30/360 (30/360 ISDA)</v>
          </cell>
          <cell r="AW8299" t="str">
            <v>Ирландия</v>
          </cell>
          <cell r="AX8299" t="str">
            <v>TFB Finance Limited</v>
          </cell>
          <cell r="AY8299">
            <v>0</v>
          </cell>
          <cell r="AZ8299" t="str">
            <v/>
          </cell>
          <cell r="BA8299" t="str">
            <v/>
          </cell>
          <cell r="BB8299">
            <v>0</v>
          </cell>
          <cell r="BC8299">
            <v>0</v>
          </cell>
          <cell r="BD8299" t="str">
            <v>Привлеченные средства банк планирует направить на погашение оставшейся части задолженности по евроблигациям в размере $84 млн. и развитие активных операций, в первую очередь, кредитование малого и среднего бизнеса в Республике Татарстан, а также финансирование среднесрочных инвестиционных проектов Банка.</v>
          </cell>
          <cell r="BE8299">
            <v>0</v>
          </cell>
          <cell r="BF8299">
            <v>0</v>
          </cell>
          <cell r="BG8299" t="str">
            <v/>
          </cell>
          <cell r="BH8299">
            <v>0</v>
          </cell>
          <cell r="BI8299">
            <v>0</v>
          </cell>
          <cell r="BJ8299" t="str">
            <v>02.03.2017/07.03.2017/-</v>
          </cell>
          <cell r="BK8299" t="str">
            <v/>
          </cell>
          <cell r="BL8299" t="str">
            <v/>
          </cell>
          <cell r="BM8299" t="str">
            <v/>
          </cell>
          <cell r="BN8299" t="str">
            <v/>
          </cell>
          <cell r="BO8299" t="str">
            <v>Withdrawn/-/-</v>
          </cell>
          <cell r="BP8299" t="str">
            <v>02.02.2012/-/-</v>
          </cell>
          <cell r="BQ8299" t="str">
            <v/>
          </cell>
          <cell r="BR8299" t="str">
            <v/>
          </cell>
          <cell r="BS8299" t="str">
            <v/>
          </cell>
          <cell r="BT8299" t="str">
            <v/>
          </cell>
        </row>
        <row r="8300">
          <cell r="B8300">
            <v>1653016914</v>
          </cell>
          <cell r="C8300" t="str">
            <v>1021600000036</v>
          </cell>
          <cell r="D8300" t="str">
            <v>XS1095606932</v>
          </cell>
          <cell r="E8300" t="str">
            <v>NR</v>
          </cell>
          <cell r="F8300" t="str">
            <v>Withdrawn</v>
          </cell>
          <cell r="G8300" t="str">
            <v>–</v>
          </cell>
          <cell r="H8300">
            <v>0</v>
          </cell>
          <cell r="I8300">
            <v>0</v>
          </cell>
          <cell r="J8300">
            <v>0</v>
          </cell>
          <cell r="K8300" t="str">
            <v>Татфондбанк, 12.5% perp., USD</v>
          </cell>
          <cell r="L8300" t="str">
            <v>Банки</v>
          </cell>
          <cell r="M8300">
            <v>60000000</v>
          </cell>
          <cell r="N8300" t="str">
            <v>USD</v>
          </cell>
          <cell r="O8300" t="str">
            <v>Еврооблигации</v>
          </cell>
          <cell r="P8300" t="str">
            <v>В обращении</v>
          </cell>
          <cell r="Q8300">
            <v>0</v>
          </cell>
          <cell r="R8300" t="str">
            <v/>
          </cell>
          <cell r="S8300" t="str">
            <v>1000</v>
          </cell>
          <cell r="T8300" t="str">
            <v/>
          </cell>
          <cell r="U8300">
            <v>2</v>
          </cell>
          <cell r="V8300">
            <v>0</v>
          </cell>
          <cell r="W8300">
            <v>0</v>
          </cell>
          <cell r="X8300">
            <v>0</v>
          </cell>
          <cell r="Y8300">
            <v>0</v>
          </cell>
          <cell r="Z8300" t="str">
            <v/>
          </cell>
          <cell r="AA8300" t="str">
            <v>Промсвязьбанк</v>
          </cell>
          <cell r="AB8300" t="str">
            <v>Венская ФБ</v>
          </cell>
          <cell r="AC8300" t="str">
            <v>Transactional counsel: Latham &amp; Watkins</v>
          </cell>
          <cell r="AD8300" t="str">
            <v>Частное</v>
          </cell>
          <cell r="AE8300">
            <v>100</v>
          </cell>
          <cell r="AF8300">
            <v>12.5</v>
          </cell>
          <cell r="AG8300">
            <v>0</v>
          </cell>
          <cell r="AH8300">
            <v>0</v>
          </cell>
          <cell r="AI8300">
            <v>41858</v>
          </cell>
          <cell r="AJ8300">
            <v>0</v>
          </cell>
          <cell r="AK8300">
            <v>87489</v>
          </cell>
          <cell r="AL8300">
            <v>0</v>
          </cell>
          <cell r="AM8300">
            <v>0</v>
          </cell>
          <cell r="AN8300">
            <v>4</v>
          </cell>
          <cell r="AO8300">
            <v>1000</v>
          </cell>
          <cell r="AP8300" t="str">
            <v>Россия</v>
          </cell>
          <cell r="AQ8300">
            <v>0</v>
          </cell>
          <cell r="AR8300" t="str">
            <v>1000</v>
          </cell>
          <cell r="AS8300" t="str">
            <v>200000</v>
          </cell>
          <cell r="AT8300">
            <v>233</v>
          </cell>
          <cell r="AU8300">
            <v>0</v>
          </cell>
          <cell r="AV8300" t="str">
            <v>30E/360</v>
          </cell>
          <cell r="AW8300" t="str">
            <v>Ирландия</v>
          </cell>
          <cell r="AX8300" t="str">
            <v>TFB Finance Limited</v>
          </cell>
          <cell r="AY8300">
            <v>0</v>
          </cell>
          <cell r="AZ8300" t="str">
            <v/>
          </cell>
          <cell r="BA8300" t="str">
            <v/>
          </cell>
          <cell r="BB8300">
            <v>1</v>
          </cell>
          <cell r="BC8300">
            <v>1</v>
          </cell>
          <cell r="BD8300" t="str">
            <v/>
          </cell>
          <cell r="BE8300">
            <v>0</v>
          </cell>
          <cell r="BF8300">
            <v>0</v>
          </cell>
          <cell r="BG8300" t="str">
            <v/>
          </cell>
          <cell r="BH8300">
            <v>0</v>
          </cell>
          <cell r="BI8300">
            <v>60000000</v>
          </cell>
          <cell r="BJ8300" t="str">
            <v>02.03.2017/07.03.2017/-</v>
          </cell>
          <cell r="BK8300" t="str">
            <v/>
          </cell>
          <cell r="BL8300" t="str">
            <v/>
          </cell>
          <cell r="BM8300" t="str">
            <v/>
          </cell>
          <cell r="BN8300" t="str">
            <v/>
          </cell>
          <cell r="BO8300">
            <v>0</v>
          </cell>
          <cell r="BP8300">
            <v>0</v>
          </cell>
          <cell r="BQ8300" t="str">
            <v/>
          </cell>
          <cell r="BR8300" t="str">
            <v/>
          </cell>
          <cell r="BS8300" t="str">
            <v/>
          </cell>
          <cell r="BT8300" t="str">
            <v/>
          </cell>
        </row>
        <row r="8301">
          <cell r="B8301">
            <v>1653016914</v>
          </cell>
          <cell r="C8301" t="str">
            <v>1021600000036</v>
          </cell>
          <cell r="D8301" t="str">
            <v>XS1512658805</v>
          </cell>
          <cell r="E8301" t="str">
            <v>NR</v>
          </cell>
          <cell r="F8301" t="str">
            <v>Withdrawn</v>
          </cell>
          <cell r="G8301" t="str">
            <v>–</v>
          </cell>
          <cell r="H8301" t="str">
            <v>NR</v>
          </cell>
          <cell r="I8301" t="str">
            <v>Withdrawn</v>
          </cell>
          <cell r="J8301" t="str">
            <v>-</v>
          </cell>
          <cell r="K8301" t="str">
            <v>Татфондбанк, 8.5% 12nov2019, USD</v>
          </cell>
          <cell r="L8301" t="str">
            <v>Банки</v>
          </cell>
          <cell r="M8301">
            <v>60000000</v>
          </cell>
          <cell r="N8301" t="str">
            <v>USD</v>
          </cell>
          <cell r="O8301" t="str">
            <v>Еврооблигации</v>
          </cell>
          <cell r="P8301" t="str">
            <v>В обращении</v>
          </cell>
          <cell r="Q8301">
            <v>43781</v>
          </cell>
          <cell r="R8301" t="str">
            <v/>
          </cell>
          <cell r="S8301" t="str">
            <v>1000</v>
          </cell>
          <cell r="T8301" t="str">
            <v/>
          </cell>
          <cell r="U8301">
            <v>2</v>
          </cell>
          <cell r="V8301">
            <v>0</v>
          </cell>
          <cell r="W8301">
            <v>0</v>
          </cell>
          <cell r="X8301">
            <v>0</v>
          </cell>
          <cell r="Y8301">
            <v>0</v>
          </cell>
          <cell r="Z8301" t="str">
            <v/>
          </cell>
          <cell r="AA8301" t="str">
            <v>Организатор: БИНБАНК, Sberbank CIB, SC Lowy Financial, Merdeka Capital Limited
Юридический консультант эмитента по праву страны листинга: Arthur Cox
Юридический консультант организаторов по международному праву: Clifford Chance
Юридический консультант организаторов по местному праву: Clifford Chance</v>
          </cell>
          <cell r="AB8301" t="str">
            <v>Московская Биржа (Третий уровень), Ирландская ФБ (Третий уровень)</v>
          </cell>
          <cell r="AC8301" t="str">
            <v/>
          </cell>
          <cell r="AD8301" t="str">
            <v>Публичное</v>
          </cell>
          <cell r="AE8301">
            <v>100</v>
          </cell>
          <cell r="AF8301">
            <v>8.68</v>
          </cell>
          <cell r="AG8301">
            <v>0</v>
          </cell>
          <cell r="AH8301">
            <v>0</v>
          </cell>
          <cell r="AI8301">
            <v>42676</v>
          </cell>
          <cell r="AJ8301">
            <v>0</v>
          </cell>
          <cell r="AK8301">
            <v>265861</v>
          </cell>
          <cell r="AL8301" t="str">
            <v>XS1512658805</v>
          </cell>
          <cell r="AM8301">
            <v>0</v>
          </cell>
          <cell r="AN8301">
            <v>4</v>
          </cell>
          <cell r="AO8301">
            <v>1000</v>
          </cell>
          <cell r="AP8301" t="str">
            <v>Россия</v>
          </cell>
          <cell r="AQ8301">
            <v>0</v>
          </cell>
          <cell r="AR8301" t="str">
            <v>1000</v>
          </cell>
          <cell r="AS8301" t="str">
            <v>200000</v>
          </cell>
          <cell r="AT8301">
            <v>233</v>
          </cell>
          <cell r="AU8301">
            <v>0</v>
          </cell>
          <cell r="AV8301" t="str">
            <v>30E/360</v>
          </cell>
          <cell r="AW8301" t="str">
            <v>Ирландия</v>
          </cell>
          <cell r="AX8301" t="str">
            <v>TFB Finance Limited</v>
          </cell>
          <cell r="AY8301">
            <v>0</v>
          </cell>
          <cell r="AZ8301" t="str">
            <v/>
          </cell>
          <cell r="BA8301" t="str">
            <v/>
          </cell>
          <cell r="BB8301">
            <v>0</v>
          </cell>
          <cell r="BC8301">
            <v>0</v>
          </cell>
          <cell r="BD8301" t="str">
            <v/>
          </cell>
          <cell r="BE8301">
            <v>0</v>
          </cell>
          <cell r="BF8301">
            <v>0</v>
          </cell>
          <cell r="BG8301" t="str">
            <v/>
          </cell>
          <cell r="BH8301">
            <v>0</v>
          </cell>
          <cell r="BI8301">
            <v>60000000</v>
          </cell>
          <cell r="BJ8301" t="str">
            <v>02.03.2017/07.03.2017/-</v>
          </cell>
          <cell r="BK8301" t="str">
            <v/>
          </cell>
          <cell r="BL8301" t="str">
            <v/>
          </cell>
          <cell r="BM8301" t="str">
            <v/>
          </cell>
          <cell r="BN8301" t="str">
            <v/>
          </cell>
          <cell r="BO8301" t="str">
            <v>Withdrawn/NR/-</v>
          </cell>
          <cell r="BP8301" t="str">
            <v>07.03.2017/02.03.2017/-</v>
          </cell>
          <cell r="BQ8301" t="str">
            <v/>
          </cell>
          <cell r="BR8301" t="str">
            <v/>
          </cell>
          <cell r="BS8301" t="str">
            <v/>
          </cell>
          <cell r="BT8301" t="str">
            <v/>
          </cell>
        </row>
        <row r="8302">
          <cell r="B8302">
            <v>1653016914</v>
          </cell>
          <cell r="C8302" t="str">
            <v>1021600000036</v>
          </cell>
          <cell r="D8302" t="str">
            <v>XS0245643126</v>
          </cell>
          <cell r="E8302" t="str">
            <v>NR</v>
          </cell>
          <cell r="F8302" t="str">
            <v>Withdrawn</v>
          </cell>
          <cell r="G8302" t="str">
            <v>–</v>
          </cell>
          <cell r="H8302">
            <v>0</v>
          </cell>
          <cell r="I8302">
            <v>0</v>
          </cell>
          <cell r="J8302">
            <v>0</v>
          </cell>
          <cell r="K8302" t="str">
            <v>Татфондбанк, 9.5% 28feb2008, USD</v>
          </cell>
          <cell r="L8302" t="str">
            <v>Банки</v>
          </cell>
          <cell r="M8302">
            <v>90000000</v>
          </cell>
          <cell r="N8302" t="str">
            <v>USD</v>
          </cell>
          <cell r="O8302" t="str">
            <v>Еврооблигации</v>
          </cell>
          <cell r="P8302" t="str">
            <v>Погашена</v>
          </cell>
          <cell r="Q8302">
            <v>39506</v>
          </cell>
          <cell r="R8302" t="str">
            <v/>
          </cell>
          <cell r="S8302" t="str">
            <v>1000</v>
          </cell>
          <cell r="T8302" t="str">
            <v/>
          </cell>
          <cell r="U8302">
            <v>2</v>
          </cell>
          <cell r="V8302">
            <v>0</v>
          </cell>
          <cell r="W8302">
            <v>0</v>
          </cell>
          <cell r="X8302">
            <v>0</v>
          </cell>
          <cell r="Y8302">
            <v>0</v>
          </cell>
          <cell r="Z8302" t="str">
            <v>Пут-опцион – через 1 год с даты размещения выпуска</v>
          </cell>
          <cell r="AA8302" t="str">
            <v>Лид-менеджер - Инвестиционный Банк Траст. Co-Managers: Reserve Invest (Cyprus) Limited и ОАО Банк «СОЮЗ».</v>
          </cell>
          <cell r="AB8302" t="str">
            <v/>
          </cell>
          <cell r="AC8302" t="str">
            <v>Старший долг, выпускается по правилу SЭмитент - C.R.R. BVЗаемщик – ОАО «АИКБ Татфондбанк»</v>
          </cell>
          <cell r="AD8302" t="str">
            <v/>
          </cell>
          <cell r="AE8302">
            <v>0</v>
          </cell>
          <cell r="AF8302">
            <v>0</v>
          </cell>
          <cell r="AG8302">
            <v>0</v>
          </cell>
          <cell r="AH8302">
            <v>0</v>
          </cell>
          <cell r="AI8302">
            <v>38774</v>
          </cell>
          <cell r="AJ8302">
            <v>0</v>
          </cell>
          <cell r="AK8302">
            <v>5173</v>
          </cell>
          <cell r="AL8302">
            <v>0</v>
          </cell>
          <cell r="AM8302">
            <v>0</v>
          </cell>
          <cell r="AN8302">
            <v>4</v>
          </cell>
          <cell r="AO8302">
            <v>1000</v>
          </cell>
          <cell r="AP8302" t="str">
            <v>Россия</v>
          </cell>
          <cell r="AQ8302">
            <v>0</v>
          </cell>
          <cell r="AR8302" t="str">
            <v>0</v>
          </cell>
          <cell r="AS8302" t="str">
            <v>100000</v>
          </cell>
          <cell r="AT8302">
            <v>233</v>
          </cell>
          <cell r="AU8302">
            <v>0</v>
          </cell>
          <cell r="AV8302" t="str">
            <v>30/360 (30/360 ISDA)</v>
          </cell>
          <cell r="AW8302" t="str">
            <v>Нидерланды</v>
          </cell>
          <cell r="AX8302" t="str">
            <v>C.R.R. B.V.</v>
          </cell>
          <cell r="AY8302">
            <v>0</v>
          </cell>
          <cell r="AZ8302" t="str">
            <v/>
          </cell>
          <cell r="BA8302" t="str">
            <v/>
          </cell>
          <cell r="BB8302">
            <v>0</v>
          </cell>
          <cell r="BC8302">
            <v>0</v>
          </cell>
          <cell r="BD8302" t="str">
            <v/>
          </cell>
          <cell r="BE8302">
            <v>0</v>
          </cell>
          <cell r="BF8302">
            <v>0</v>
          </cell>
          <cell r="BG8302" t="str">
            <v/>
          </cell>
          <cell r="BH8302">
            <v>0</v>
          </cell>
          <cell r="BI8302">
            <v>0</v>
          </cell>
          <cell r="BJ8302" t="str">
            <v>02.03.2017/07.03.2017/-</v>
          </cell>
          <cell r="BK8302" t="str">
            <v/>
          </cell>
          <cell r="BL8302" t="str">
            <v/>
          </cell>
          <cell r="BM8302" t="str">
            <v/>
          </cell>
          <cell r="BN8302" t="str">
            <v/>
          </cell>
          <cell r="BO8302">
            <v>0</v>
          </cell>
          <cell r="BP8302">
            <v>0</v>
          </cell>
          <cell r="BQ8302" t="str">
            <v/>
          </cell>
          <cell r="BR8302" t="str">
            <v/>
          </cell>
          <cell r="BS8302" t="str">
            <v/>
          </cell>
          <cell r="BT8302" t="str">
            <v/>
          </cell>
        </row>
        <row r="8303">
          <cell r="B8303">
            <v>1653016914</v>
          </cell>
          <cell r="C8303" t="str">
            <v>1021600000036</v>
          </cell>
          <cell r="D8303" t="str">
            <v>XS0297685793</v>
          </cell>
          <cell r="E8303" t="str">
            <v>NR</v>
          </cell>
          <cell r="F8303" t="str">
            <v>Withdrawn</v>
          </cell>
          <cell r="G8303" t="str">
            <v>–</v>
          </cell>
          <cell r="H8303">
            <v>0</v>
          </cell>
          <cell r="I8303" t="str">
            <v>Withdrawn</v>
          </cell>
          <cell r="J8303" t="str">
            <v>-</v>
          </cell>
          <cell r="K8303" t="str">
            <v>Татфондбанк, 9.75% 26apr2010, USD</v>
          </cell>
          <cell r="L8303" t="str">
            <v>Банки</v>
          </cell>
          <cell r="M8303">
            <v>200000000</v>
          </cell>
          <cell r="N8303" t="str">
            <v>USD</v>
          </cell>
          <cell r="O8303" t="str">
            <v>Еврооблигации</v>
          </cell>
          <cell r="P8303" t="str">
            <v>Погашена</v>
          </cell>
          <cell r="Q8303">
            <v>40294</v>
          </cell>
          <cell r="R8303" t="str">
            <v/>
          </cell>
          <cell r="S8303" t="str">
            <v>1000</v>
          </cell>
          <cell r="T8303" t="str">
            <v/>
          </cell>
          <cell r="U8303">
            <v>2</v>
          </cell>
          <cell r="V8303">
            <v>0</v>
          </cell>
          <cell r="W8303">
            <v>0</v>
          </cell>
          <cell r="X8303">
            <v>0</v>
          </cell>
          <cell r="Y8303">
            <v>0</v>
          </cell>
          <cell r="Z8303" t="str">
            <v/>
          </cell>
          <cell r="AA8303" t="str">
            <v>Инвестиционный банк "Траст" и UBS</v>
          </cell>
          <cell r="AB8303" t="str">
            <v>Ирландская ФБ</v>
          </cell>
          <cell r="AC8303" t="str">
            <v>Старший долг, выпускается по правилу S
SPV TFB Finance
RATING: B3//
27.01.2010 г. еврооблигации на сумму $116 млн были обменены на $117.132 нового выпуска Татфондбанк, 2012 (LPN)</v>
          </cell>
          <cell r="AD8303" t="str">
            <v/>
          </cell>
          <cell r="AE8303">
            <v>100</v>
          </cell>
          <cell r="AF8303">
            <v>0</v>
          </cell>
          <cell r="AG8303">
            <v>0</v>
          </cell>
          <cell r="AH8303">
            <v>0</v>
          </cell>
          <cell r="AI8303">
            <v>39191</v>
          </cell>
          <cell r="AJ8303">
            <v>0</v>
          </cell>
          <cell r="AK8303">
            <v>7230</v>
          </cell>
          <cell r="AL8303">
            <v>0</v>
          </cell>
          <cell r="AM8303">
            <v>0</v>
          </cell>
          <cell r="AN8303">
            <v>4</v>
          </cell>
          <cell r="AO8303">
            <v>1000</v>
          </cell>
          <cell r="AP8303" t="str">
            <v>Россия</v>
          </cell>
          <cell r="AQ8303">
            <v>84000000</v>
          </cell>
          <cell r="AR8303" t="str">
            <v>0</v>
          </cell>
          <cell r="AS8303" t="str">
            <v>100000</v>
          </cell>
          <cell r="AT8303">
            <v>233</v>
          </cell>
          <cell r="AU8303">
            <v>0</v>
          </cell>
          <cell r="AV8303" t="str">
            <v>30/360 (30/360 ISDA)</v>
          </cell>
          <cell r="AW8303" t="str">
            <v>Ирландия</v>
          </cell>
          <cell r="AX8303" t="str">
            <v>TFB Finance Limited</v>
          </cell>
          <cell r="AY8303">
            <v>0</v>
          </cell>
          <cell r="AZ8303" t="str">
            <v/>
          </cell>
          <cell r="BA8303" t="str">
            <v/>
          </cell>
          <cell r="BB8303">
            <v>0</v>
          </cell>
          <cell r="BC8303">
            <v>0</v>
          </cell>
          <cell r="BD8303" t="str">
            <v/>
          </cell>
          <cell r="BE8303">
            <v>0</v>
          </cell>
          <cell r="BF8303">
            <v>0</v>
          </cell>
          <cell r="BG8303" t="str">
            <v/>
          </cell>
          <cell r="BH8303">
            <v>0</v>
          </cell>
          <cell r="BI8303">
            <v>0</v>
          </cell>
          <cell r="BJ8303" t="str">
            <v>02.03.2017/07.03.2017/-</v>
          </cell>
          <cell r="BK8303" t="str">
            <v/>
          </cell>
          <cell r="BL8303" t="str">
            <v/>
          </cell>
          <cell r="BM8303" t="str">
            <v/>
          </cell>
          <cell r="BN8303" t="str">
            <v/>
          </cell>
          <cell r="BO8303" t="str">
            <v>Withdrawn/-/-</v>
          </cell>
          <cell r="BP8303" t="str">
            <v>26.04.2010/-/-</v>
          </cell>
          <cell r="BQ8303" t="str">
            <v/>
          </cell>
          <cell r="BR8303" t="str">
            <v/>
          </cell>
          <cell r="BS8303" t="str">
            <v/>
          </cell>
          <cell r="BT8303" t="str">
            <v/>
          </cell>
        </row>
        <row r="8304">
          <cell r="B8304">
            <v>1653016914</v>
          </cell>
          <cell r="C8304" t="str">
            <v>1021600000036</v>
          </cell>
          <cell r="D8304" t="str">
            <v>RU000A0JR6Z3</v>
          </cell>
          <cell r="E8304" t="str">
            <v>NR</v>
          </cell>
          <cell r="F8304" t="str">
            <v>Withdrawn</v>
          </cell>
          <cell r="G8304" t="str">
            <v>–</v>
          </cell>
          <cell r="H8304">
            <v>0</v>
          </cell>
          <cell r="I8304" t="str">
            <v>Withdrawn</v>
          </cell>
          <cell r="J8304" t="str">
            <v>-</v>
          </cell>
          <cell r="K8304" t="str">
            <v>Татфондбанк, БО-01</v>
          </cell>
          <cell r="L8304" t="str">
            <v>Банки</v>
          </cell>
          <cell r="M8304">
            <v>2000000000</v>
          </cell>
          <cell r="N8304" t="str">
            <v>RUB</v>
          </cell>
          <cell r="O8304" t="str">
            <v>Облигации</v>
          </cell>
          <cell r="P8304" t="str">
            <v>Погашена</v>
          </cell>
          <cell r="Q8304">
            <v>41634</v>
          </cell>
          <cell r="R8304" t="str">
            <v>4B020103058B</v>
          </cell>
          <cell r="S8304" t="str">
            <v>1000</v>
          </cell>
          <cell r="T8304" t="str">
            <v/>
          </cell>
          <cell r="U8304">
            <v>2</v>
          </cell>
          <cell r="V8304">
            <v>0</v>
          </cell>
          <cell r="W8304">
            <v>0</v>
          </cell>
          <cell r="X8304">
            <v>0</v>
          </cell>
          <cell r="Y8304">
            <v>0</v>
          </cell>
          <cell r="Z8304" t="str">
            <v>через 1,5 года по номиналу</v>
          </cell>
          <cell r="AA8304" t="str">
            <v>Организатором займа выступил ОАО &amp;laquo;Промсвязьбанк&amp;raquo;. Андеррайтеры: ОАО &amp;laquo;Банк Зенит&amp;raquo;, ОАО &amp;laquo;ВБРР&amp;raquo;, ОАО &amp;laquo;Нота-Банк&amp;raquo;, ОАО &amp;laquo;М2М Прайвет Банк&amp;raquo;, ОСАО РЕСО-Гарантия, ООО &amp;laquo;ИК &amp;laquo;Центр Капитал&amp;raquo;. Со-андеррайтеры: ОАО АКБ &amp;laquo;АВАНГАРД&amp;raquo;, ОАО &amp;laquo;ИнтехБанк&amp;raquo;, ОАО &amp;laquo;НК Банк&amp;raquo;, ООО КБ &amp;laquo;ОПМ-Банк&amp;raquo;, ОАО &amp;laquo;Первобанк&amp;raquo;, ОАО CКБ Приморья &amp;laquo;Примсоцбанк&amp;raquo;, ООО &amp;laquo;ПромТрансБанк&amp;raquo;, ОАО &amp;laquo;Чувашкредитпромбанк&amp;raquo;</v>
          </cell>
          <cell r="AB8304" t="str">
            <v>Московская Биржа (А1)</v>
          </cell>
          <cell r="AC8304" t="str">
            <v>При размещении на ММВБ было зафиксировано 37 сделок</v>
          </cell>
          <cell r="AD8304" t="str">
            <v>Публичное</v>
          </cell>
          <cell r="AE8304">
            <v>100</v>
          </cell>
          <cell r="AF8304">
            <v>9.7200000000000006</v>
          </cell>
          <cell r="AG8304">
            <v>40526</v>
          </cell>
          <cell r="AH8304">
            <v>40542</v>
          </cell>
          <cell r="AI8304">
            <v>40542</v>
          </cell>
          <cell r="AJ8304">
            <v>40189</v>
          </cell>
          <cell r="AK8304">
            <v>13852</v>
          </cell>
          <cell r="AL8304" t="str">
            <v>RU000A0JR6Z3</v>
          </cell>
          <cell r="AM8304">
            <v>0</v>
          </cell>
          <cell r="AN8304">
            <v>4</v>
          </cell>
          <cell r="AO8304">
            <v>0</v>
          </cell>
          <cell r="AP8304" t="str">
            <v>Россия</v>
          </cell>
          <cell r="AQ8304">
            <v>0</v>
          </cell>
          <cell r="AR8304" t="str">
            <v>0</v>
          </cell>
          <cell r="AS8304">
            <v>0</v>
          </cell>
          <cell r="AT8304">
            <v>233</v>
          </cell>
          <cell r="AU8304">
            <v>0</v>
          </cell>
          <cell r="AV8304" t="str">
            <v>Actual/365L</v>
          </cell>
          <cell r="AW8304">
            <v>0</v>
          </cell>
          <cell r="AX8304">
            <v>0</v>
          </cell>
          <cell r="AY8304">
            <v>0</v>
          </cell>
          <cell r="AZ8304" t="str">
            <v/>
          </cell>
          <cell r="BA8304" t="str">
            <v/>
          </cell>
          <cell r="BB8304">
            <v>0</v>
          </cell>
          <cell r="BC8304">
            <v>0</v>
          </cell>
          <cell r="BD8304" t="str">
            <v/>
          </cell>
          <cell r="BE8304">
            <v>0</v>
          </cell>
          <cell r="BF8304">
            <v>0</v>
          </cell>
          <cell r="BG8304" t="str">
            <v/>
          </cell>
          <cell r="BH8304">
            <v>0</v>
          </cell>
          <cell r="BI8304">
            <v>0</v>
          </cell>
          <cell r="BJ8304" t="str">
            <v>02.03.2017/07.03.2017/-</v>
          </cell>
          <cell r="BK8304" t="str">
            <v/>
          </cell>
          <cell r="BL8304" t="str">
            <v/>
          </cell>
          <cell r="BM8304" t="str">
            <v/>
          </cell>
          <cell r="BN8304" t="str">
            <v/>
          </cell>
          <cell r="BO8304">
            <v>0</v>
          </cell>
          <cell r="BP8304">
            <v>0</v>
          </cell>
          <cell r="BQ8304" t="str">
            <v/>
          </cell>
          <cell r="BR8304" t="str">
            <v/>
          </cell>
          <cell r="BS8304" t="str">
            <v/>
          </cell>
          <cell r="BT8304" t="str">
            <v/>
          </cell>
        </row>
        <row r="8305">
          <cell r="B8305">
            <v>1653016914</v>
          </cell>
          <cell r="C8305" t="str">
            <v>1021600000036</v>
          </cell>
          <cell r="D8305" t="str">
            <v>RU000A0JRF94</v>
          </cell>
          <cell r="E8305" t="str">
            <v>NR</v>
          </cell>
          <cell r="F8305" t="str">
            <v>Withdrawn</v>
          </cell>
          <cell r="G8305" t="str">
            <v>–</v>
          </cell>
          <cell r="H8305">
            <v>0</v>
          </cell>
          <cell r="I8305" t="str">
            <v>Withdrawn</v>
          </cell>
          <cell r="J8305" t="str">
            <v>-</v>
          </cell>
          <cell r="K8305" t="str">
            <v>Татфондбанк, БО-02</v>
          </cell>
          <cell r="L8305" t="str">
            <v>Банки</v>
          </cell>
          <cell r="M8305">
            <v>2000000000</v>
          </cell>
          <cell r="N8305" t="str">
            <v>RUB</v>
          </cell>
          <cell r="O8305" t="str">
            <v>Облигации</v>
          </cell>
          <cell r="P8305" t="str">
            <v>Погашена</v>
          </cell>
          <cell r="Q8305">
            <v>41746</v>
          </cell>
          <cell r="R8305" t="str">
            <v>4B020203058B</v>
          </cell>
          <cell r="S8305" t="str">
            <v>1000</v>
          </cell>
          <cell r="T8305" t="str">
            <v/>
          </cell>
          <cell r="U8305">
            <v>2</v>
          </cell>
          <cell r="V8305">
            <v>0</v>
          </cell>
          <cell r="W8305">
            <v>0</v>
          </cell>
          <cell r="X8305">
            <v>0</v>
          </cell>
          <cell r="Y8305">
            <v>0</v>
          </cell>
          <cell r="Z8305" t="str">
            <v>оферта через полтора года</v>
          </cell>
          <cell r="AA8305" t="str">
            <v>Организатор - ИК "Тройка Диалог". Соандеррайтеры: Промсвязьбанк, ИК РУСС-ИНВЕСТ, ИК Центр Капитал</v>
          </cell>
          <cell r="AB8305" t="str">
            <v>Московская Биржа (А1)</v>
          </cell>
          <cell r="AC8305" t="str">
            <v>В ходе маркетинга было подано 74 заявки инвесторов со ставкой купона в диапазоне от 8,00% до 9,00% годовых. Акцептована 61 заявки.</v>
          </cell>
          <cell r="AD8305" t="str">
            <v>Публичное</v>
          </cell>
          <cell r="AE8305">
            <v>100</v>
          </cell>
          <cell r="AF8305">
            <v>8.94</v>
          </cell>
          <cell r="AG8305">
            <v>40526</v>
          </cell>
          <cell r="AH8305">
            <v>40654</v>
          </cell>
          <cell r="AI8305">
            <v>40654</v>
          </cell>
          <cell r="AJ8305">
            <v>40655</v>
          </cell>
          <cell r="AK8305">
            <v>13853</v>
          </cell>
          <cell r="AL8305" t="str">
            <v>RU000A0JRF94</v>
          </cell>
          <cell r="AM8305">
            <v>0</v>
          </cell>
          <cell r="AN8305">
            <v>4</v>
          </cell>
          <cell r="AO8305">
            <v>0</v>
          </cell>
          <cell r="AP8305" t="str">
            <v>Россия</v>
          </cell>
          <cell r="AQ8305">
            <v>0</v>
          </cell>
          <cell r="AR8305" t="str">
            <v>0</v>
          </cell>
          <cell r="AS8305">
            <v>0</v>
          </cell>
          <cell r="AT8305">
            <v>233</v>
          </cell>
          <cell r="AU8305">
            <v>0</v>
          </cell>
          <cell r="AV8305" t="str">
            <v>Actual/365L</v>
          </cell>
          <cell r="AW8305">
            <v>0</v>
          </cell>
          <cell r="AX8305">
            <v>0</v>
          </cell>
          <cell r="AY8305">
            <v>0</v>
          </cell>
          <cell r="AZ8305" t="str">
            <v/>
          </cell>
          <cell r="BA8305" t="str">
            <v/>
          </cell>
          <cell r="BB8305">
            <v>0</v>
          </cell>
          <cell r="BC8305">
            <v>0</v>
          </cell>
          <cell r="BD8305" t="str">
            <v>увеличение объема активных операций банка, в том числе реализация программ  по кредитованию предприятий реального сектора экономики и  развитие потребительского кредитования</v>
          </cell>
          <cell r="BE8305">
            <v>0</v>
          </cell>
          <cell r="BF8305">
            <v>0</v>
          </cell>
          <cell r="BG8305" t="str">
            <v/>
          </cell>
          <cell r="BH8305">
            <v>0</v>
          </cell>
          <cell r="BI8305">
            <v>0</v>
          </cell>
          <cell r="BJ8305" t="str">
            <v>02.03.2017/07.03.2017/-</v>
          </cell>
          <cell r="BK8305" t="str">
            <v/>
          </cell>
          <cell r="BL8305" t="str">
            <v/>
          </cell>
          <cell r="BM8305" t="str">
            <v/>
          </cell>
          <cell r="BN8305" t="str">
            <v/>
          </cell>
          <cell r="BO8305">
            <v>0</v>
          </cell>
          <cell r="BP8305">
            <v>0</v>
          </cell>
          <cell r="BQ8305" t="str">
            <v/>
          </cell>
          <cell r="BR8305" t="str">
            <v/>
          </cell>
          <cell r="BS8305" t="str">
            <v/>
          </cell>
          <cell r="BT8305" t="str">
            <v/>
          </cell>
        </row>
        <row r="8306">
          <cell r="B8306">
            <v>1653016914</v>
          </cell>
          <cell r="C8306" t="str">
            <v>1021600000036</v>
          </cell>
          <cell r="D8306" t="str">
            <v>RU000A0JRY75</v>
          </cell>
          <cell r="E8306" t="str">
            <v>NR</v>
          </cell>
          <cell r="F8306" t="str">
            <v>Withdrawn</v>
          </cell>
          <cell r="G8306" t="str">
            <v>–</v>
          </cell>
          <cell r="H8306">
            <v>0</v>
          </cell>
          <cell r="I8306" t="str">
            <v>Withdrawn</v>
          </cell>
          <cell r="J8306" t="str">
            <v>-</v>
          </cell>
          <cell r="K8306" t="str">
            <v>Татфондбанк, БО-03</v>
          </cell>
          <cell r="L8306" t="str">
            <v>Банки</v>
          </cell>
          <cell r="M8306">
            <v>2000000000</v>
          </cell>
          <cell r="N8306" t="str">
            <v>RUB</v>
          </cell>
          <cell r="O8306" t="str">
            <v>Облигации</v>
          </cell>
          <cell r="P8306" t="str">
            <v>Погашена</v>
          </cell>
          <cell r="Q8306">
            <v>41970</v>
          </cell>
          <cell r="R8306" t="str">
            <v>4B020303058B</v>
          </cell>
          <cell r="S8306" t="str">
            <v>1000</v>
          </cell>
          <cell r="T8306" t="str">
            <v/>
          </cell>
          <cell r="U8306">
            <v>2</v>
          </cell>
          <cell r="V8306">
            <v>0</v>
          </cell>
          <cell r="W8306">
            <v>0</v>
          </cell>
          <cell r="X8306">
            <v>0</v>
          </cell>
          <cell r="Y8306">
            <v>0</v>
          </cell>
          <cell r="Z8306" t="str">
            <v>оферта через 1 год</v>
          </cell>
          <cell r="AA8306" t="str">
            <v>Организаторы - Промсвязьбанк, ИК "Тройка Диалог". Андеррайтер: «АК БАРС» БАНК,  соандеррайтеры:  МКБ «Аверс»,  КБ «КОЛЬЦО УРАЛА», М2М ПРАЙВЕТ БАНК, «Первый Республиканский Банк», «СКБ Банк».</v>
          </cell>
          <cell r="AB8306" t="str">
            <v>Московская Биржа (Первый уровень)</v>
          </cell>
          <cell r="AC8306" t="str">
            <v>Вторичное размещение – 19 декабря 2012 года:  Организаторы - Промсвязьбанк и "БК Регион".  Ориентир по цене:  99.5 - 100% от номинала (доходность  13.22 - 12.6% годовых). Цена вторичного размещения: 97% от номинала.</v>
          </cell>
          <cell r="AD8306" t="str">
            <v>Публичное</v>
          </cell>
          <cell r="AE8306">
            <v>100</v>
          </cell>
          <cell r="AF8306">
            <v>12.63</v>
          </cell>
          <cell r="AG8306">
            <v>40526</v>
          </cell>
          <cell r="AH8306">
            <v>40878</v>
          </cell>
          <cell r="AI8306">
            <v>40878</v>
          </cell>
          <cell r="AJ8306">
            <v>40879</v>
          </cell>
          <cell r="AK8306">
            <v>13854</v>
          </cell>
          <cell r="AL8306" t="str">
            <v>RU000A0JRY75</v>
          </cell>
          <cell r="AM8306">
            <v>0</v>
          </cell>
          <cell r="AN8306">
            <v>4</v>
          </cell>
          <cell r="AO8306">
            <v>0</v>
          </cell>
          <cell r="AP8306" t="str">
            <v>Россия</v>
          </cell>
          <cell r="AQ8306">
            <v>0</v>
          </cell>
          <cell r="AR8306" t="str">
            <v>0</v>
          </cell>
          <cell r="AS8306">
            <v>0</v>
          </cell>
          <cell r="AT8306">
            <v>233</v>
          </cell>
          <cell r="AU8306">
            <v>0</v>
          </cell>
          <cell r="AV8306" t="str">
            <v>Actual/365L</v>
          </cell>
          <cell r="AW8306">
            <v>0</v>
          </cell>
          <cell r="AX8306">
            <v>0</v>
          </cell>
          <cell r="AY8306">
            <v>0</v>
          </cell>
          <cell r="AZ8306" t="str">
            <v/>
          </cell>
          <cell r="BA8306" t="str">
            <v/>
          </cell>
          <cell r="BB8306">
            <v>0</v>
          </cell>
          <cell r="BC8306">
            <v>0</v>
          </cell>
          <cell r="BD8306" t="str">
            <v/>
          </cell>
          <cell r="BE8306">
            <v>0</v>
          </cell>
          <cell r="BF8306">
            <v>0</v>
          </cell>
          <cell r="BG8306" t="str">
            <v/>
          </cell>
          <cell r="BH8306">
            <v>0</v>
          </cell>
          <cell r="BI8306">
            <v>0</v>
          </cell>
          <cell r="BJ8306" t="str">
            <v>02.03.2017/07.03.2017/-</v>
          </cell>
          <cell r="BK8306" t="str">
            <v/>
          </cell>
          <cell r="BL8306" t="str">
            <v/>
          </cell>
          <cell r="BM8306" t="str">
            <v/>
          </cell>
          <cell r="BN8306" t="str">
            <v/>
          </cell>
          <cell r="BO8306">
            <v>0</v>
          </cell>
          <cell r="BP8306">
            <v>0</v>
          </cell>
          <cell r="BQ8306" t="str">
            <v/>
          </cell>
          <cell r="BR8306" t="str">
            <v/>
          </cell>
          <cell r="BS8306" t="str">
            <v/>
          </cell>
          <cell r="BT8306" t="str">
            <v/>
          </cell>
        </row>
        <row r="8307">
          <cell r="B8307">
            <v>1653016914</v>
          </cell>
          <cell r="C8307" t="str">
            <v>1021600000036</v>
          </cell>
          <cell r="D8307" t="str">
            <v>RU000A0JS3X4</v>
          </cell>
          <cell r="E8307" t="str">
            <v>NR</v>
          </cell>
          <cell r="F8307" t="str">
            <v>Withdrawn</v>
          </cell>
          <cell r="G8307" t="str">
            <v>–</v>
          </cell>
          <cell r="H8307">
            <v>0</v>
          </cell>
          <cell r="I8307" t="str">
            <v>Withdrawn</v>
          </cell>
          <cell r="J8307" t="str">
            <v>-</v>
          </cell>
          <cell r="K8307" t="str">
            <v>Татфондбанк, БО-04</v>
          </cell>
          <cell r="L8307" t="str">
            <v>Банки</v>
          </cell>
          <cell r="M8307">
            <v>3000000000</v>
          </cell>
          <cell r="N8307" t="str">
            <v>RUB</v>
          </cell>
          <cell r="O8307" t="str">
            <v>Облигации</v>
          </cell>
          <cell r="P8307" t="str">
            <v>Погашена</v>
          </cell>
          <cell r="Q8307">
            <v>42052</v>
          </cell>
          <cell r="R8307" t="str">
            <v>4B020403058B</v>
          </cell>
          <cell r="S8307" t="str">
            <v>1000</v>
          </cell>
          <cell r="T8307" t="str">
            <v/>
          </cell>
          <cell r="U8307">
            <v>2</v>
          </cell>
          <cell r="V8307">
            <v>0</v>
          </cell>
          <cell r="W8307">
            <v>0</v>
          </cell>
          <cell r="X8307">
            <v>0</v>
          </cell>
          <cell r="Y8307">
            <v>0</v>
          </cell>
          <cell r="Z8307" t="str">
            <v>оферта через год</v>
          </cell>
          <cell r="AA8307" t="str">
            <v>Организаторы - Промсвязьбанк, БК "РЕГИОН".  Со-организаторы: «ИФГ «Алмаз», ИК ВЕЛЕС Капитал, М2М ПРАЙВЕТ БАНК, НОТА-Банк, НОВИКОМБАНК, Первобанк, Пробизнесбанк, РОСБАНК,«ИК «Спектр-Инвест». 
Андеррайтеры: КБ «КОЛЬЦО УРАЛА», «Компания БКС». 
Со-андеррайтеры: АНКОР БАНК, Банк Русский Стандарт</v>
          </cell>
          <cell r="AB8307" t="str">
            <v>Московская Биржа (Первый уровень)</v>
          </cell>
          <cell r="AC8307" t="str">
            <v/>
          </cell>
          <cell r="AD8307" t="str">
            <v>Публичное</v>
          </cell>
          <cell r="AE8307">
            <v>100</v>
          </cell>
          <cell r="AF8307">
            <v>11.58</v>
          </cell>
          <cell r="AG8307">
            <v>40900</v>
          </cell>
          <cell r="AH8307">
            <v>40960</v>
          </cell>
          <cell r="AI8307">
            <v>40960</v>
          </cell>
          <cell r="AJ8307">
            <v>40961</v>
          </cell>
          <cell r="AK8307">
            <v>23937</v>
          </cell>
          <cell r="AL8307" t="str">
            <v>RU000A0JS3X4</v>
          </cell>
          <cell r="AM8307">
            <v>0</v>
          </cell>
          <cell r="AN8307">
            <v>4</v>
          </cell>
          <cell r="AO8307">
            <v>0</v>
          </cell>
          <cell r="AP8307" t="str">
            <v>Россия</v>
          </cell>
          <cell r="AQ8307">
            <v>0</v>
          </cell>
          <cell r="AR8307" t="str">
            <v>0</v>
          </cell>
          <cell r="AS8307">
            <v>0</v>
          </cell>
          <cell r="AT8307">
            <v>233</v>
          </cell>
          <cell r="AU8307">
            <v>0</v>
          </cell>
          <cell r="AV8307" t="str">
            <v>Actual/365L</v>
          </cell>
          <cell r="AW8307">
            <v>0</v>
          </cell>
          <cell r="AX8307">
            <v>0</v>
          </cell>
          <cell r="AY8307">
            <v>0</v>
          </cell>
          <cell r="AZ8307" t="str">
            <v/>
          </cell>
          <cell r="BA8307" t="str">
            <v/>
          </cell>
          <cell r="BB8307">
            <v>0</v>
          </cell>
          <cell r="BC8307">
            <v>0</v>
          </cell>
          <cell r="BD8307" t="str">
            <v/>
          </cell>
          <cell r="BE8307">
            <v>0</v>
          </cell>
          <cell r="BF8307">
            <v>0</v>
          </cell>
          <cell r="BG8307" t="str">
            <v/>
          </cell>
          <cell r="BH8307">
            <v>0</v>
          </cell>
          <cell r="BI8307">
            <v>0</v>
          </cell>
          <cell r="BJ8307" t="str">
            <v>02.03.2017/07.03.2017/-</v>
          </cell>
          <cell r="BK8307" t="str">
            <v/>
          </cell>
          <cell r="BL8307" t="str">
            <v/>
          </cell>
          <cell r="BM8307" t="str">
            <v/>
          </cell>
          <cell r="BN8307" t="str">
            <v/>
          </cell>
          <cell r="BO8307">
            <v>0</v>
          </cell>
          <cell r="BP8307">
            <v>0</v>
          </cell>
          <cell r="BQ8307" t="str">
            <v/>
          </cell>
          <cell r="BR8307" t="str">
            <v/>
          </cell>
          <cell r="BS8307" t="str">
            <v/>
          </cell>
          <cell r="BT8307" t="str">
            <v/>
          </cell>
        </row>
        <row r="8308">
          <cell r="B8308">
            <v>1653016914</v>
          </cell>
          <cell r="C8308" t="str">
            <v>1021600000036</v>
          </cell>
          <cell r="D8308" t="str">
            <v>RU000A0JS6D9</v>
          </cell>
          <cell r="E8308" t="str">
            <v>NR</v>
          </cell>
          <cell r="F8308" t="str">
            <v>Withdrawn</v>
          </cell>
          <cell r="G8308" t="str">
            <v>–</v>
          </cell>
          <cell r="H8308">
            <v>0</v>
          </cell>
          <cell r="I8308" t="str">
            <v>Withdrawn</v>
          </cell>
          <cell r="J8308" t="str">
            <v>-</v>
          </cell>
          <cell r="K8308" t="str">
            <v>Татфондбанк, БО-05</v>
          </cell>
          <cell r="L8308" t="str">
            <v>Банки</v>
          </cell>
          <cell r="M8308">
            <v>2000000000</v>
          </cell>
          <cell r="N8308" t="str">
            <v>RUB</v>
          </cell>
          <cell r="O8308" t="str">
            <v>Облигации</v>
          </cell>
          <cell r="P8308" t="str">
            <v>Погашена</v>
          </cell>
          <cell r="Q8308">
            <v>42101</v>
          </cell>
          <cell r="R8308" t="str">
            <v>4B020503058B</v>
          </cell>
          <cell r="S8308" t="str">
            <v>1000</v>
          </cell>
          <cell r="T8308" t="str">
            <v/>
          </cell>
          <cell r="U8308">
            <v>2</v>
          </cell>
          <cell r="V8308">
            <v>0</v>
          </cell>
          <cell r="W8308">
            <v>0</v>
          </cell>
          <cell r="X8308">
            <v>0</v>
          </cell>
          <cell r="Y8308">
            <v>0</v>
          </cell>
          <cell r="Z8308" t="str">
            <v>оферта через 1 год</v>
          </cell>
          <cell r="AA8308" t="str">
            <v>Организатор - БК РЕГИОН;
Со-организаторы: ВЭБ, ИК ВЕЛЕС Капитал, АКБ «СЛАВИЯ»; 
Андеррайтеры: Компания БКС,  Ланта-Банк, МОСКОВСКИЙ КРЕДИТНЫЙ БАНК, Первобанк; 
Со-андеррайтеры: Альфа-Банк, ЕвроситиБанк, МОССТРОЙЭКОНОМБАНК, АКБ НЗБанк, АКБ НОВИКОМБАНК, ОПМ-Банк, ПРБ, Банк Развитие-Столица, ФК ГЛАСС, ИК Центр Капитал.</v>
          </cell>
          <cell r="AB8308" t="str">
            <v>Московская Биржа (Первый уровень)</v>
          </cell>
          <cell r="AC8308" t="str">
            <v>Планируется размещение дополнительного выпуска объемом 1 млрд рублей (дата регистрация решения - 27.06.2014)</v>
          </cell>
          <cell r="AD8308" t="str">
            <v>Публичное</v>
          </cell>
          <cell r="AE8308">
            <v>100</v>
          </cell>
          <cell r="AF8308">
            <v>11.29</v>
          </cell>
          <cell r="AG8308">
            <v>40900</v>
          </cell>
          <cell r="AH8308">
            <v>41009</v>
          </cell>
          <cell r="AI8308">
            <v>41009</v>
          </cell>
          <cell r="AJ8308">
            <v>41010</v>
          </cell>
          <cell r="AK8308">
            <v>23939</v>
          </cell>
          <cell r="AL8308" t="str">
            <v>RU000A0JS6D9</v>
          </cell>
          <cell r="AM8308">
            <v>0</v>
          </cell>
          <cell r="AN8308">
            <v>4</v>
          </cell>
          <cell r="AO8308">
            <v>0</v>
          </cell>
          <cell r="AP8308" t="str">
            <v>Россия</v>
          </cell>
          <cell r="AQ8308">
            <v>0</v>
          </cell>
          <cell r="AR8308" t="str">
            <v>0</v>
          </cell>
          <cell r="AS8308">
            <v>0</v>
          </cell>
          <cell r="AT8308">
            <v>233</v>
          </cell>
          <cell r="AU8308">
            <v>0</v>
          </cell>
          <cell r="AV8308" t="str">
            <v>Actual/365L</v>
          </cell>
          <cell r="AW8308">
            <v>0</v>
          </cell>
          <cell r="AX8308">
            <v>0</v>
          </cell>
          <cell r="AY8308">
            <v>0</v>
          </cell>
          <cell r="AZ8308" t="str">
            <v/>
          </cell>
          <cell r="BA8308" t="str">
            <v/>
          </cell>
          <cell r="BB8308">
            <v>0</v>
          </cell>
          <cell r="BC8308">
            <v>0</v>
          </cell>
          <cell r="BD8308" t="str">
            <v>Увеличение объема активных операций для финансирования промышленных, коммерческих и других предприятий в Республике Татарстан и за ее пределами; расширение филиальной сети Банка</v>
          </cell>
          <cell r="BE8308">
            <v>0</v>
          </cell>
          <cell r="BF8308">
            <v>0</v>
          </cell>
          <cell r="BG8308" t="str">
            <v/>
          </cell>
          <cell r="BH8308">
            <v>0</v>
          </cell>
          <cell r="BI8308">
            <v>0</v>
          </cell>
          <cell r="BJ8308" t="str">
            <v>02.03.2017/07.03.2017/-</v>
          </cell>
          <cell r="BK8308" t="str">
            <v/>
          </cell>
          <cell r="BL8308" t="str">
            <v/>
          </cell>
          <cell r="BM8308" t="str">
            <v/>
          </cell>
          <cell r="BN8308" t="str">
            <v/>
          </cell>
          <cell r="BO8308">
            <v>0</v>
          </cell>
          <cell r="BP8308">
            <v>0</v>
          </cell>
          <cell r="BQ8308" t="str">
            <v/>
          </cell>
          <cell r="BR8308" t="str">
            <v/>
          </cell>
          <cell r="BS8308" t="str">
            <v/>
          </cell>
          <cell r="BT8308" t="str">
            <v/>
          </cell>
        </row>
        <row r="8309">
          <cell r="B8309">
            <v>1653016914</v>
          </cell>
          <cell r="C8309" t="str">
            <v>1021600000036</v>
          </cell>
          <cell r="D8309" t="str">
            <v>RU000A0JT5M1</v>
          </cell>
          <cell r="E8309" t="str">
            <v>NR</v>
          </cell>
          <cell r="F8309" t="str">
            <v>Withdrawn</v>
          </cell>
          <cell r="G8309" t="str">
            <v>–</v>
          </cell>
          <cell r="H8309">
            <v>0</v>
          </cell>
          <cell r="I8309" t="str">
            <v>Withdrawn</v>
          </cell>
          <cell r="J8309" t="str">
            <v>-</v>
          </cell>
          <cell r="K8309" t="str">
            <v>Татфондбанк, БО-06</v>
          </cell>
          <cell r="L8309" t="str">
            <v>Банки</v>
          </cell>
          <cell r="M8309">
            <v>2000000000</v>
          </cell>
          <cell r="N8309" t="str">
            <v>RUB</v>
          </cell>
          <cell r="O8309" t="str">
            <v>Облигации</v>
          </cell>
          <cell r="P8309" t="str">
            <v>Погашена</v>
          </cell>
          <cell r="Q8309">
            <v>42290</v>
          </cell>
          <cell r="R8309" t="str">
            <v>4B020603058B</v>
          </cell>
          <cell r="S8309" t="str">
            <v>1000</v>
          </cell>
          <cell r="T8309" t="str">
            <v/>
          </cell>
          <cell r="U8309">
            <v>2</v>
          </cell>
          <cell r="V8309">
            <v>0</v>
          </cell>
          <cell r="W8309">
            <v>0</v>
          </cell>
          <cell r="X8309">
            <v>0</v>
          </cell>
          <cell r="Y8309">
            <v>0</v>
          </cell>
          <cell r="Z8309" t="str">
            <v>оферта через 1 год</v>
          </cell>
          <cell r="AA8309" t="str">
            <v>Организаторы: ВТБ Капитал, Промсвязьбанк и ГК "РЕГИОН"
Со-организаторы: ИнтехБанк
Андеррайтеры: Внешпромбанк,  УК
Ингосстрах-Инвестиции,  КБ Кольцо Урала,  Московский кредитный банк,  Урса Капитал
Со-андеррайтеры: Компания БКС, КБ КБР БАНК, Коммерц Инвестментс, Первобанк, Региональный фонд.</v>
          </cell>
          <cell r="AB8309" t="str">
            <v>Московская Биржа (Первый уровень)</v>
          </cell>
          <cell r="AC8309" t="str">
            <v/>
          </cell>
          <cell r="AD8309" t="str">
            <v>Публичное</v>
          </cell>
          <cell r="AE8309">
            <v>100</v>
          </cell>
          <cell r="AF8309">
            <v>13.42</v>
          </cell>
          <cell r="AG8309">
            <v>40900</v>
          </cell>
          <cell r="AH8309">
            <v>41198</v>
          </cell>
          <cell r="AI8309">
            <v>41198</v>
          </cell>
          <cell r="AJ8309">
            <v>41199</v>
          </cell>
          <cell r="AK8309">
            <v>23941</v>
          </cell>
          <cell r="AL8309" t="str">
            <v>RU000A0JT5M1</v>
          </cell>
          <cell r="AM8309">
            <v>0</v>
          </cell>
          <cell r="AN8309">
            <v>4</v>
          </cell>
          <cell r="AO8309">
            <v>0</v>
          </cell>
          <cell r="AP8309" t="str">
            <v>Россия</v>
          </cell>
          <cell r="AQ8309">
            <v>0</v>
          </cell>
          <cell r="AR8309" t="str">
            <v>0</v>
          </cell>
          <cell r="AS8309">
            <v>0</v>
          </cell>
          <cell r="AT8309">
            <v>233</v>
          </cell>
          <cell r="AU8309">
            <v>0</v>
          </cell>
          <cell r="AV8309" t="str">
            <v>Actual/365L</v>
          </cell>
          <cell r="AW8309">
            <v>0</v>
          </cell>
          <cell r="AX8309">
            <v>0</v>
          </cell>
          <cell r="AY8309">
            <v>0</v>
          </cell>
          <cell r="AZ8309" t="str">
            <v/>
          </cell>
          <cell r="BA8309" t="str">
            <v/>
          </cell>
          <cell r="BB8309">
            <v>0</v>
          </cell>
          <cell r="BC8309">
            <v>0</v>
          </cell>
          <cell r="BD8309" t="str">
            <v/>
          </cell>
          <cell r="BE8309">
            <v>0</v>
          </cell>
          <cell r="BF8309">
            <v>0</v>
          </cell>
          <cell r="BG8309" t="str">
            <v/>
          </cell>
          <cell r="BH8309">
            <v>0</v>
          </cell>
          <cell r="BI8309">
            <v>0</v>
          </cell>
          <cell r="BJ8309" t="str">
            <v>02.03.2017/07.03.2017/-</v>
          </cell>
          <cell r="BK8309" t="str">
            <v/>
          </cell>
          <cell r="BL8309" t="str">
            <v/>
          </cell>
          <cell r="BM8309" t="str">
            <v/>
          </cell>
          <cell r="BN8309" t="str">
            <v/>
          </cell>
          <cell r="BO8309">
            <v>0</v>
          </cell>
          <cell r="BP8309">
            <v>0</v>
          </cell>
          <cell r="BQ8309" t="str">
            <v/>
          </cell>
          <cell r="BR8309" t="str">
            <v/>
          </cell>
          <cell r="BS8309" t="str">
            <v/>
          </cell>
          <cell r="BT8309" t="str">
            <v/>
          </cell>
        </row>
        <row r="8310">
          <cell r="B8310">
            <v>1653016914</v>
          </cell>
          <cell r="C8310" t="str">
            <v>1021600000036</v>
          </cell>
          <cell r="D8310" t="str">
            <v>RU000A0JTLE4</v>
          </cell>
          <cell r="E8310" t="str">
            <v>NR</v>
          </cell>
          <cell r="F8310" t="str">
            <v>Withdrawn</v>
          </cell>
          <cell r="G8310" t="str">
            <v>–</v>
          </cell>
          <cell r="H8310">
            <v>0</v>
          </cell>
          <cell r="I8310" t="str">
            <v>Withdrawn</v>
          </cell>
          <cell r="J8310" t="str">
            <v>-</v>
          </cell>
          <cell r="K8310" t="str">
            <v>Татфондбанк, БО-07</v>
          </cell>
          <cell r="L8310" t="str">
            <v>Банки</v>
          </cell>
          <cell r="M8310">
            <v>3000000000</v>
          </cell>
          <cell r="N8310" t="str">
            <v>RUB</v>
          </cell>
          <cell r="O8310" t="str">
            <v>Облигации</v>
          </cell>
          <cell r="P8310" t="str">
            <v>Погашена</v>
          </cell>
          <cell r="Q8310">
            <v>42405</v>
          </cell>
          <cell r="R8310" t="str">
            <v>4B020703058B</v>
          </cell>
          <cell r="S8310" t="str">
            <v>1000</v>
          </cell>
          <cell r="T8310" t="str">
            <v/>
          </cell>
          <cell r="U8310">
            <v>2</v>
          </cell>
          <cell r="V8310">
            <v>0</v>
          </cell>
          <cell r="W8310">
            <v>0</v>
          </cell>
          <cell r="X8310">
            <v>0</v>
          </cell>
          <cell r="Y8310">
            <v>0</v>
          </cell>
          <cell r="Z8310" t="str">
            <v>оферта через год</v>
          </cell>
          <cell r="AA8310" t="str">
            <v>Организаторы - Промсвязьбанк, ГК "РЕГИОН"; агент по размещению - Татфондбанк</v>
          </cell>
          <cell r="AB8310" t="str">
            <v>Московская Биржа (Первый уровень)</v>
          </cell>
          <cell r="AC8310" t="str">
            <v>Планируется размещение дополнительного выпуска объемом 1 млрд рублей (дата регистрация решения о доп. выпуске - 27.06.2014)</v>
          </cell>
          <cell r="AD8310" t="str">
            <v>Публичное</v>
          </cell>
          <cell r="AE8310">
            <v>100</v>
          </cell>
          <cell r="AF8310">
            <v>13.16</v>
          </cell>
          <cell r="AG8310">
            <v>40900</v>
          </cell>
          <cell r="AH8310">
            <v>41313</v>
          </cell>
          <cell r="AI8310">
            <v>42110</v>
          </cell>
          <cell r="AJ8310">
            <v>41316</v>
          </cell>
          <cell r="AK8310">
            <v>23943</v>
          </cell>
          <cell r="AL8310" t="str">
            <v>RU000A0JTLE4</v>
          </cell>
          <cell r="AM8310">
            <v>0</v>
          </cell>
          <cell r="AN8310">
            <v>4</v>
          </cell>
          <cell r="AO8310">
            <v>0</v>
          </cell>
          <cell r="AP8310" t="str">
            <v>Россия</v>
          </cell>
          <cell r="AQ8310">
            <v>0</v>
          </cell>
          <cell r="AR8310" t="str">
            <v>0</v>
          </cell>
          <cell r="AS8310">
            <v>0</v>
          </cell>
          <cell r="AT8310">
            <v>233</v>
          </cell>
          <cell r="AU8310">
            <v>0</v>
          </cell>
          <cell r="AV8310" t="str">
            <v>Actual/365L</v>
          </cell>
          <cell r="AW8310">
            <v>0</v>
          </cell>
          <cell r="AX8310">
            <v>0</v>
          </cell>
          <cell r="AY8310">
            <v>0</v>
          </cell>
          <cell r="AZ8310" t="str">
            <v/>
          </cell>
          <cell r="BA8310" t="str">
            <v/>
          </cell>
          <cell r="BB8310">
            <v>0</v>
          </cell>
          <cell r="BC8310">
            <v>0</v>
          </cell>
          <cell r="BD8310" t="str">
            <v>увеличение объема активных операций банка, в том числе на реализацию программ по кредитованию предприятий реального сектора экономики и на развитие потребительского кредитования</v>
          </cell>
          <cell r="BE8310">
            <v>0</v>
          </cell>
          <cell r="BF8310">
            <v>0</v>
          </cell>
          <cell r="BG8310" t="str">
            <v/>
          </cell>
          <cell r="BH8310">
            <v>0</v>
          </cell>
          <cell r="BI8310">
            <v>0</v>
          </cell>
          <cell r="BJ8310" t="str">
            <v>02.03.2017/07.03.2017/-</v>
          </cell>
          <cell r="BK8310" t="str">
            <v/>
          </cell>
          <cell r="BL8310" t="str">
            <v/>
          </cell>
          <cell r="BM8310" t="str">
            <v/>
          </cell>
          <cell r="BN8310" t="str">
            <v/>
          </cell>
          <cell r="BO8310">
            <v>0</v>
          </cell>
          <cell r="BP8310">
            <v>0</v>
          </cell>
          <cell r="BQ8310" t="str">
            <v/>
          </cell>
          <cell r="BR8310" t="str">
            <v/>
          </cell>
          <cell r="BS8310" t="str">
            <v/>
          </cell>
          <cell r="BT8310" t="str">
            <v/>
          </cell>
        </row>
        <row r="8311">
          <cell r="B8311">
            <v>1653016914</v>
          </cell>
          <cell r="C8311" t="str">
            <v>1021600000036</v>
          </cell>
          <cell r="D8311" t="str">
            <v>RU000A0JU732</v>
          </cell>
          <cell r="E8311" t="str">
            <v>NR</v>
          </cell>
          <cell r="F8311" t="str">
            <v>Withdrawn</v>
          </cell>
          <cell r="G8311" t="str">
            <v>–</v>
          </cell>
          <cell r="H8311">
            <v>0</v>
          </cell>
          <cell r="I8311" t="str">
            <v>Withdrawn</v>
          </cell>
          <cell r="J8311" t="str">
            <v>-</v>
          </cell>
          <cell r="K8311" t="str">
            <v>Татфондбанк, БО-08</v>
          </cell>
          <cell r="L8311" t="str">
            <v>Банки</v>
          </cell>
          <cell r="M8311">
            <v>3000000000</v>
          </cell>
          <cell r="N8311" t="str">
            <v>RUB</v>
          </cell>
          <cell r="O8311" t="str">
            <v>Облигации</v>
          </cell>
          <cell r="P8311" t="str">
            <v>Погашена</v>
          </cell>
          <cell r="Q8311">
            <v>42649</v>
          </cell>
          <cell r="R8311" t="str">
            <v>4B020803058B</v>
          </cell>
          <cell r="S8311" t="str">
            <v>1000</v>
          </cell>
          <cell r="T8311" t="str">
            <v/>
          </cell>
          <cell r="U8311">
            <v>2</v>
          </cell>
          <cell r="V8311">
            <v>0</v>
          </cell>
          <cell r="W8311">
            <v>0</v>
          </cell>
          <cell r="X8311">
            <v>0</v>
          </cell>
          <cell r="Y8311">
            <v>0</v>
          </cell>
          <cell r="Z8311" t="str">
            <v/>
          </cell>
          <cell r="AA8311" t="str">
            <v>Организаторы: Промсвязьбанк, БК РЕГИОН.</v>
          </cell>
          <cell r="AB8311" t="str">
            <v>Московская Биржа (Первый уровень)</v>
          </cell>
          <cell r="AC8311" t="str">
            <v/>
          </cell>
          <cell r="AD8311" t="str">
            <v>Публичное</v>
          </cell>
          <cell r="AE8311">
            <v>100</v>
          </cell>
          <cell r="AF8311">
            <v>12.15</v>
          </cell>
          <cell r="AG8311">
            <v>41271</v>
          </cell>
          <cell r="AH8311">
            <v>41557</v>
          </cell>
          <cell r="AI8311">
            <v>41859</v>
          </cell>
          <cell r="AJ8311">
            <v>41558</v>
          </cell>
          <cell r="AK8311">
            <v>33767</v>
          </cell>
          <cell r="AL8311" t="str">
            <v>RU000A0JU732</v>
          </cell>
          <cell r="AM8311">
            <v>0</v>
          </cell>
          <cell r="AN8311">
            <v>4</v>
          </cell>
          <cell r="AO8311">
            <v>0</v>
          </cell>
          <cell r="AP8311" t="str">
            <v>Россия</v>
          </cell>
          <cell r="AQ8311">
            <v>0</v>
          </cell>
          <cell r="AR8311" t="str">
            <v>0</v>
          </cell>
          <cell r="AS8311">
            <v>0</v>
          </cell>
          <cell r="AT8311">
            <v>233</v>
          </cell>
          <cell r="AU8311">
            <v>0</v>
          </cell>
          <cell r="AV8311" t="str">
            <v>Actual/365L</v>
          </cell>
          <cell r="AW8311">
            <v>0</v>
          </cell>
          <cell r="AX8311">
            <v>0</v>
          </cell>
          <cell r="AY8311">
            <v>0</v>
          </cell>
          <cell r="AZ8311" t="str">
            <v/>
          </cell>
          <cell r="BA8311" t="str">
            <v/>
          </cell>
          <cell r="BB8311">
            <v>0</v>
          </cell>
          <cell r="BC8311">
            <v>0</v>
          </cell>
          <cell r="BD8311"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1">
            <v>0</v>
          </cell>
          <cell r="BF8311">
            <v>0</v>
          </cell>
          <cell r="BG8311" t="str">
            <v/>
          </cell>
          <cell r="BH8311">
            <v>0</v>
          </cell>
          <cell r="BI8311">
            <v>0</v>
          </cell>
          <cell r="BJ8311" t="str">
            <v>02.03.2017/07.03.2017/-</v>
          </cell>
          <cell r="BK8311" t="str">
            <v/>
          </cell>
          <cell r="BL8311" t="str">
            <v/>
          </cell>
          <cell r="BM8311" t="str">
            <v/>
          </cell>
          <cell r="BN8311" t="str">
            <v/>
          </cell>
          <cell r="BO8311">
            <v>0</v>
          </cell>
          <cell r="BP8311">
            <v>0</v>
          </cell>
          <cell r="BQ8311" t="str">
            <v/>
          </cell>
          <cell r="BR8311" t="str">
            <v/>
          </cell>
          <cell r="BS8311" t="str">
            <v/>
          </cell>
          <cell r="BT8311" t="str">
            <v/>
          </cell>
        </row>
        <row r="8312">
          <cell r="B8312">
            <v>1653016914</v>
          </cell>
          <cell r="C8312" t="str">
            <v>1021600000036</v>
          </cell>
          <cell r="D8312" t="str">
            <v/>
          </cell>
          <cell r="E8312" t="str">
            <v>NR</v>
          </cell>
          <cell r="F8312" t="str">
            <v>Withdrawn</v>
          </cell>
          <cell r="G8312" t="str">
            <v>–</v>
          </cell>
          <cell r="H8312">
            <v>0</v>
          </cell>
          <cell r="I8312">
            <v>0</v>
          </cell>
          <cell r="J8312">
            <v>0</v>
          </cell>
          <cell r="K8312" t="str">
            <v>Татфондбанк, БО-09</v>
          </cell>
          <cell r="L8312" t="str">
            <v>Банки</v>
          </cell>
          <cell r="M8312">
            <v>2000000000</v>
          </cell>
          <cell r="N8312" t="str">
            <v>RUB</v>
          </cell>
          <cell r="O8312" t="str">
            <v>Облигации</v>
          </cell>
          <cell r="P8312" t="str">
            <v>Планируется</v>
          </cell>
          <cell r="Q8312">
            <v>0</v>
          </cell>
          <cell r="R8312" t="str">
            <v>4B020903058B</v>
          </cell>
          <cell r="S8312" t="str">
            <v>1000</v>
          </cell>
          <cell r="T8312" t="str">
            <v/>
          </cell>
          <cell r="U8312">
            <v>2</v>
          </cell>
          <cell r="V8312">
            <v>0</v>
          </cell>
          <cell r="W8312">
            <v>0</v>
          </cell>
          <cell r="X8312">
            <v>0</v>
          </cell>
          <cell r="Y8312">
            <v>0</v>
          </cell>
          <cell r="Z8312" t="str">
            <v>В соответствии с эмиссионными документами</v>
          </cell>
          <cell r="AA8312" t="str">
            <v>Организатор - АИКБ "Татфондбанк"</v>
          </cell>
          <cell r="AB8312" t="str">
            <v/>
          </cell>
          <cell r="AC8312" t="str">
            <v>Срок обращения - 3 года</v>
          </cell>
          <cell r="AD8312" t="str">
            <v>Публичное</v>
          </cell>
          <cell r="AE8312">
            <v>100</v>
          </cell>
          <cell r="AF8312">
            <v>0</v>
          </cell>
          <cell r="AG8312">
            <v>41271</v>
          </cell>
          <cell r="AH8312">
            <v>0</v>
          </cell>
          <cell r="AI8312">
            <v>0</v>
          </cell>
          <cell r="AJ8312">
            <v>0</v>
          </cell>
          <cell r="AK8312">
            <v>33769</v>
          </cell>
          <cell r="AL8312">
            <v>0</v>
          </cell>
          <cell r="AM8312">
            <v>0</v>
          </cell>
          <cell r="AN8312">
            <v>4</v>
          </cell>
          <cell r="AO8312">
            <v>0</v>
          </cell>
          <cell r="AP8312" t="str">
            <v>Россия</v>
          </cell>
          <cell r="AQ8312">
            <v>0</v>
          </cell>
          <cell r="AR8312" t="str">
            <v>1000</v>
          </cell>
          <cell r="AS8312">
            <v>0</v>
          </cell>
          <cell r="AT8312">
            <v>233</v>
          </cell>
          <cell r="AU8312">
            <v>0</v>
          </cell>
          <cell r="AV8312" t="str">
            <v>Actual/365 (Actual/365F)</v>
          </cell>
          <cell r="AW8312">
            <v>0</v>
          </cell>
          <cell r="AX8312">
            <v>0</v>
          </cell>
          <cell r="AY8312">
            <v>0</v>
          </cell>
          <cell r="AZ8312" t="str">
            <v/>
          </cell>
          <cell r="BA8312" t="str">
            <v/>
          </cell>
          <cell r="BB8312">
            <v>0</v>
          </cell>
          <cell r="BC8312">
            <v>0</v>
          </cell>
          <cell r="BD8312"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2">
            <v>0</v>
          </cell>
          <cell r="BF8312">
            <v>0</v>
          </cell>
          <cell r="BG8312" t="str">
            <v/>
          </cell>
          <cell r="BH8312">
            <v>0</v>
          </cell>
          <cell r="BI8312">
            <v>0</v>
          </cell>
          <cell r="BJ8312" t="str">
            <v>02.03.2017/07.03.2017/-</v>
          </cell>
          <cell r="BK8312" t="str">
            <v/>
          </cell>
          <cell r="BL8312" t="str">
            <v/>
          </cell>
          <cell r="BM8312" t="str">
            <v/>
          </cell>
          <cell r="BN8312" t="str">
            <v/>
          </cell>
          <cell r="BO8312">
            <v>0</v>
          </cell>
          <cell r="BP8312">
            <v>0</v>
          </cell>
          <cell r="BQ8312" t="str">
            <v/>
          </cell>
          <cell r="BR8312" t="str">
            <v/>
          </cell>
          <cell r="BS8312" t="str">
            <v/>
          </cell>
          <cell r="BT8312" t="str">
            <v/>
          </cell>
        </row>
        <row r="8313">
          <cell r="B8313">
            <v>1653016914</v>
          </cell>
          <cell r="C8313" t="str">
            <v>1021600000036</v>
          </cell>
          <cell r="D8313" t="str">
            <v/>
          </cell>
          <cell r="E8313" t="str">
            <v>NR</v>
          </cell>
          <cell r="F8313" t="str">
            <v>Withdrawn</v>
          </cell>
          <cell r="G8313" t="str">
            <v>–</v>
          </cell>
          <cell r="H8313">
            <v>0</v>
          </cell>
          <cell r="I8313">
            <v>0</v>
          </cell>
          <cell r="J8313">
            <v>0</v>
          </cell>
          <cell r="K8313" t="str">
            <v>Татфондбанк, БО-10</v>
          </cell>
          <cell r="L8313" t="str">
            <v>Банки</v>
          </cell>
          <cell r="M8313">
            <v>2000000000</v>
          </cell>
          <cell r="N8313" t="str">
            <v>RUB</v>
          </cell>
          <cell r="O8313" t="str">
            <v>Облигации</v>
          </cell>
          <cell r="P8313" t="str">
            <v>Планируется</v>
          </cell>
          <cell r="Q8313">
            <v>0</v>
          </cell>
          <cell r="R8313" t="str">
            <v>4B021003058B</v>
          </cell>
          <cell r="S8313" t="str">
            <v>1000</v>
          </cell>
          <cell r="T8313" t="str">
            <v/>
          </cell>
          <cell r="U8313">
            <v>2</v>
          </cell>
          <cell r="V8313">
            <v>0</v>
          </cell>
          <cell r="W8313">
            <v>0</v>
          </cell>
          <cell r="X8313">
            <v>0</v>
          </cell>
          <cell r="Y8313">
            <v>0</v>
          </cell>
          <cell r="Z8313" t="str">
            <v>В соответствии с эмиссионными документами</v>
          </cell>
          <cell r="AA8313" t="str">
            <v>Организатор - АИКБ "Татфондбанк"</v>
          </cell>
          <cell r="AB8313" t="str">
            <v/>
          </cell>
          <cell r="AC8313" t="str">
            <v>Срок обращения - 3 года</v>
          </cell>
          <cell r="AD8313" t="str">
            <v>Публичное</v>
          </cell>
          <cell r="AE8313">
            <v>100</v>
          </cell>
          <cell r="AF8313">
            <v>0</v>
          </cell>
          <cell r="AG8313">
            <v>41271</v>
          </cell>
          <cell r="AH8313">
            <v>0</v>
          </cell>
          <cell r="AI8313">
            <v>0</v>
          </cell>
          <cell r="AJ8313">
            <v>0</v>
          </cell>
          <cell r="AK8313">
            <v>33771</v>
          </cell>
          <cell r="AL8313">
            <v>0</v>
          </cell>
          <cell r="AM8313">
            <v>0</v>
          </cell>
          <cell r="AN8313">
            <v>4</v>
          </cell>
          <cell r="AO8313">
            <v>0</v>
          </cell>
          <cell r="AP8313" t="str">
            <v>Россия</v>
          </cell>
          <cell r="AQ8313">
            <v>0</v>
          </cell>
          <cell r="AR8313" t="str">
            <v>1000</v>
          </cell>
          <cell r="AS8313">
            <v>0</v>
          </cell>
          <cell r="AT8313">
            <v>233</v>
          </cell>
          <cell r="AU8313">
            <v>0</v>
          </cell>
          <cell r="AV8313" t="str">
            <v>Actual/365 (Actual/365F)</v>
          </cell>
          <cell r="AW8313">
            <v>0</v>
          </cell>
          <cell r="AX8313">
            <v>0</v>
          </cell>
          <cell r="AY8313">
            <v>0</v>
          </cell>
          <cell r="AZ8313" t="str">
            <v/>
          </cell>
          <cell r="BA8313" t="str">
            <v/>
          </cell>
          <cell r="BB8313">
            <v>0</v>
          </cell>
          <cell r="BC8313">
            <v>0</v>
          </cell>
          <cell r="BD8313"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3">
            <v>0</v>
          </cell>
          <cell r="BF8313">
            <v>0</v>
          </cell>
          <cell r="BG8313" t="str">
            <v/>
          </cell>
          <cell r="BH8313">
            <v>0</v>
          </cell>
          <cell r="BI8313">
            <v>0</v>
          </cell>
          <cell r="BJ8313" t="str">
            <v>02.03.2017/07.03.2017/-</v>
          </cell>
          <cell r="BK8313" t="str">
            <v/>
          </cell>
          <cell r="BL8313" t="str">
            <v/>
          </cell>
          <cell r="BM8313" t="str">
            <v/>
          </cell>
          <cell r="BN8313" t="str">
            <v/>
          </cell>
          <cell r="BO8313">
            <v>0</v>
          </cell>
          <cell r="BP8313">
            <v>0</v>
          </cell>
          <cell r="BQ8313" t="str">
            <v/>
          </cell>
          <cell r="BR8313" t="str">
            <v/>
          </cell>
          <cell r="BS8313" t="str">
            <v/>
          </cell>
          <cell r="BT8313" t="str">
            <v/>
          </cell>
        </row>
        <row r="8314">
          <cell r="B8314">
            <v>1653016914</v>
          </cell>
          <cell r="C8314" t="str">
            <v>1021600000036</v>
          </cell>
          <cell r="D8314" t="str">
            <v>RU000A0JU5G0</v>
          </cell>
          <cell r="E8314" t="str">
            <v>NR</v>
          </cell>
          <cell r="F8314" t="str">
            <v>Withdrawn</v>
          </cell>
          <cell r="G8314" t="str">
            <v>–</v>
          </cell>
          <cell r="H8314">
            <v>0</v>
          </cell>
          <cell r="I8314" t="str">
            <v>Withdrawn</v>
          </cell>
          <cell r="J8314" t="str">
            <v>-</v>
          </cell>
          <cell r="K8314" t="str">
            <v>Татфондбанк, БО-11</v>
          </cell>
          <cell r="L8314" t="str">
            <v>Банки</v>
          </cell>
          <cell r="M8314">
            <v>4000000000</v>
          </cell>
          <cell r="N8314" t="str">
            <v>RUB</v>
          </cell>
          <cell r="O8314" t="str">
            <v>Облигации</v>
          </cell>
          <cell r="P8314" t="str">
            <v>В обращении</v>
          </cell>
          <cell r="Q8314">
            <v>44446</v>
          </cell>
          <cell r="R8314" t="str">
            <v>4B021103058B</v>
          </cell>
          <cell r="S8314" t="str">
            <v>1000</v>
          </cell>
          <cell r="T8314" t="str">
            <v/>
          </cell>
          <cell r="U8314">
            <v>2</v>
          </cell>
          <cell r="V8314">
            <v>0</v>
          </cell>
          <cell r="W8314">
            <v>0</v>
          </cell>
          <cell r="X8314">
            <v>0</v>
          </cell>
          <cell r="Y8314">
            <v>0</v>
          </cell>
          <cell r="Z8314" t="str">
            <v>оферта через год</v>
          </cell>
          <cell r="AA8314" t="str">
            <v>Организаторы: Промсвязьбанк, БК "РЕГИОН". Соорганизаторы: М2М Прайвет Банк, БФА, EFG Asset Management, Национальный Стандарт Банк, Эксперт Банк, ФинСервисбанк. Андеррайтеры: Интраст ИК, БКС, Гласс ФК, Евроситибанк, Ижкомбанк, КубанькредитБанк, Морской Банк, УГЛЕМЕТБАНК, Экономикс Банк, Уралсиб ФК, БКФ Банк, БФГ, Руснарбанк. Соандерррайтеры: Арес Банк, Инвестсоцбанк, Коммерц Инвестментс ИК, Мангазея УК, Нефтепромбанк, НК Банк, Спарта Финанс ИК, Спурт Банк, Энергобанк, РВМ Капитал, Кольцо Урала Банк, Урса Капитал, Форштадт Банк, Индустриальный Сберегательный Банк.</v>
          </cell>
          <cell r="AB8314" t="str">
            <v>Московская Биржа (Делистинг)</v>
          </cell>
          <cell r="AC8314" t="str">
            <v/>
          </cell>
          <cell r="AD8314" t="str">
            <v>Публичное</v>
          </cell>
          <cell r="AE8314">
            <v>100</v>
          </cell>
          <cell r="AF8314">
            <v>11.57</v>
          </cell>
          <cell r="AG8314">
            <v>41271</v>
          </cell>
          <cell r="AH8314">
            <v>41534</v>
          </cell>
          <cell r="AI8314">
            <v>41918</v>
          </cell>
          <cell r="AJ8314">
            <v>41535</v>
          </cell>
          <cell r="AK8314">
            <v>33773</v>
          </cell>
          <cell r="AL8314" t="str">
            <v>RU000A0JU5G0</v>
          </cell>
          <cell r="AM8314">
            <v>0</v>
          </cell>
          <cell r="AN8314">
            <v>4</v>
          </cell>
          <cell r="AO8314">
            <v>0</v>
          </cell>
          <cell r="AP8314" t="str">
            <v>Россия</v>
          </cell>
          <cell r="AQ8314">
            <v>0</v>
          </cell>
          <cell r="AR8314" t="str">
            <v>1000</v>
          </cell>
          <cell r="AS8314">
            <v>0</v>
          </cell>
          <cell r="AT8314">
            <v>233</v>
          </cell>
          <cell r="AU8314">
            <v>0</v>
          </cell>
          <cell r="AV8314" t="str">
            <v>Actual/365L</v>
          </cell>
          <cell r="AW8314">
            <v>0</v>
          </cell>
          <cell r="AX8314">
            <v>0</v>
          </cell>
          <cell r="AY8314">
            <v>0</v>
          </cell>
          <cell r="AZ8314" t="str">
            <v/>
          </cell>
          <cell r="BA8314" t="str">
            <v/>
          </cell>
          <cell r="BB8314">
            <v>0</v>
          </cell>
          <cell r="BC8314">
            <v>0</v>
          </cell>
          <cell r="BD8314"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4">
            <v>1</v>
          </cell>
          <cell r="BF8314">
            <v>42611</v>
          </cell>
          <cell r="BG8314" t="str">
            <v>Дата погашения выпуска перенесена с 13.09.2016 на 07.09.2021. Количество купонных периодов увеличено с 6 до 16.
14.04.2017 облигации исключены из Третьего уровня листинга Московской биржи в связи с признанием эмитента банкротом.</v>
          </cell>
          <cell r="BH8314">
            <v>0</v>
          </cell>
          <cell r="BI8314">
            <v>4000000000</v>
          </cell>
          <cell r="BJ8314" t="str">
            <v>02.03.2017/07.03.2017/-</v>
          </cell>
          <cell r="BK8314" t="str">
            <v/>
          </cell>
          <cell r="BL8314" t="str">
            <v/>
          </cell>
          <cell r="BM8314" t="str">
            <v/>
          </cell>
          <cell r="BN8314" t="str">
            <v/>
          </cell>
          <cell r="BO8314">
            <v>0</v>
          </cell>
          <cell r="BP8314">
            <v>0</v>
          </cell>
          <cell r="BQ8314" t="str">
            <v/>
          </cell>
          <cell r="BR8314" t="str">
            <v/>
          </cell>
          <cell r="BS8314" t="str">
            <v/>
          </cell>
          <cell r="BT8314" t="str">
            <v/>
          </cell>
        </row>
        <row r="8315">
          <cell r="B8315">
            <v>1653016914</v>
          </cell>
          <cell r="C8315" t="str">
            <v>1021600000036</v>
          </cell>
          <cell r="D8315" t="str">
            <v/>
          </cell>
          <cell r="E8315" t="str">
            <v>NR</v>
          </cell>
          <cell r="F8315" t="str">
            <v>Withdrawn</v>
          </cell>
          <cell r="G8315" t="str">
            <v>–</v>
          </cell>
          <cell r="H8315">
            <v>0</v>
          </cell>
          <cell r="I8315">
            <v>0</v>
          </cell>
          <cell r="J8315">
            <v>0</v>
          </cell>
          <cell r="K8315" t="str">
            <v>Татфондбанк, БО-12</v>
          </cell>
          <cell r="L8315" t="str">
            <v>Банки</v>
          </cell>
          <cell r="M8315">
            <v>3000000000</v>
          </cell>
          <cell r="N8315" t="str">
            <v>RUB</v>
          </cell>
          <cell r="O8315" t="str">
            <v>Облигации</v>
          </cell>
          <cell r="P8315" t="str">
            <v>Планируется</v>
          </cell>
          <cell r="Q8315">
            <v>0</v>
          </cell>
          <cell r="R8315" t="str">
            <v>4B021203058B</v>
          </cell>
          <cell r="S8315" t="str">
            <v>1000</v>
          </cell>
          <cell r="T8315" t="str">
            <v/>
          </cell>
          <cell r="U8315">
            <v>2</v>
          </cell>
          <cell r="V8315">
            <v>0</v>
          </cell>
          <cell r="W8315">
            <v>0</v>
          </cell>
          <cell r="X8315">
            <v>0</v>
          </cell>
          <cell r="Y8315">
            <v>0</v>
          </cell>
          <cell r="Z8315" t="str">
            <v>В соответствии с эмиссионными документами</v>
          </cell>
          <cell r="AA8315" t="str">
            <v>Организатор - АИКБ "Татфондбанк"</v>
          </cell>
          <cell r="AB8315" t="str">
            <v/>
          </cell>
          <cell r="AC8315" t="str">
            <v>Срок обращения - 3 года</v>
          </cell>
          <cell r="AD8315" t="str">
            <v>Публичное</v>
          </cell>
          <cell r="AE8315">
            <v>100</v>
          </cell>
          <cell r="AF8315">
            <v>0</v>
          </cell>
          <cell r="AG8315">
            <v>41271</v>
          </cell>
          <cell r="AH8315">
            <v>0</v>
          </cell>
          <cell r="AI8315">
            <v>0</v>
          </cell>
          <cell r="AJ8315">
            <v>0</v>
          </cell>
          <cell r="AK8315">
            <v>33775</v>
          </cell>
          <cell r="AL8315">
            <v>0</v>
          </cell>
          <cell r="AM8315">
            <v>0</v>
          </cell>
          <cell r="AN8315">
            <v>4</v>
          </cell>
          <cell r="AO8315">
            <v>0</v>
          </cell>
          <cell r="AP8315" t="str">
            <v>Россия</v>
          </cell>
          <cell r="AQ8315">
            <v>0</v>
          </cell>
          <cell r="AR8315" t="str">
            <v>1000</v>
          </cell>
          <cell r="AS8315">
            <v>0</v>
          </cell>
          <cell r="AT8315">
            <v>233</v>
          </cell>
          <cell r="AU8315">
            <v>0</v>
          </cell>
          <cell r="AV8315" t="str">
            <v>Actual/365 (Actual/365F)</v>
          </cell>
          <cell r="AW8315">
            <v>0</v>
          </cell>
          <cell r="AX8315">
            <v>0</v>
          </cell>
          <cell r="AY8315">
            <v>0</v>
          </cell>
          <cell r="AZ8315" t="str">
            <v/>
          </cell>
          <cell r="BA8315" t="str">
            <v/>
          </cell>
          <cell r="BB8315">
            <v>0</v>
          </cell>
          <cell r="BC8315">
            <v>0</v>
          </cell>
          <cell r="BD8315"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5">
            <v>0</v>
          </cell>
          <cell r="BF8315">
            <v>0</v>
          </cell>
          <cell r="BG8315" t="str">
            <v/>
          </cell>
          <cell r="BH8315">
            <v>0</v>
          </cell>
          <cell r="BI8315">
            <v>0</v>
          </cell>
          <cell r="BJ8315" t="str">
            <v>02.03.2017/07.03.2017/-</v>
          </cell>
          <cell r="BK8315" t="str">
            <v/>
          </cell>
          <cell r="BL8315" t="str">
            <v/>
          </cell>
          <cell r="BM8315" t="str">
            <v/>
          </cell>
          <cell r="BN8315" t="str">
            <v/>
          </cell>
          <cell r="BO8315">
            <v>0</v>
          </cell>
          <cell r="BP8315">
            <v>0</v>
          </cell>
          <cell r="BQ8315" t="str">
            <v/>
          </cell>
          <cell r="BR8315" t="str">
            <v/>
          </cell>
          <cell r="BS8315" t="str">
            <v/>
          </cell>
          <cell r="BT8315" t="str">
            <v/>
          </cell>
        </row>
        <row r="8316">
          <cell r="B8316">
            <v>1653016914</v>
          </cell>
          <cell r="C8316" t="str">
            <v>1021600000036</v>
          </cell>
          <cell r="D8316" t="str">
            <v>RU000A0JVBJ0</v>
          </cell>
          <cell r="E8316" t="str">
            <v>NR</v>
          </cell>
          <cell r="F8316" t="str">
            <v>Withdrawn</v>
          </cell>
          <cell r="G8316" t="str">
            <v>–</v>
          </cell>
          <cell r="H8316">
            <v>0</v>
          </cell>
          <cell r="I8316">
            <v>0</v>
          </cell>
          <cell r="J8316">
            <v>0</v>
          </cell>
          <cell r="K8316" t="str">
            <v>Татфондбанк, БО-13</v>
          </cell>
          <cell r="L8316" t="str">
            <v>Банки</v>
          </cell>
          <cell r="M8316">
            <v>4000000000</v>
          </cell>
          <cell r="N8316" t="str">
            <v>RUB</v>
          </cell>
          <cell r="O8316" t="str">
            <v>Облигации</v>
          </cell>
          <cell r="P8316" t="str">
            <v>В обращении</v>
          </cell>
          <cell r="Q8316">
            <v>45737</v>
          </cell>
          <cell r="R8316" t="str">
            <v>4B021303058B</v>
          </cell>
          <cell r="S8316" t="str">
            <v>1000</v>
          </cell>
          <cell r="T8316" t="str">
            <v/>
          </cell>
          <cell r="U8316">
            <v>2</v>
          </cell>
          <cell r="V8316">
            <v>0</v>
          </cell>
          <cell r="W8316">
            <v>0</v>
          </cell>
          <cell r="X8316">
            <v>0</v>
          </cell>
          <cell r="Y8316">
            <v>0</v>
          </cell>
          <cell r="Z8316" t="str">
            <v/>
          </cell>
          <cell r="AA8316" t="str">
            <v>Организатор: БК Регион, Банк ФК Открытие</v>
          </cell>
          <cell r="AB8316" t="str">
            <v>Московская Биржа (Делистинг)</v>
          </cell>
          <cell r="AC8316" t="str">
            <v>Эмитент принял решение о размещении дополнительного выпуска №1 22 августа 2016 года. Объем доп. выпуска равен 2 млрд. руб. Дата регистрации - 08.09.2016.
14.04.2017 облигации исключены из Третьего уровня листинга Московской биржи в связи с признанием эмитента банкротом.</v>
          </cell>
          <cell r="AD8316" t="str">
            <v>Публичное</v>
          </cell>
          <cell r="AE8316">
            <v>100</v>
          </cell>
          <cell r="AF8316">
            <v>15.59</v>
          </cell>
          <cell r="AG8316">
            <v>41943</v>
          </cell>
          <cell r="AH8316">
            <v>42097</v>
          </cell>
          <cell r="AI8316">
            <v>42634</v>
          </cell>
          <cell r="AJ8316">
            <v>42097</v>
          </cell>
          <cell r="AK8316">
            <v>85223</v>
          </cell>
          <cell r="AL8316" t="str">
            <v>RU000A0JVBJ0</v>
          </cell>
          <cell r="AM8316">
            <v>0</v>
          </cell>
          <cell r="AN8316">
            <v>4</v>
          </cell>
          <cell r="AO8316">
            <v>0</v>
          </cell>
          <cell r="AP8316" t="str">
            <v>Россия</v>
          </cell>
          <cell r="AQ8316">
            <v>0</v>
          </cell>
          <cell r="AR8316" t="str">
            <v>1000</v>
          </cell>
          <cell r="AS8316">
            <v>0</v>
          </cell>
          <cell r="AT8316">
            <v>233</v>
          </cell>
          <cell r="AU8316">
            <v>0</v>
          </cell>
          <cell r="AV8316" t="str">
            <v>Actual/365L</v>
          </cell>
          <cell r="AW8316">
            <v>0</v>
          </cell>
          <cell r="AX8316">
            <v>0</v>
          </cell>
          <cell r="AY8316">
            <v>0</v>
          </cell>
          <cell r="AZ8316" t="str">
            <v/>
          </cell>
          <cell r="BA8316" t="str">
            <v/>
          </cell>
          <cell r="BB8316">
            <v>0</v>
          </cell>
          <cell r="BC8316">
            <v>0</v>
          </cell>
          <cell r="BD8316" t="str">
            <v/>
          </cell>
          <cell r="BE8316">
            <v>0</v>
          </cell>
          <cell r="BF8316">
            <v>0</v>
          </cell>
          <cell r="BG8316" t="str">
            <v/>
          </cell>
          <cell r="BH8316">
            <v>0</v>
          </cell>
          <cell r="BI8316">
            <v>4000000000</v>
          </cell>
          <cell r="BJ8316" t="str">
            <v>02.03.2017/07.03.2017/-</v>
          </cell>
          <cell r="BK8316" t="str">
            <v/>
          </cell>
          <cell r="BL8316" t="str">
            <v/>
          </cell>
          <cell r="BM8316" t="str">
            <v/>
          </cell>
          <cell r="BN8316" t="str">
            <v/>
          </cell>
          <cell r="BO8316">
            <v>0</v>
          </cell>
          <cell r="BP8316">
            <v>0</v>
          </cell>
          <cell r="BQ8316" t="str">
            <v/>
          </cell>
          <cell r="BR8316" t="str">
            <v/>
          </cell>
          <cell r="BS8316" t="str">
            <v/>
          </cell>
          <cell r="BT8316" t="str">
            <v/>
          </cell>
        </row>
        <row r="8317">
          <cell r="B8317">
            <v>1653016914</v>
          </cell>
          <cell r="C8317" t="str">
            <v>1021600000036</v>
          </cell>
          <cell r="D8317" t="str">
            <v>RU000A0JVGH3</v>
          </cell>
          <cell r="E8317" t="str">
            <v>NR</v>
          </cell>
          <cell r="F8317" t="str">
            <v>Withdrawn</v>
          </cell>
          <cell r="G8317" t="str">
            <v>–</v>
          </cell>
          <cell r="H8317">
            <v>0</v>
          </cell>
          <cell r="I8317">
            <v>0</v>
          </cell>
          <cell r="J8317">
            <v>0</v>
          </cell>
          <cell r="K8317" t="str">
            <v>Татфондбанк, БО-14</v>
          </cell>
          <cell r="L8317" t="str">
            <v>Банки</v>
          </cell>
          <cell r="M8317">
            <v>4000000000</v>
          </cell>
          <cell r="N8317" t="str">
            <v>RUB</v>
          </cell>
          <cell r="O8317" t="str">
            <v>Облигации</v>
          </cell>
          <cell r="P8317" t="str">
            <v>В обращении</v>
          </cell>
          <cell r="Q8317">
            <v>45805</v>
          </cell>
          <cell r="R8317" t="str">
            <v>4B021403058B</v>
          </cell>
          <cell r="S8317" t="str">
            <v>1000</v>
          </cell>
          <cell r="T8317" t="str">
            <v/>
          </cell>
          <cell r="U8317">
            <v>2</v>
          </cell>
          <cell r="V8317">
            <v>0</v>
          </cell>
          <cell r="W8317">
            <v>0</v>
          </cell>
          <cell r="X8317">
            <v>0</v>
          </cell>
          <cell r="Y8317">
            <v>0</v>
          </cell>
          <cell r="Z8317" t="str">
            <v/>
          </cell>
          <cell r="AA8317" t="str">
            <v>Организатор: БК Регион</v>
          </cell>
          <cell r="AB8317" t="str">
            <v>Московская Биржа (Делистинг)</v>
          </cell>
          <cell r="AC8317" t="str">
            <v>14.04.2017 облигации исключены из Третьего уровня листинга Московской биржи в связи с признанием эмитента банкротом.</v>
          </cell>
          <cell r="AD8317" t="str">
            <v>Публичное</v>
          </cell>
          <cell r="AE8317">
            <v>100</v>
          </cell>
          <cell r="AF8317">
            <v>15.03</v>
          </cell>
          <cell r="AG8317">
            <v>41943</v>
          </cell>
          <cell r="AH8317">
            <v>42165</v>
          </cell>
          <cell r="AI8317">
            <v>42677</v>
          </cell>
          <cell r="AJ8317">
            <v>42165</v>
          </cell>
          <cell r="AK8317">
            <v>85225</v>
          </cell>
          <cell r="AL8317" t="str">
            <v>RU000A0JVGH3</v>
          </cell>
          <cell r="AM8317">
            <v>0</v>
          </cell>
          <cell r="AN8317">
            <v>4</v>
          </cell>
          <cell r="AO8317">
            <v>0</v>
          </cell>
          <cell r="AP8317" t="str">
            <v>Россия</v>
          </cell>
          <cell r="AQ8317">
            <v>0</v>
          </cell>
          <cell r="AR8317" t="str">
            <v>1000</v>
          </cell>
          <cell r="AS8317">
            <v>0</v>
          </cell>
          <cell r="AT8317">
            <v>233</v>
          </cell>
          <cell r="AU8317">
            <v>0</v>
          </cell>
          <cell r="AV8317" t="str">
            <v>Actual/365L</v>
          </cell>
          <cell r="AW8317">
            <v>0</v>
          </cell>
          <cell r="AX8317">
            <v>0</v>
          </cell>
          <cell r="AY8317">
            <v>0</v>
          </cell>
          <cell r="AZ8317" t="str">
            <v/>
          </cell>
          <cell r="BA8317" t="str">
            <v/>
          </cell>
          <cell r="BB8317">
            <v>0</v>
          </cell>
          <cell r="BC8317">
            <v>0</v>
          </cell>
          <cell r="BD8317" t="str">
            <v/>
          </cell>
          <cell r="BE8317">
            <v>0</v>
          </cell>
          <cell r="BF8317">
            <v>0</v>
          </cell>
          <cell r="BG8317" t="str">
            <v/>
          </cell>
          <cell r="BH8317">
            <v>0</v>
          </cell>
          <cell r="BI8317">
            <v>4000000000</v>
          </cell>
          <cell r="BJ8317" t="str">
            <v>02.03.2017/07.03.2017/-</v>
          </cell>
          <cell r="BK8317" t="str">
            <v/>
          </cell>
          <cell r="BL8317" t="str">
            <v/>
          </cell>
          <cell r="BM8317" t="str">
            <v/>
          </cell>
          <cell r="BN8317" t="str">
            <v/>
          </cell>
          <cell r="BO8317">
            <v>0</v>
          </cell>
          <cell r="BP8317">
            <v>0</v>
          </cell>
          <cell r="BQ8317" t="str">
            <v/>
          </cell>
          <cell r="BR8317" t="str">
            <v/>
          </cell>
          <cell r="BS8317" t="str">
            <v/>
          </cell>
          <cell r="BT8317" t="str">
            <v/>
          </cell>
        </row>
        <row r="8318">
          <cell r="B8318">
            <v>1653016914</v>
          </cell>
          <cell r="C8318" t="str">
            <v>1021600000036</v>
          </cell>
          <cell r="D8318" t="str">
            <v>RU000A0JV3B5</v>
          </cell>
          <cell r="E8318" t="str">
            <v>NR</v>
          </cell>
          <cell r="F8318" t="str">
            <v>Withdrawn</v>
          </cell>
          <cell r="G8318" t="str">
            <v>–</v>
          </cell>
          <cell r="H8318">
            <v>0</v>
          </cell>
          <cell r="I8318">
            <v>0</v>
          </cell>
          <cell r="J8318">
            <v>0</v>
          </cell>
          <cell r="K8318" t="str">
            <v>Татфондбанк, БО-15</v>
          </cell>
          <cell r="L8318" t="str">
            <v>Банки</v>
          </cell>
          <cell r="M8318">
            <v>6000000000</v>
          </cell>
          <cell r="N8318" t="str">
            <v>RUB</v>
          </cell>
          <cell r="O8318" t="str">
            <v>Облигации</v>
          </cell>
          <cell r="P8318" t="str">
            <v>В обращении</v>
          </cell>
          <cell r="Q8318">
            <v>45637</v>
          </cell>
          <cell r="R8318" t="str">
            <v>4B021503058B</v>
          </cell>
          <cell r="S8318" t="str">
            <v>1000</v>
          </cell>
          <cell r="T8318" t="str">
            <v/>
          </cell>
          <cell r="U8318">
            <v>2</v>
          </cell>
          <cell r="V8318">
            <v>0</v>
          </cell>
          <cell r="W8318">
            <v>0</v>
          </cell>
          <cell r="X8318">
            <v>0</v>
          </cell>
          <cell r="Y8318">
            <v>0</v>
          </cell>
          <cell r="Z8318" t="str">
            <v/>
          </cell>
          <cell r="AA8318" t="str">
            <v>Организатор: БК Регион, Банк ФК Открытие</v>
          </cell>
          <cell r="AB8318" t="str">
            <v>Московская Биржа (Делистинг)</v>
          </cell>
          <cell r="AC8318" t="str">
            <v>Эмитент принял решение о размещении дополнительного выпуска №1 22 августа 2016 года. Объем доп. выпуска равен 3 млрд. руб.
14.04.2017 облигации исключены из Третьего уровня листинга Московской биржи в связи с признанием эмитента банкротом.</v>
          </cell>
          <cell r="AD8318" t="str">
            <v>Публичное</v>
          </cell>
          <cell r="AE8318">
            <v>100</v>
          </cell>
          <cell r="AF8318">
            <v>14.49</v>
          </cell>
          <cell r="AG8318">
            <v>41943</v>
          </cell>
          <cell r="AH8318">
            <v>41997</v>
          </cell>
          <cell r="AI8318">
            <v>41997</v>
          </cell>
          <cell r="AJ8318">
            <v>41997</v>
          </cell>
          <cell r="AK8318">
            <v>85227</v>
          </cell>
          <cell r="AL8318" t="str">
            <v>RU000A0JV3B5</v>
          </cell>
          <cell r="AM8318">
            <v>0</v>
          </cell>
          <cell r="AN8318">
            <v>4</v>
          </cell>
          <cell r="AO8318">
            <v>0</v>
          </cell>
          <cell r="AP8318" t="str">
            <v>Россия</v>
          </cell>
          <cell r="AQ8318">
            <v>3000000000</v>
          </cell>
          <cell r="AR8318" t="str">
            <v>1000</v>
          </cell>
          <cell r="AS8318">
            <v>0</v>
          </cell>
          <cell r="AT8318">
            <v>233</v>
          </cell>
          <cell r="AU8318">
            <v>0</v>
          </cell>
          <cell r="AV8318" t="str">
            <v>Actual/365L</v>
          </cell>
          <cell r="AW8318">
            <v>0</v>
          </cell>
          <cell r="AX8318">
            <v>0</v>
          </cell>
          <cell r="AY8318">
            <v>0</v>
          </cell>
          <cell r="AZ8318" t="str">
            <v/>
          </cell>
          <cell r="BA8318" t="str">
            <v/>
          </cell>
          <cell r="BB8318">
            <v>0</v>
          </cell>
          <cell r="BC8318">
            <v>1</v>
          </cell>
          <cell r="BD8318" t="str">
            <v/>
          </cell>
          <cell r="BE8318">
            <v>0</v>
          </cell>
          <cell r="BF8318">
            <v>0</v>
          </cell>
          <cell r="BG8318" t="str">
            <v/>
          </cell>
          <cell r="BH8318">
            <v>0</v>
          </cell>
          <cell r="BI8318">
            <v>3000000000</v>
          </cell>
          <cell r="BJ8318" t="str">
            <v>02.03.2017/07.03.2017/-</v>
          </cell>
          <cell r="BK8318" t="str">
            <v/>
          </cell>
          <cell r="BL8318" t="str">
            <v/>
          </cell>
          <cell r="BM8318" t="str">
            <v/>
          </cell>
          <cell r="BN8318" t="str">
            <v/>
          </cell>
          <cell r="BO8318">
            <v>0</v>
          </cell>
          <cell r="BP8318">
            <v>0</v>
          </cell>
          <cell r="BQ8318" t="str">
            <v/>
          </cell>
          <cell r="BR8318" t="str">
            <v/>
          </cell>
          <cell r="BS8318" t="str">
            <v/>
          </cell>
          <cell r="BT8318" t="str">
            <v/>
          </cell>
        </row>
        <row r="8319">
          <cell r="B8319">
            <v>1653016914</v>
          </cell>
          <cell r="C8319" t="str">
            <v>1021600000036</v>
          </cell>
          <cell r="D8319" t="str">
            <v/>
          </cell>
          <cell r="E8319" t="str">
            <v>NR</v>
          </cell>
          <cell r="F8319" t="str">
            <v>Withdrawn</v>
          </cell>
          <cell r="G8319" t="str">
            <v>–</v>
          </cell>
          <cell r="H8319">
            <v>0</v>
          </cell>
          <cell r="I8319">
            <v>0</v>
          </cell>
          <cell r="J8319">
            <v>0</v>
          </cell>
          <cell r="K8319" t="str">
            <v>Татфондбанк, БО-16</v>
          </cell>
          <cell r="L8319" t="str">
            <v>Банки</v>
          </cell>
          <cell r="M8319">
            <v>3000000000</v>
          </cell>
          <cell r="N8319" t="str">
            <v>RUB</v>
          </cell>
          <cell r="O8319" t="str">
            <v>Облигации</v>
          </cell>
          <cell r="P8319" t="str">
            <v>Планируется</v>
          </cell>
          <cell r="Q8319">
            <v>0</v>
          </cell>
          <cell r="R8319" t="str">
            <v>4B021603058B</v>
          </cell>
          <cell r="S8319" t="str">
            <v>1000</v>
          </cell>
          <cell r="T8319" t="str">
            <v/>
          </cell>
          <cell r="U8319">
            <v>2</v>
          </cell>
          <cell r="V8319">
            <v>0</v>
          </cell>
          <cell r="W8319">
            <v>0</v>
          </cell>
          <cell r="X8319">
            <v>0</v>
          </cell>
          <cell r="Y8319">
            <v>0</v>
          </cell>
          <cell r="Z8319" t="str">
            <v>в соответствии с эмиссионными документами</v>
          </cell>
          <cell r="AA8319" t="str">
            <v>Организатор: Татфондбанк</v>
          </cell>
          <cell r="AB8319" t="str">
            <v/>
          </cell>
          <cell r="AC8319" t="str">
            <v>Проспект эмиссии (приложение 1) Проспект эмиссии (приложение 2) Проспект эмиссии (приложение 3) Проспект эмиссии (приложение 4) Проспект эмиссии (приложение 5) Проспект эмиссии (приложение 6) Проспект эмиссии (приложение 7)
13.04.2017 облигации исключены из Третьего уровня листинга Московской биржи в связи с признанием эмитента банкротом.</v>
          </cell>
          <cell r="AD8319" t="str">
            <v>Публичное</v>
          </cell>
          <cell r="AE8319">
            <v>100</v>
          </cell>
          <cell r="AF8319">
            <v>0</v>
          </cell>
          <cell r="AG8319">
            <v>41943</v>
          </cell>
          <cell r="AH8319">
            <v>0</v>
          </cell>
          <cell r="AI8319">
            <v>0</v>
          </cell>
          <cell r="AJ8319">
            <v>0</v>
          </cell>
          <cell r="AK8319">
            <v>85229</v>
          </cell>
          <cell r="AL8319">
            <v>0</v>
          </cell>
          <cell r="AM8319">
            <v>0</v>
          </cell>
          <cell r="AN8319">
            <v>4</v>
          </cell>
          <cell r="AO8319">
            <v>0</v>
          </cell>
          <cell r="AP8319" t="str">
            <v>Россия</v>
          </cell>
          <cell r="AQ8319">
            <v>0</v>
          </cell>
          <cell r="AR8319" t="str">
            <v>1000</v>
          </cell>
          <cell r="AS8319">
            <v>0</v>
          </cell>
          <cell r="AT8319">
            <v>233</v>
          </cell>
          <cell r="AU8319">
            <v>0</v>
          </cell>
          <cell r="AV8319" t="str">
            <v>Actual/365L</v>
          </cell>
          <cell r="AW8319">
            <v>0</v>
          </cell>
          <cell r="AX8319">
            <v>0</v>
          </cell>
          <cell r="AY8319">
            <v>0</v>
          </cell>
          <cell r="AZ8319" t="str">
            <v/>
          </cell>
          <cell r="BA8319" t="str">
            <v/>
          </cell>
          <cell r="BB8319">
            <v>0</v>
          </cell>
          <cell r="BC8319">
            <v>0</v>
          </cell>
          <cell r="BD8319" t="str">
            <v/>
          </cell>
          <cell r="BE8319">
            <v>0</v>
          </cell>
          <cell r="BF8319">
            <v>0</v>
          </cell>
          <cell r="BG8319" t="str">
            <v/>
          </cell>
          <cell r="BH8319">
            <v>0</v>
          </cell>
          <cell r="BI8319">
            <v>0</v>
          </cell>
          <cell r="BJ8319" t="str">
            <v>02.03.2017/07.03.2017/-</v>
          </cell>
          <cell r="BK8319" t="str">
            <v/>
          </cell>
          <cell r="BL8319" t="str">
            <v/>
          </cell>
          <cell r="BM8319" t="str">
            <v/>
          </cell>
          <cell r="BN8319" t="str">
            <v/>
          </cell>
          <cell r="BO8319">
            <v>0</v>
          </cell>
          <cell r="BP8319">
            <v>0</v>
          </cell>
          <cell r="BQ8319" t="str">
            <v/>
          </cell>
          <cell r="BR8319" t="str">
            <v/>
          </cell>
          <cell r="BS8319" t="str">
            <v/>
          </cell>
          <cell r="BT8319" t="str">
            <v/>
          </cell>
        </row>
        <row r="8320">
          <cell r="B8320">
            <v>1653016914</v>
          </cell>
          <cell r="C8320" t="str">
            <v>1021600000036</v>
          </cell>
          <cell r="D8320" t="str">
            <v>RU000A0JW4N7</v>
          </cell>
          <cell r="E8320" t="str">
            <v>NR</v>
          </cell>
          <cell r="F8320" t="str">
            <v>Withdrawn</v>
          </cell>
          <cell r="G8320" t="str">
            <v>–</v>
          </cell>
          <cell r="H8320">
            <v>0</v>
          </cell>
          <cell r="I8320">
            <v>0</v>
          </cell>
          <cell r="J8320">
            <v>0</v>
          </cell>
          <cell r="K8320" t="str">
            <v>Татфондбанк, БО-17</v>
          </cell>
          <cell r="L8320" t="str">
            <v>Банки</v>
          </cell>
          <cell r="M8320">
            <v>2000000000</v>
          </cell>
          <cell r="N8320" t="str">
            <v>RUB</v>
          </cell>
          <cell r="O8320" t="str">
            <v>Облигации</v>
          </cell>
          <cell r="P8320" t="str">
            <v>В обращении</v>
          </cell>
          <cell r="Q8320">
            <v>46056</v>
          </cell>
          <cell r="R8320" t="str">
            <v>4B021703058B</v>
          </cell>
          <cell r="S8320" t="str">
            <v>1000</v>
          </cell>
          <cell r="T8320" t="str">
            <v/>
          </cell>
          <cell r="U8320">
            <v>2</v>
          </cell>
          <cell r="V8320">
            <v>0</v>
          </cell>
          <cell r="W8320">
            <v>0</v>
          </cell>
          <cell r="X8320">
            <v>0</v>
          </cell>
          <cell r="Y8320">
            <v>0</v>
          </cell>
          <cell r="Z8320" t="str">
            <v/>
          </cell>
          <cell r="AA8320" t="str">
            <v>Организатор: БК Регион, АКБ Пересвет (АО)</v>
          </cell>
          <cell r="AB8320" t="str">
            <v>Московская Биржа (Делистинг)</v>
          </cell>
          <cell r="AC8320" t="str">
            <v>14.04.2017 облигации исключены из Третьего уровня листинга Московской биржи в связи с признанием эмитента банкротом.</v>
          </cell>
          <cell r="AD8320" t="str">
            <v>Публичное</v>
          </cell>
          <cell r="AE8320">
            <v>100</v>
          </cell>
          <cell r="AF8320">
            <v>15.05</v>
          </cell>
          <cell r="AG8320">
            <v>42286</v>
          </cell>
          <cell r="AH8320">
            <v>42416</v>
          </cell>
          <cell r="AI8320">
            <v>42416</v>
          </cell>
          <cell r="AJ8320">
            <v>42416</v>
          </cell>
          <cell r="AK8320">
            <v>147701</v>
          </cell>
          <cell r="AL8320" t="str">
            <v>RU000A0JW4N7</v>
          </cell>
          <cell r="AM8320">
            <v>0</v>
          </cell>
          <cell r="AN8320">
            <v>4</v>
          </cell>
          <cell r="AO8320">
            <v>0</v>
          </cell>
          <cell r="AP8320" t="str">
            <v>Россия</v>
          </cell>
          <cell r="AQ8320">
            <v>0</v>
          </cell>
          <cell r="AR8320" t="str">
            <v>1000</v>
          </cell>
          <cell r="AS8320">
            <v>0</v>
          </cell>
          <cell r="AT8320">
            <v>233</v>
          </cell>
          <cell r="AU8320">
            <v>0</v>
          </cell>
          <cell r="AV8320" t="str">
            <v>Actual/365L</v>
          </cell>
          <cell r="AW8320">
            <v>0</v>
          </cell>
          <cell r="AX8320">
            <v>0</v>
          </cell>
          <cell r="AY8320">
            <v>0</v>
          </cell>
          <cell r="AZ8320" t="str">
            <v/>
          </cell>
          <cell r="BA8320" t="str">
            <v/>
          </cell>
          <cell r="BB8320">
            <v>0</v>
          </cell>
          <cell r="BC8320">
            <v>0</v>
          </cell>
          <cell r="BD8320" t="str">
            <v/>
          </cell>
          <cell r="BE8320">
            <v>0</v>
          </cell>
          <cell r="BF8320">
            <v>0</v>
          </cell>
          <cell r="BG8320" t="str">
            <v/>
          </cell>
          <cell r="BH8320">
            <v>0</v>
          </cell>
          <cell r="BI8320">
            <v>2000000000</v>
          </cell>
          <cell r="BJ8320" t="str">
            <v>02.03.2017/07.03.2017/-</v>
          </cell>
          <cell r="BK8320" t="str">
            <v/>
          </cell>
          <cell r="BL8320" t="str">
            <v/>
          </cell>
          <cell r="BM8320" t="str">
            <v/>
          </cell>
          <cell r="BN8320" t="str">
            <v/>
          </cell>
          <cell r="BO8320">
            <v>0</v>
          </cell>
          <cell r="BP8320">
            <v>0</v>
          </cell>
          <cell r="BQ8320" t="str">
            <v/>
          </cell>
          <cell r="BR8320" t="str">
            <v/>
          </cell>
          <cell r="BS8320" t="str">
            <v/>
          </cell>
          <cell r="BT8320" t="str">
            <v/>
          </cell>
        </row>
        <row r="8321">
          <cell r="B8321">
            <v>1653016914</v>
          </cell>
          <cell r="C8321" t="str">
            <v>1021600000036</v>
          </cell>
          <cell r="D8321" t="str">
            <v/>
          </cell>
          <cell r="E8321" t="str">
            <v>NR</v>
          </cell>
          <cell r="F8321" t="str">
            <v>Withdrawn</v>
          </cell>
          <cell r="G8321" t="str">
            <v>–</v>
          </cell>
          <cell r="H8321">
            <v>0</v>
          </cell>
          <cell r="I8321">
            <v>0</v>
          </cell>
          <cell r="J8321">
            <v>0</v>
          </cell>
          <cell r="K8321" t="str">
            <v>Татфондбанк, БО-18</v>
          </cell>
          <cell r="L8321" t="str">
            <v>Банки</v>
          </cell>
          <cell r="M8321">
            <v>2000000000</v>
          </cell>
          <cell r="N8321" t="str">
            <v>RUB</v>
          </cell>
          <cell r="O8321" t="str">
            <v>Облигации</v>
          </cell>
          <cell r="P8321" t="str">
            <v>Планируется</v>
          </cell>
          <cell r="Q8321">
            <v>0</v>
          </cell>
          <cell r="R8321" t="str">
            <v>4B021803058B</v>
          </cell>
          <cell r="S8321" t="str">
            <v>1000</v>
          </cell>
          <cell r="T8321" t="str">
            <v/>
          </cell>
          <cell r="U8321">
            <v>0</v>
          </cell>
          <cell r="V8321">
            <v>0</v>
          </cell>
          <cell r="W8321">
            <v>0</v>
          </cell>
          <cell r="X8321">
            <v>0</v>
          </cell>
          <cell r="Y8321">
            <v>0</v>
          </cell>
          <cell r="Z8321" t="str">
            <v>в соответствии с эмиссионными документами</v>
          </cell>
          <cell r="AA8321" t="str">
            <v>Организатор: Татфондбанк</v>
          </cell>
          <cell r="AB8321" t="str">
            <v/>
          </cell>
          <cell r="AC8321" t="str">
            <v>13.04.2017 облигации исключены из Третьего уровня листинга Московской биржи в связи с признанием эмитента банкротом.</v>
          </cell>
          <cell r="AD8321" t="str">
            <v>Публичное</v>
          </cell>
          <cell r="AE8321">
            <v>100</v>
          </cell>
          <cell r="AF8321">
            <v>0</v>
          </cell>
          <cell r="AG8321">
            <v>42286</v>
          </cell>
          <cell r="AH8321">
            <v>0</v>
          </cell>
          <cell r="AI8321">
            <v>0</v>
          </cell>
          <cell r="AJ8321">
            <v>0</v>
          </cell>
          <cell r="AK8321">
            <v>147705</v>
          </cell>
          <cell r="AL8321">
            <v>0</v>
          </cell>
          <cell r="AM8321">
            <v>0</v>
          </cell>
          <cell r="AN8321">
            <v>4</v>
          </cell>
          <cell r="AO8321">
            <v>0</v>
          </cell>
          <cell r="AP8321" t="str">
            <v>Россия</v>
          </cell>
          <cell r="AQ8321">
            <v>0</v>
          </cell>
          <cell r="AR8321" t="str">
            <v>1000</v>
          </cell>
          <cell r="AS8321">
            <v>0</v>
          </cell>
          <cell r="AT8321">
            <v>233</v>
          </cell>
          <cell r="AU8321">
            <v>0</v>
          </cell>
          <cell r="AV8321" t="str">
            <v>Actual/365 (Actual/365F)</v>
          </cell>
          <cell r="AW8321">
            <v>0</v>
          </cell>
          <cell r="AX8321">
            <v>0</v>
          </cell>
          <cell r="AY8321">
            <v>0</v>
          </cell>
          <cell r="AZ8321" t="str">
            <v/>
          </cell>
          <cell r="BA8321" t="str">
            <v/>
          </cell>
          <cell r="BB8321">
            <v>0</v>
          </cell>
          <cell r="BC8321">
            <v>0</v>
          </cell>
          <cell r="BD8321" t="str">
            <v/>
          </cell>
          <cell r="BE8321">
            <v>0</v>
          </cell>
          <cell r="BF8321">
            <v>0</v>
          </cell>
          <cell r="BG8321" t="str">
            <v/>
          </cell>
          <cell r="BH8321">
            <v>0</v>
          </cell>
          <cell r="BI8321">
            <v>0</v>
          </cell>
          <cell r="BJ8321" t="str">
            <v>02.03.2017/07.03.2017/-</v>
          </cell>
          <cell r="BK8321" t="str">
            <v/>
          </cell>
          <cell r="BL8321" t="str">
            <v/>
          </cell>
          <cell r="BM8321" t="str">
            <v/>
          </cell>
          <cell r="BN8321" t="str">
            <v/>
          </cell>
          <cell r="BO8321">
            <v>0</v>
          </cell>
          <cell r="BP8321">
            <v>0</v>
          </cell>
          <cell r="BQ8321" t="str">
            <v/>
          </cell>
          <cell r="BR8321" t="str">
            <v/>
          </cell>
          <cell r="BS8321" t="str">
            <v/>
          </cell>
          <cell r="BT8321" t="str">
            <v/>
          </cell>
        </row>
        <row r="8322">
          <cell r="B8322">
            <v>1653016914</v>
          </cell>
          <cell r="C8322" t="str">
            <v>1021600000036</v>
          </cell>
          <cell r="D8322" t="str">
            <v/>
          </cell>
          <cell r="E8322" t="str">
            <v>NR</v>
          </cell>
          <cell r="F8322" t="str">
            <v>Withdrawn</v>
          </cell>
          <cell r="G8322" t="str">
            <v>–</v>
          </cell>
          <cell r="H8322">
            <v>0</v>
          </cell>
          <cell r="I8322">
            <v>0</v>
          </cell>
          <cell r="J8322">
            <v>0</v>
          </cell>
          <cell r="K8322" t="str">
            <v>Татфондбанк, БО-19</v>
          </cell>
          <cell r="L8322" t="str">
            <v>Банки</v>
          </cell>
          <cell r="M8322">
            <v>2000000000</v>
          </cell>
          <cell r="N8322" t="str">
            <v>RUB</v>
          </cell>
          <cell r="O8322" t="str">
            <v>Облигации</v>
          </cell>
          <cell r="P8322" t="str">
            <v>Планируется</v>
          </cell>
          <cell r="Q8322">
            <v>0</v>
          </cell>
          <cell r="R8322" t="str">
            <v>4B021903058B</v>
          </cell>
          <cell r="S8322" t="str">
            <v>1000</v>
          </cell>
          <cell r="T8322" t="str">
            <v/>
          </cell>
          <cell r="U8322">
            <v>0</v>
          </cell>
          <cell r="V8322">
            <v>0</v>
          </cell>
          <cell r="W8322">
            <v>0</v>
          </cell>
          <cell r="X8322">
            <v>0</v>
          </cell>
          <cell r="Y8322">
            <v>0</v>
          </cell>
          <cell r="Z8322" t="str">
            <v>в соответствии с эмиссионными документами</v>
          </cell>
          <cell r="AA8322" t="str">
            <v>Организатор: Татфондбанк</v>
          </cell>
          <cell r="AB8322" t="str">
            <v>Московская Биржа (Третий уровень)</v>
          </cell>
          <cell r="AC8322" t="str">
            <v>13.04.2017 облигации исключены из Третьего уровня листинга Московской биржи в связи с признанием эмитента банкротом.</v>
          </cell>
          <cell r="AD8322" t="str">
            <v>Публичное</v>
          </cell>
          <cell r="AE8322">
            <v>100</v>
          </cell>
          <cell r="AF8322">
            <v>0</v>
          </cell>
          <cell r="AG8322">
            <v>42286</v>
          </cell>
          <cell r="AH8322">
            <v>0</v>
          </cell>
          <cell r="AI8322">
            <v>0</v>
          </cell>
          <cell r="AJ8322">
            <v>0</v>
          </cell>
          <cell r="AK8322">
            <v>147707</v>
          </cell>
          <cell r="AL8322" t="str">
            <v/>
          </cell>
          <cell r="AM8322">
            <v>0</v>
          </cell>
          <cell r="AN8322">
            <v>4</v>
          </cell>
          <cell r="AO8322">
            <v>0</v>
          </cell>
          <cell r="AP8322" t="str">
            <v>Россия</v>
          </cell>
          <cell r="AQ8322">
            <v>0</v>
          </cell>
          <cell r="AR8322" t="str">
            <v>1000</v>
          </cell>
          <cell r="AS8322">
            <v>0</v>
          </cell>
          <cell r="AT8322">
            <v>233</v>
          </cell>
          <cell r="AU8322">
            <v>0</v>
          </cell>
          <cell r="AV8322" t="str">
            <v>Actual/365 (Actual/365F)</v>
          </cell>
          <cell r="AW8322">
            <v>0</v>
          </cell>
          <cell r="AX8322">
            <v>0</v>
          </cell>
          <cell r="AY8322">
            <v>0</v>
          </cell>
          <cell r="AZ8322" t="str">
            <v/>
          </cell>
          <cell r="BA8322" t="str">
            <v/>
          </cell>
          <cell r="BB8322">
            <v>0</v>
          </cell>
          <cell r="BC8322">
            <v>0</v>
          </cell>
          <cell r="BD8322" t="str">
            <v/>
          </cell>
          <cell r="BE8322">
            <v>0</v>
          </cell>
          <cell r="BF8322">
            <v>0</v>
          </cell>
          <cell r="BG8322" t="str">
            <v/>
          </cell>
          <cell r="BH8322">
            <v>0</v>
          </cell>
          <cell r="BI8322">
            <v>0</v>
          </cell>
          <cell r="BJ8322" t="str">
            <v>02.03.2017/07.03.2017/-</v>
          </cell>
          <cell r="BK8322" t="str">
            <v/>
          </cell>
          <cell r="BL8322" t="str">
            <v/>
          </cell>
          <cell r="BM8322" t="str">
            <v/>
          </cell>
          <cell r="BN8322" t="str">
            <v/>
          </cell>
          <cell r="BO8322">
            <v>0</v>
          </cell>
          <cell r="BP8322">
            <v>0</v>
          </cell>
          <cell r="BQ8322" t="str">
            <v/>
          </cell>
          <cell r="BR8322" t="str">
            <v/>
          </cell>
          <cell r="BS8322" t="str">
            <v/>
          </cell>
          <cell r="BT8322" t="str">
            <v/>
          </cell>
        </row>
        <row r="8323">
          <cell r="B8323">
            <v>1653016914</v>
          </cell>
          <cell r="C8323" t="str">
            <v>1021600000036</v>
          </cell>
          <cell r="D8323" t="str">
            <v/>
          </cell>
          <cell r="E8323" t="str">
            <v>NR</v>
          </cell>
          <cell r="F8323" t="str">
            <v>Withdrawn</v>
          </cell>
          <cell r="G8323" t="str">
            <v>–</v>
          </cell>
          <cell r="H8323">
            <v>0</v>
          </cell>
          <cell r="I8323">
            <v>0</v>
          </cell>
          <cell r="J8323">
            <v>0</v>
          </cell>
          <cell r="K8323" t="str">
            <v>Татфондбанк, БО-20</v>
          </cell>
          <cell r="L8323" t="str">
            <v>Банки</v>
          </cell>
          <cell r="M8323">
            <v>3000000000</v>
          </cell>
          <cell r="N8323" t="str">
            <v>RUB</v>
          </cell>
          <cell r="O8323" t="str">
            <v>Облигации</v>
          </cell>
          <cell r="P8323" t="str">
            <v>Планируется</v>
          </cell>
          <cell r="Q8323">
            <v>0</v>
          </cell>
          <cell r="R8323" t="str">
            <v>4B022003058B</v>
          </cell>
          <cell r="S8323" t="str">
            <v>1000</v>
          </cell>
          <cell r="T8323" t="str">
            <v/>
          </cell>
          <cell r="U8323">
            <v>0</v>
          </cell>
          <cell r="V8323">
            <v>0</v>
          </cell>
          <cell r="W8323">
            <v>0</v>
          </cell>
          <cell r="X8323">
            <v>0</v>
          </cell>
          <cell r="Y8323">
            <v>0</v>
          </cell>
          <cell r="Z8323" t="str">
            <v>в соответствии с эмиссионными документами</v>
          </cell>
          <cell r="AA8323" t="str">
            <v>Организатор: Татфондбанк</v>
          </cell>
          <cell r="AB8323" t="str">
            <v/>
          </cell>
          <cell r="AC8323" t="str">
            <v>13.04.2017 облигации исключены из Третьего уровня листинга Московской биржи в связи с признанием эмитента банкротом.</v>
          </cell>
          <cell r="AD8323" t="str">
            <v>Публичное</v>
          </cell>
          <cell r="AE8323">
            <v>100</v>
          </cell>
          <cell r="AF8323">
            <v>0</v>
          </cell>
          <cell r="AG8323">
            <v>42286</v>
          </cell>
          <cell r="AH8323">
            <v>0</v>
          </cell>
          <cell r="AI8323">
            <v>0</v>
          </cell>
          <cell r="AJ8323">
            <v>0</v>
          </cell>
          <cell r="AK8323">
            <v>147709</v>
          </cell>
          <cell r="AL8323">
            <v>0</v>
          </cell>
          <cell r="AM8323">
            <v>0</v>
          </cell>
          <cell r="AN8323">
            <v>4</v>
          </cell>
          <cell r="AO8323">
            <v>0</v>
          </cell>
          <cell r="AP8323" t="str">
            <v>Россия</v>
          </cell>
          <cell r="AQ8323">
            <v>0</v>
          </cell>
          <cell r="AR8323" t="str">
            <v>1000</v>
          </cell>
          <cell r="AS8323">
            <v>0</v>
          </cell>
          <cell r="AT8323">
            <v>233</v>
          </cell>
          <cell r="AU8323">
            <v>0</v>
          </cell>
          <cell r="AV8323" t="str">
            <v>Actual/365 (Actual/365F)</v>
          </cell>
          <cell r="AW8323">
            <v>0</v>
          </cell>
          <cell r="AX8323">
            <v>0</v>
          </cell>
          <cell r="AY8323">
            <v>0</v>
          </cell>
          <cell r="AZ8323" t="str">
            <v/>
          </cell>
          <cell r="BA8323" t="str">
            <v/>
          </cell>
          <cell r="BB8323">
            <v>0</v>
          </cell>
          <cell r="BC8323">
            <v>0</v>
          </cell>
          <cell r="BD8323" t="str">
            <v/>
          </cell>
          <cell r="BE8323">
            <v>0</v>
          </cell>
          <cell r="BF8323">
            <v>0</v>
          </cell>
          <cell r="BG8323" t="str">
            <v/>
          </cell>
          <cell r="BH8323">
            <v>0</v>
          </cell>
          <cell r="BI8323">
            <v>0</v>
          </cell>
          <cell r="BJ8323" t="str">
            <v>02.03.2017/07.03.2017/-</v>
          </cell>
          <cell r="BK8323" t="str">
            <v/>
          </cell>
          <cell r="BL8323" t="str">
            <v/>
          </cell>
          <cell r="BM8323" t="str">
            <v/>
          </cell>
          <cell r="BN8323" t="str">
            <v/>
          </cell>
          <cell r="BO8323">
            <v>0</v>
          </cell>
          <cell r="BP8323">
            <v>0</v>
          </cell>
          <cell r="BQ8323" t="str">
            <v/>
          </cell>
          <cell r="BR8323" t="str">
            <v/>
          </cell>
          <cell r="BS8323" t="str">
            <v/>
          </cell>
          <cell r="BT8323" t="str">
            <v/>
          </cell>
        </row>
        <row r="8324">
          <cell r="B8324">
            <v>1653016914</v>
          </cell>
          <cell r="C8324" t="str">
            <v>1021600000036</v>
          </cell>
          <cell r="D8324" t="str">
            <v/>
          </cell>
          <cell r="E8324" t="str">
            <v>NR</v>
          </cell>
          <cell r="F8324" t="str">
            <v>Withdrawn</v>
          </cell>
          <cell r="G8324" t="str">
            <v>–</v>
          </cell>
          <cell r="H8324">
            <v>0</v>
          </cell>
          <cell r="I8324">
            <v>0</v>
          </cell>
          <cell r="J8324">
            <v>0</v>
          </cell>
          <cell r="K8324" t="str">
            <v>Татфондбанк, БО-21</v>
          </cell>
          <cell r="L8324" t="str">
            <v>Банки</v>
          </cell>
          <cell r="M8324">
            <v>3000000000</v>
          </cell>
          <cell r="N8324" t="str">
            <v>RUB</v>
          </cell>
          <cell r="O8324" t="str">
            <v>Облигации</v>
          </cell>
          <cell r="P8324" t="str">
            <v>Планируется</v>
          </cell>
          <cell r="Q8324">
            <v>0</v>
          </cell>
          <cell r="R8324" t="str">
            <v>4B022103058B</v>
          </cell>
          <cell r="S8324" t="str">
            <v>1000</v>
          </cell>
          <cell r="T8324" t="str">
            <v/>
          </cell>
          <cell r="U8324">
            <v>0</v>
          </cell>
          <cell r="V8324">
            <v>0</v>
          </cell>
          <cell r="W8324">
            <v>0</v>
          </cell>
          <cell r="X8324">
            <v>0</v>
          </cell>
          <cell r="Y8324">
            <v>0</v>
          </cell>
          <cell r="Z8324" t="str">
            <v>в соответствии с эмиссионными документами</v>
          </cell>
          <cell r="AA8324" t="str">
            <v>Организатор: Татфондбанк</v>
          </cell>
          <cell r="AB8324" t="str">
            <v>Московская Биржа (Третий уровень)</v>
          </cell>
          <cell r="AC8324" t="str">
            <v>13.04.2017 облигации исключены из Третьего уровня листинга Московской биржи в связи с признанием эмитента банкротом.</v>
          </cell>
          <cell r="AD8324" t="str">
            <v>Публичное</v>
          </cell>
          <cell r="AE8324">
            <v>100</v>
          </cell>
          <cell r="AF8324">
            <v>0</v>
          </cell>
          <cell r="AG8324">
            <v>42286</v>
          </cell>
          <cell r="AH8324">
            <v>0</v>
          </cell>
          <cell r="AI8324">
            <v>0</v>
          </cell>
          <cell r="AJ8324">
            <v>0</v>
          </cell>
          <cell r="AK8324">
            <v>147711</v>
          </cell>
          <cell r="AL8324" t="str">
            <v/>
          </cell>
          <cell r="AM8324">
            <v>0</v>
          </cell>
          <cell r="AN8324">
            <v>4</v>
          </cell>
          <cell r="AO8324">
            <v>0</v>
          </cell>
          <cell r="AP8324" t="str">
            <v>Россия</v>
          </cell>
          <cell r="AQ8324">
            <v>0</v>
          </cell>
          <cell r="AR8324" t="str">
            <v>1000</v>
          </cell>
          <cell r="AS8324">
            <v>0</v>
          </cell>
          <cell r="AT8324">
            <v>233</v>
          </cell>
          <cell r="AU8324">
            <v>0</v>
          </cell>
          <cell r="AV8324" t="str">
            <v>Actual/365 (Actual/365F)</v>
          </cell>
          <cell r="AW8324">
            <v>0</v>
          </cell>
          <cell r="AX8324">
            <v>0</v>
          </cell>
          <cell r="AY8324">
            <v>0</v>
          </cell>
          <cell r="AZ8324" t="str">
            <v/>
          </cell>
          <cell r="BA8324" t="str">
            <v/>
          </cell>
          <cell r="BB8324">
            <v>0</v>
          </cell>
          <cell r="BC8324">
            <v>0</v>
          </cell>
          <cell r="BD8324" t="str">
            <v/>
          </cell>
          <cell r="BE8324">
            <v>0</v>
          </cell>
          <cell r="BF8324">
            <v>0</v>
          </cell>
          <cell r="BG8324" t="str">
            <v/>
          </cell>
          <cell r="BH8324">
            <v>0</v>
          </cell>
          <cell r="BI8324">
            <v>0</v>
          </cell>
          <cell r="BJ8324" t="str">
            <v>02.03.2017/07.03.2017/-</v>
          </cell>
          <cell r="BK8324" t="str">
            <v/>
          </cell>
          <cell r="BL8324" t="str">
            <v/>
          </cell>
          <cell r="BM8324" t="str">
            <v/>
          </cell>
          <cell r="BN8324" t="str">
            <v/>
          </cell>
          <cell r="BO8324">
            <v>0</v>
          </cell>
          <cell r="BP8324">
            <v>0</v>
          </cell>
          <cell r="BQ8324" t="str">
            <v/>
          </cell>
          <cell r="BR8324" t="str">
            <v/>
          </cell>
          <cell r="BS8324" t="str">
            <v/>
          </cell>
          <cell r="BT8324" t="str">
            <v/>
          </cell>
        </row>
        <row r="8325">
          <cell r="B8325">
            <v>1681000017</v>
          </cell>
          <cell r="C8325" t="str">
            <v>1021602829940</v>
          </cell>
          <cell r="D8325" t="str">
            <v>RU000A0D0CL8</v>
          </cell>
          <cell r="E8325">
            <v>0</v>
          </cell>
          <cell r="F8325">
            <v>0</v>
          </cell>
          <cell r="G8325">
            <v>0</v>
          </cell>
          <cell r="H8325">
            <v>0</v>
          </cell>
          <cell r="I8325">
            <v>0</v>
          </cell>
          <cell r="J8325">
            <v>0</v>
          </cell>
          <cell r="K8325" t="str">
            <v>Татэнерго, 01</v>
          </cell>
          <cell r="L8325" t="str">
            <v>Энергетика</v>
          </cell>
          <cell r="M8325">
            <v>1500000000</v>
          </cell>
          <cell r="N8325" t="str">
            <v>RUB</v>
          </cell>
          <cell r="O8325" t="str">
            <v>Облигации</v>
          </cell>
          <cell r="P8325" t="str">
            <v>Погашена</v>
          </cell>
          <cell r="Q8325">
            <v>39520</v>
          </cell>
          <cell r="R8325" t="str">
            <v>4-01-55003-E</v>
          </cell>
          <cell r="S8325" t="str">
            <v>1000</v>
          </cell>
          <cell r="T8325" t="str">
            <v/>
          </cell>
          <cell r="U8325">
            <v>2</v>
          </cell>
          <cell r="V8325">
            <v>0</v>
          </cell>
          <cell r="W8325">
            <v>0</v>
          </cell>
          <cell r="X8325">
            <v>0</v>
          </cell>
          <cell r="Y8325">
            <v>0</v>
          </cell>
          <cell r="Z8325" t="str">
            <v/>
          </cell>
          <cell r="AA8325" t="str">
            <v>Организаторы - Банк Зенит, Акибанк. со-андеррайтер - Банк Союз, Внешторгбанк, Дойче Банк, Еврофинанс-Моснарбанк, ИГ Капиталъ и Росбанк.</v>
          </cell>
          <cell r="AB8325" t="str">
            <v>Московская Биржа</v>
          </cell>
          <cell r="AC8325" t="str">
            <v>Конкурс по купону. Финансовый консультант - ИК ТатИнК. Поручительство - ОАО Генерирующая компания</v>
          </cell>
          <cell r="AD8325" t="str">
            <v>Публичное</v>
          </cell>
          <cell r="AE8325">
            <v>100</v>
          </cell>
          <cell r="AF8325">
            <v>0</v>
          </cell>
          <cell r="AG8325">
            <v>38345</v>
          </cell>
          <cell r="AH8325">
            <v>38428</v>
          </cell>
          <cell r="AI8325">
            <v>38428</v>
          </cell>
          <cell r="AJ8325">
            <v>38428</v>
          </cell>
          <cell r="AK8325">
            <v>2855</v>
          </cell>
          <cell r="AL8325" t="str">
            <v>RU000A0D0CL8</v>
          </cell>
          <cell r="AM8325">
            <v>0</v>
          </cell>
          <cell r="AN8325">
            <v>4</v>
          </cell>
          <cell r="AO8325">
            <v>0</v>
          </cell>
          <cell r="AP8325" t="str">
            <v>Россия</v>
          </cell>
          <cell r="AQ8325">
            <v>0</v>
          </cell>
          <cell r="AR8325" t="str">
            <v>0</v>
          </cell>
          <cell r="AS8325">
            <v>0</v>
          </cell>
          <cell r="AT8325">
            <v>1865</v>
          </cell>
          <cell r="AU8325">
            <v>0</v>
          </cell>
          <cell r="AV8325" t="str">
            <v>Actual/365 (Actual/365F)</v>
          </cell>
          <cell r="AW8325">
            <v>0</v>
          </cell>
          <cell r="AX8325">
            <v>0</v>
          </cell>
          <cell r="AY8325">
            <v>0</v>
          </cell>
          <cell r="AZ8325" t="str">
            <v/>
          </cell>
          <cell r="BA8325" t="str">
            <v/>
          </cell>
          <cell r="BB8325">
            <v>0</v>
          </cell>
          <cell r="BC8325">
            <v>0</v>
          </cell>
          <cell r="BD8325" t="str">
            <v/>
          </cell>
          <cell r="BE8325">
            <v>0</v>
          </cell>
          <cell r="BF8325">
            <v>0</v>
          </cell>
          <cell r="BG8325" t="str">
            <v/>
          </cell>
          <cell r="BH8325">
            <v>0</v>
          </cell>
          <cell r="BI8325">
            <v>0</v>
          </cell>
          <cell r="BJ8325" t="str">
            <v>-/-/-</v>
          </cell>
          <cell r="BK8325" t="str">
            <v/>
          </cell>
          <cell r="BL8325" t="str">
            <v/>
          </cell>
          <cell r="BM8325" t="str">
            <v/>
          </cell>
          <cell r="BN8325" t="str">
            <v/>
          </cell>
          <cell r="BO8325">
            <v>0</v>
          </cell>
          <cell r="BP8325">
            <v>0</v>
          </cell>
          <cell r="BQ8325" t="str">
            <v/>
          </cell>
          <cell r="BR8325" t="str">
            <v/>
          </cell>
          <cell r="BS8325" t="str">
            <v/>
          </cell>
          <cell r="BT8325" t="str">
            <v/>
          </cell>
        </row>
        <row r="8326">
          <cell r="B8326">
            <v>6939005068</v>
          </cell>
          <cell r="C8326" t="str">
            <v>1156952017386</v>
          </cell>
          <cell r="D8326" t="str">
            <v>RU000A0JWQP3</v>
          </cell>
          <cell r="E8326">
            <v>0</v>
          </cell>
          <cell r="F8326">
            <v>0</v>
          </cell>
          <cell r="G8326">
            <v>0</v>
          </cell>
          <cell r="H8326">
            <v>0</v>
          </cell>
          <cell r="I8326">
            <v>0</v>
          </cell>
          <cell r="J8326">
            <v>0</v>
          </cell>
          <cell r="K8326" t="str">
            <v>Тверская концессионная компания, 01</v>
          </cell>
          <cell r="L8326" t="str">
            <v>Строительство и девелопмент</v>
          </cell>
          <cell r="M8326">
            <v>8500000000</v>
          </cell>
          <cell r="N8326" t="str">
            <v>RUB</v>
          </cell>
          <cell r="O8326" t="str">
            <v>Облигации</v>
          </cell>
          <cell r="P8326" t="str">
            <v>В обращении</v>
          </cell>
          <cell r="Q8326">
            <v>60490</v>
          </cell>
          <cell r="R8326" t="str">
            <v>4-01-36510-R-001P</v>
          </cell>
          <cell r="S8326" t="str">
            <v>10000</v>
          </cell>
          <cell r="T8326" t="str">
            <v/>
          </cell>
          <cell r="U8326">
            <v>1</v>
          </cell>
          <cell r="V8326">
            <v>0</v>
          </cell>
          <cell r="W8326">
            <v>0</v>
          </cell>
          <cell r="X8326">
            <v>0</v>
          </cell>
          <cell r="Y8326">
            <v>0</v>
          </cell>
          <cell r="Z8326" t="str">
            <v/>
          </cell>
          <cell r="AA8326" t="str">
            <v>Организатор: АЛОР ИНВЕСТ</v>
          </cell>
          <cell r="AB8326" t="str">
            <v>Московская Биржа (Третий уровень)</v>
          </cell>
          <cell r="AC8326" t="str">
            <v>Концессионные облигации</v>
          </cell>
          <cell r="AD8326" t="str">
            <v>Публичное</v>
          </cell>
          <cell r="AE8326">
            <v>100</v>
          </cell>
          <cell r="AF8326">
            <v>12.07</v>
          </cell>
          <cell r="AG8326">
            <v>42577</v>
          </cell>
          <cell r="AH8326">
            <v>42605</v>
          </cell>
          <cell r="AI8326">
            <v>42605</v>
          </cell>
          <cell r="AJ8326">
            <v>42605</v>
          </cell>
          <cell r="AK8326">
            <v>239043</v>
          </cell>
          <cell r="AL8326" t="str">
            <v>RU000A0JWQP3</v>
          </cell>
          <cell r="AM8326">
            <v>0</v>
          </cell>
          <cell r="AN8326">
            <v>4</v>
          </cell>
          <cell r="AO8326">
            <v>0</v>
          </cell>
          <cell r="AP8326" t="str">
            <v>Россия</v>
          </cell>
          <cell r="AQ8326">
            <v>0</v>
          </cell>
          <cell r="AR8326" t="str">
            <v>10000</v>
          </cell>
          <cell r="AS8326">
            <v>0</v>
          </cell>
          <cell r="AT8326">
            <v>68233</v>
          </cell>
          <cell r="AU8326">
            <v>0</v>
          </cell>
          <cell r="AV8326" t="str">
            <v>Actual/365 (Actual/365F)</v>
          </cell>
          <cell r="AW8326">
            <v>0</v>
          </cell>
          <cell r="AX8326">
            <v>0</v>
          </cell>
          <cell r="AY8326">
            <v>0</v>
          </cell>
          <cell r="AZ8326" t="str">
            <v/>
          </cell>
          <cell r="BA8326" t="str">
            <v>Банк Зенит, Открытие Брокер, РОСТ Банк, СМАРТ Секьюритиз, ТАТФОНДБАНК</v>
          </cell>
          <cell r="BB8326">
            <v>0</v>
          </cell>
          <cell r="BC8326">
            <v>1</v>
          </cell>
          <cell r="BD8326" t="str">
            <v>Реализация Концессионного соглашения в отношении Концессионного соглашения о финансировании, строительстве и эксплуатации на платной основе дворца водных видов спорта с аквапарком, заключенного 25.04.2016 между Эмитентом и Саратовской областью</v>
          </cell>
          <cell r="BE8326">
            <v>0</v>
          </cell>
          <cell r="BF8326">
            <v>0</v>
          </cell>
          <cell r="BG8326" t="str">
            <v/>
          </cell>
          <cell r="BH8326">
            <v>111</v>
          </cell>
          <cell r="BI8326">
            <v>8500000000</v>
          </cell>
          <cell r="BJ8326" t="str">
            <v>-/-/-</v>
          </cell>
          <cell r="BK8326" t="str">
            <v/>
          </cell>
          <cell r="BL8326" t="str">
            <v/>
          </cell>
          <cell r="BM8326" t="str">
            <v/>
          </cell>
          <cell r="BN8326" t="str">
            <v/>
          </cell>
          <cell r="BO8326">
            <v>0</v>
          </cell>
          <cell r="BP8326">
            <v>0</v>
          </cell>
          <cell r="BQ8326" t="str">
            <v/>
          </cell>
          <cell r="BR8326" t="str">
            <v/>
          </cell>
          <cell r="BS8326" t="str">
            <v/>
          </cell>
          <cell r="BT8326" t="str">
            <v/>
          </cell>
        </row>
        <row r="8327">
          <cell r="B8327">
            <v>6905036741</v>
          </cell>
          <cell r="C8327" t="str">
            <v>1026900527280</v>
          </cell>
          <cell r="D8327" t="str">
            <v>RU0009768915</v>
          </cell>
          <cell r="E8327">
            <v>0</v>
          </cell>
          <cell r="F8327">
            <v>0</v>
          </cell>
          <cell r="G8327">
            <v>0</v>
          </cell>
          <cell r="H8327">
            <v>0</v>
          </cell>
          <cell r="I8327">
            <v>0</v>
          </cell>
          <cell r="J8327">
            <v>0</v>
          </cell>
          <cell r="K8327" t="str">
            <v>Тверская мануфактура, 01</v>
          </cell>
          <cell r="L8327" t="str">
            <v>Легкая промышленность</v>
          </cell>
          <cell r="M8327">
            <v>100000000</v>
          </cell>
          <cell r="N8327" t="str">
            <v>RUB</v>
          </cell>
          <cell r="O8327" t="str">
            <v>Облигации</v>
          </cell>
          <cell r="P8327" t="str">
            <v>Погашена</v>
          </cell>
          <cell r="Q8327">
            <v>37908</v>
          </cell>
          <cell r="R8327" t="str">
            <v>4-01-00592-A</v>
          </cell>
          <cell r="S8327" t="str">
            <v>1000</v>
          </cell>
          <cell r="T8327" t="str">
            <v/>
          </cell>
          <cell r="U8327">
            <v>4</v>
          </cell>
          <cell r="V8327">
            <v>0</v>
          </cell>
          <cell r="W8327">
            <v>0</v>
          </cell>
          <cell r="X8327">
            <v>0</v>
          </cell>
          <cell r="Y8327">
            <v>0</v>
          </cell>
          <cell r="Z8327" t="str">
            <v/>
          </cell>
          <cell r="AA8327" t="str">
            <v>Промсвязьбанк</v>
          </cell>
          <cell r="AB8327" t="str">
            <v>Московская Биржа</v>
          </cell>
          <cell r="AC8327" t="str">
            <v>Промсвязьбанк обязуется отвечать перед владельцами Облигаций за погашение Эмитентом общей номинальной стоимости выпуска Облигаций в размере 100 млн. (сто миллионов) рублей на условиях и в сроки, установленные Решением о выпуске Облигаций и Проспектом эмиссии Облигаций. Банк не несет ответственности по уплате суммы причитающихся процентов (купонный доход) по Облигациям, начисленной к моменту предъявления Облигаций к погашению.</v>
          </cell>
          <cell r="AD8327" t="str">
            <v>Публичное</v>
          </cell>
          <cell r="AE8327">
            <v>0</v>
          </cell>
          <cell r="AF8327">
            <v>0</v>
          </cell>
          <cell r="AG8327">
            <v>37519</v>
          </cell>
          <cell r="AH8327">
            <v>37543</v>
          </cell>
          <cell r="AI8327">
            <v>37543</v>
          </cell>
          <cell r="AJ8327">
            <v>37543</v>
          </cell>
          <cell r="AK8327">
            <v>431</v>
          </cell>
          <cell r="AL8327" t="str">
            <v/>
          </cell>
          <cell r="AM8327">
            <v>0</v>
          </cell>
          <cell r="AN8327">
            <v>4</v>
          </cell>
          <cell r="AO8327">
            <v>0</v>
          </cell>
          <cell r="AP8327" t="str">
            <v>Россия</v>
          </cell>
          <cell r="AQ8327">
            <v>0</v>
          </cell>
          <cell r="AR8327" t="str">
            <v>0</v>
          </cell>
          <cell r="AS8327">
            <v>0</v>
          </cell>
          <cell r="AT8327">
            <v>161</v>
          </cell>
          <cell r="AU8327">
            <v>0</v>
          </cell>
          <cell r="AV8327">
            <v>0</v>
          </cell>
          <cell r="AW8327">
            <v>0</v>
          </cell>
          <cell r="AX8327">
            <v>0</v>
          </cell>
          <cell r="AY8327">
            <v>0</v>
          </cell>
          <cell r="AZ8327" t="str">
            <v/>
          </cell>
          <cell r="BA8327" t="str">
            <v/>
          </cell>
          <cell r="BB8327">
            <v>0</v>
          </cell>
          <cell r="BC8327">
            <v>0</v>
          </cell>
          <cell r="BD8327" t="str">
            <v/>
          </cell>
          <cell r="BE8327">
            <v>0</v>
          </cell>
          <cell r="BF8327">
            <v>0</v>
          </cell>
          <cell r="BG8327" t="str">
            <v/>
          </cell>
          <cell r="BH8327">
            <v>0</v>
          </cell>
          <cell r="BI8327">
            <v>0</v>
          </cell>
          <cell r="BJ8327" t="str">
            <v>-/-/-</v>
          </cell>
          <cell r="BK8327" t="str">
            <v/>
          </cell>
          <cell r="BL8327" t="str">
            <v/>
          </cell>
          <cell r="BM8327" t="str">
            <v/>
          </cell>
          <cell r="BN8327" t="str">
            <v/>
          </cell>
          <cell r="BO8327">
            <v>0</v>
          </cell>
          <cell r="BP8327">
            <v>0</v>
          </cell>
          <cell r="BQ8327" t="str">
            <v/>
          </cell>
          <cell r="BR8327" t="str">
            <v/>
          </cell>
          <cell r="BS8327" t="str">
            <v/>
          </cell>
          <cell r="BT8327" t="str">
            <v/>
          </cell>
        </row>
        <row r="8328">
          <cell r="B8328">
            <v>6901001459</v>
          </cell>
          <cell r="C8328" t="str">
            <v>1026900508557</v>
          </cell>
          <cell r="D8328" t="str">
            <v>RU0008648993</v>
          </cell>
          <cell r="E8328" t="str">
            <v>NR</v>
          </cell>
          <cell r="F8328" t="str">
            <v>–</v>
          </cell>
          <cell r="G8328" t="str">
            <v>Withdrawn</v>
          </cell>
          <cell r="H8328">
            <v>0</v>
          </cell>
          <cell r="I8328">
            <v>0</v>
          </cell>
          <cell r="J8328">
            <v>0</v>
          </cell>
          <cell r="K8328" t="str">
            <v>Тверская область, 01</v>
          </cell>
          <cell r="L8328">
            <v>0</v>
          </cell>
          <cell r="M8328">
            <v>500000000</v>
          </cell>
          <cell r="N8328" t="str">
            <v>RUB</v>
          </cell>
          <cell r="O8328" t="str">
            <v>Облигации</v>
          </cell>
          <cell r="P8328" t="str">
            <v>Погашена</v>
          </cell>
          <cell r="Q8328">
            <v>37845</v>
          </cell>
          <cell r="R8328" t="str">
            <v>RU25001TVE</v>
          </cell>
          <cell r="S8328" t="str">
            <v>1000</v>
          </cell>
          <cell r="T8328" t="str">
            <v/>
          </cell>
          <cell r="U8328">
            <v>4</v>
          </cell>
          <cell r="V8328">
            <v>0</v>
          </cell>
          <cell r="W8328">
            <v>0</v>
          </cell>
          <cell r="X8328">
            <v>0</v>
          </cell>
          <cell r="Y8328">
            <v>0</v>
          </cell>
          <cell r="Z8328" t="str">
            <v/>
          </cell>
          <cell r="AA8328" t="str">
            <v>Организатор выпуска, андеррайтер - Вэб-инвест Банк</v>
          </cell>
          <cell r="AB8328" t="str">
            <v>Московская Биржа, РТС, СПВБ</v>
          </cell>
          <cell r="AC8328" t="str">
            <v/>
          </cell>
          <cell r="AD8328" t="str">
            <v>Публичное</v>
          </cell>
          <cell r="AE8328">
            <v>0</v>
          </cell>
          <cell r="AF8328">
            <v>0</v>
          </cell>
          <cell r="AG8328">
            <v>37459</v>
          </cell>
          <cell r="AH8328">
            <v>37477</v>
          </cell>
          <cell r="AI8328">
            <v>37477</v>
          </cell>
          <cell r="AJ8328">
            <v>37477</v>
          </cell>
          <cell r="AK8328">
            <v>250</v>
          </cell>
          <cell r="AL8328" t="str">
            <v/>
          </cell>
          <cell r="AM8328">
            <v>0</v>
          </cell>
          <cell r="AN8328">
            <v>7</v>
          </cell>
          <cell r="AO8328">
            <v>0</v>
          </cell>
          <cell r="AP8328" t="str">
            <v>Россия</v>
          </cell>
          <cell r="AQ8328">
            <v>0</v>
          </cell>
          <cell r="AR8328" t="str">
            <v>0</v>
          </cell>
          <cell r="AS8328">
            <v>0</v>
          </cell>
          <cell r="AT8328">
            <v>146</v>
          </cell>
          <cell r="AU8328">
            <v>0</v>
          </cell>
          <cell r="AV8328">
            <v>0</v>
          </cell>
          <cell r="AW8328">
            <v>0</v>
          </cell>
          <cell r="AX8328">
            <v>0</v>
          </cell>
          <cell r="AY8328">
            <v>0</v>
          </cell>
          <cell r="AZ8328" t="str">
            <v/>
          </cell>
          <cell r="BA8328" t="str">
            <v/>
          </cell>
          <cell r="BB8328">
            <v>0</v>
          </cell>
          <cell r="BC8328">
            <v>0</v>
          </cell>
          <cell r="BD8328" t="str">
            <v/>
          </cell>
          <cell r="BE8328">
            <v>0</v>
          </cell>
          <cell r="BF8328">
            <v>0</v>
          </cell>
          <cell r="BG8328" t="str">
            <v/>
          </cell>
          <cell r="BH8328">
            <v>0</v>
          </cell>
          <cell r="BI8328">
            <v>0</v>
          </cell>
          <cell r="BJ8328" t="str">
            <v>23.04.2013/-/27.10.2017</v>
          </cell>
          <cell r="BK8328" t="str">
            <v>BBB(RU)/–</v>
          </cell>
          <cell r="BL8328" t="str">
            <v>BBB(RU)</v>
          </cell>
          <cell r="BM8328" t="str">
            <v>–</v>
          </cell>
          <cell r="BN8328" t="str">
            <v>2018-06-09/–</v>
          </cell>
          <cell r="BO8328">
            <v>0</v>
          </cell>
          <cell r="BP8328">
            <v>0</v>
          </cell>
          <cell r="BQ8328" t="str">
            <v/>
          </cell>
          <cell r="BR8328" t="str">
            <v/>
          </cell>
          <cell r="BS8328" t="str">
            <v/>
          </cell>
          <cell r="BT8328" t="str">
            <v/>
          </cell>
        </row>
        <row r="8329">
          <cell r="B8329">
            <v>6901001459</v>
          </cell>
          <cell r="C8329" t="str">
            <v>1026900508557</v>
          </cell>
          <cell r="D8329" t="str">
            <v>RU000A0AAFQ9</v>
          </cell>
          <cell r="E8329" t="str">
            <v>NR</v>
          </cell>
          <cell r="F8329" t="str">
            <v>–</v>
          </cell>
          <cell r="G8329" t="str">
            <v>Withdrawn</v>
          </cell>
          <cell r="H8329">
            <v>0</v>
          </cell>
          <cell r="I8329">
            <v>0</v>
          </cell>
          <cell r="J8329">
            <v>0</v>
          </cell>
          <cell r="K8329" t="str">
            <v>Тверская область, 25002</v>
          </cell>
          <cell r="L8329">
            <v>0</v>
          </cell>
          <cell r="M8329">
            <v>1000000000</v>
          </cell>
          <cell r="N8329" t="str">
            <v>RUB</v>
          </cell>
          <cell r="O8329" t="str">
            <v>Облигации</v>
          </cell>
          <cell r="P8329" t="str">
            <v>Погашена</v>
          </cell>
          <cell r="Q8329">
            <v>39044</v>
          </cell>
          <cell r="R8329" t="str">
            <v>RU25002TVE</v>
          </cell>
          <cell r="S8329" t="str">
            <v>1000</v>
          </cell>
          <cell r="T8329" t="str">
            <v/>
          </cell>
          <cell r="U8329">
            <v>4</v>
          </cell>
          <cell r="V8329">
            <v>0</v>
          </cell>
          <cell r="W8329">
            <v>0</v>
          </cell>
          <cell r="X8329">
            <v>0</v>
          </cell>
          <cell r="Y8329">
            <v>0</v>
          </cell>
          <cell r="Z8329" t="str">
            <v/>
          </cell>
          <cell r="AA8329" t="str">
            <v>Организатор - Вэб-Инвест-Банк, Со-андеррайтеры - Банк Возрождение, АКБ Кредит-Москва.</v>
          </cell>
          <cell r="AB8329" t="str">
            <v>Московская Биржа</v>
          </cell>
          <cell r="AC8329" t="str">
            <v>2 транш выпуска - размещение 24 декабря 2003 годаАукцион по ставке купона.Количество облигаций выпуска - 1 млрд. рублейПервый  транш - 600 тыс. рублейВторой  транш - 400 тыс. рублейДата начала размещения Облигаций первого транша - 27 ноября 2003 года. Первый транш был размещен в один день.Дата начала размещения Облигаций второго транша - 24 декабря 2003 года.</v>
          </cell>
          <cell r="AD8329" t="str">
            <v>Публичное</v>
          </cell>
          <cell r="AE8329">
            <v>0</v>
          </cell>
          <cell r="AF8329">
            <v>0</v>
          </cell>
          <cell r="AG8329">
            <v>37938</v>
          </cell>
          <cell r="AH8329">
            <v>37979</v>
          </cell>
          <cell r="AI8329">
            <v>37979</v>
          </cell>
          <cell r="AJ8329">
            <v>37979</v>
          </cell>
          <cell r="AK8329">
            <v>739</v>
          </cell>
          <cell r="AL8329" t="str">
            <v/>
          </cell>
          <cell r="AM8329">
            <v>0</v>
          </cell>
          <cell r="AN8329">
            <v>7</v>
          </cell>
          <cell r="AO8329">
            <v>0</v>
          </cell>
          <cell r="AP8329" t="str">
            <v>Россия</v>
          </cell>
          <cell r="AQ8329">
            <v>0</v>
          </cell>
          <cell r="AR8329" t="str">
            <v>0</v>
          </cell>
          <cell r="AS8329">
            <v>0</v>
          </cell>
          <cell r="AT8329">
            <v>146</v>
          </cell>
          <cell r="AU8329">
            <v>0</v>
          </cell>
          <cell r="AV8329" t="str">
            <v>Actual/365 (Actual/365F)</v>
          </cell>
          <cell r="AW8329">
            <v>0</v>
          </cell>
          <cell r="AX8329">
            <v>0</v>
          </cell>
          <cell r="AY8329">
            <v>0</v>
          </cell>
          <cell r="AZ8329" t="str">
            <v/>
          </cell>
          <cell r="BA8329" t="str">
            <v/>
          </cell>
          <cell r="BB8329">
            <v>0</v>
          </cell>
          <cell r="BC8329">
            <v>0</v>
          </cell>
          <cell r="BD8329" t="str">
            <v/>
          </cell>
          <cell r="BE8329">
            <v>0</v>
          </cell>
          <cell r="BF8329">
            <v>0</v>
          </cell>
          <cell r="BG8329" t="str">
            <v/>
          </cell>
          <cell r="BH8329">
            <v>0</v>
          </cell>
          <cell r="BI8329">
            <v>0</v>
          </cell>
          <cell r="BJ8329" t="str">
            <v>23.04.2013/-/27.10.2017</v>
          </cell>
          <cell r="BK8329" t="str">
            <v>BBB(RU)/–</v>
          </cell>
          <cell r="BL8329" t="str">
            <v>BBB(RU)</v>
          </cell>
          <cell r="BM8329" t="str">
            <v>–</v>
          </cell>
          <cell r="BN8329" t="str">
            <v>2018-06-09/–</v>
          </cell>
          <cell r="BO8329">
            <v>0</v>
          </cell>
          <cell r="BP8329">
            <v>0</v>
          </cell>
          <cell r="BQ8329" t="str">
            <v/>
          </cell>
          <cell r="BR8329" t="str">
            <v/>
          </cell>
          <cell r="BS8329" t="str">
            <v/>
          </cell>
          <cell r="BT8329" t="str">
            <v/>
          </cell>
        </row>
        <row r="8330">
          <cell r="B8330">
            <v>6901001459</v>
          </cell>
          <cell r="C8330" t="str">
            <v>1026900508557</v>
          </cell>
          <cell r="D8330" t="str">
            <v>RU000A0GJ8L2</v>
          </cell>
          <cell r="E8330" t="str">
            <v>NR</v>
          </cell>
          <cell r="F8330" t="str">
            <v>–</v>
          </cell>
          <cell r="G8330" t="str">
            <v>Withdrawn</v>
          </cell>
          <cell r="H8330">
            <v>0</v>
          </cell>
          <cell r="I8330">
            <v>0</v>
          </cell>
          <cell r="J8330">
            <v>0</v>
          </cell>
          <cell r="K8330" t="str">
            <v>Тверская область, 25003</v>
          </cell>
          <cell r="L8330">
            <v>0</v>
          </cell>
          <cell r="M8330">
            <v>800000000</v>
          </cell>
          <cell r="N8330" t="str">
            <v>RUB</v>
          </cell>
          <cell r="O8330" t="str">
            <v>Облигации</v>
          </cell>
          <cell r="P8330" t="str">
            <v>Погашена</v>
          </cell>
          <cell r="Q8330">
            <v>39782</v>
          </cell>
          <cell r="R8330" t="str">
            <v>RU25003TVE0</v>
          </cell>
          <cell r="S8330" t="str">
            <v>1000</v>
          </cell>
          <cell r="T8330" t="str">
            <v/>
          </cell>
          <cell r="U8330">
            <v>4</v>
          </cell>
          <cell r="V8330">
            <v>0</v>
          </cell>
          <cell r="W8330">
            <v>0</v>
          </cell>
          <cell r="X8330">
            <v>0</v>
          </cell>
          <cell r="Y8330">
            <v>0</v>
          </cell>
          <cell r="Z8330" t="str">
            <v/>
          </cell>
          <cell r="AA8330" t="str">
            <v>Организатор - Росбанк. Со-андеррайтеры: Алор Инвест, Акционерный коммерческий Московский муниципальный банк — Банк Москвы, АКБ ЕВРОФИНАНС МОСНАРБАНК, ФК Мегатрастойл, БК Регион, БК Северо-Западный инвестиционный центр, АКБ Славянский Банк.</v>
          </cell>
          <cell r="AB8330" t="str">
            <v>Московская Биржа</v>
          </cell>
          <cell r="AC8330" t="str">
            <v>конкурс по купону</v>
          </cell>
          <cell r="AD8330" t="str">
            <v>Публичное</v>
          </cell>
          <cell r="AE8330">
            <v>100</v>
          </cell>
          <cell r="AF8330">
            <v>0</v>
          </cell>
          <cell r="AG8330">
            <v>38674</v>
          </cell>
          <cell r="AH8330">
            <v>38687</v>
          </cell>
          <cell r="AI8330">
            <v>38687</v>
          </cell>
          <cell r="AJ8330">
            <v>38687</v>
          </cell>
          <cell r="AK8330">
            <v>5188</v>
          </cell>
          <cell r="AL8330" t="str">
            <v>RU000A0GJ8L2</v>
          </cell>
          <cell r="AM8330">
            <v>0</v>
          </cell>
          <cell r="AN8330">
            <v>7</v>
          </cell>
          <cell r="AO8330">
            <v>0</v>
          </cell>
          <cell r="AP8330" t="str">
            <v>Россия</v>
          </cell>
          <cell r="AQ8330">
            <v>0</v>
          </cell>
          <cell r="AR8330" t="str">
            <v>0</v>
          </cell>
          <cell r="AS8330">
            <v>0</v>
          </cell>
          <cell r="AT8330">
            <v>146</v>
          </cell>
          <cell r="AU8330">
            <v>0</v>
          </cell>
          <cell r="AV8330" t="str">
            <v>Actual/365 (Actual/365F)</v>
          </cell>
          <cell r="AW8330">
            <v>0</v>
          </cell>
          <cell r="AX8330">
            <v>0</v>
          </cell>
          <cell r="AY8330">
            <v>0</v>
          </cell>
          <cell r="AZ8330" t="str">
            <v/>
          </cell>
          <cell r="BA8330" t="str">
            <v/>
          </cell>
          <cell r="BB8330">
            <v>0</v>
          </cell>
          <cell r="BC8330">
            <v>0</v>
          </cell>
          <cell r="BD8330" t="str">
            <v/>
          </cell>
          <cell r="BE8330">
            <v>0</v>
          </cell>
          <cell r="BF8330">
            <v>0</v>
          </cell>
          <cell r="BG8330" t="str">
            <v/>
          </cell>
          <cell r="BH8330">
            <v>0</v>
          </cell>
          <cell r="BI8330">
            <v>0</v>
          </cell>
          <cell r="BJ8330" t="str">
            <v>23.04.2013/-/27.10.2017</v>
          </cell>
          <cell r="BK8330" t="str">
            <v>BBB(RU)/–</v>
          </cell>
          <cell r="BL8330" t="str">
            <v>BBB(RU)</v>
          </cell>
          <cell r="BM8330" t="str">
            <v>–</v>
          </cell>
          <cell r="BN8330" t="str">
            <v>2018-06-09/–</v>
          </cell>
          <cell r="BO8330">
            <v>0</v>
          </cell>
          <cell r="BP8330">
            <v>0</v>
          </cell>
          <cell r="BQ8330" t="str">
            <v/>
          </cell>
          <cell r="BR8330" t="str">
            <v/>
          </cell>
          <cell r="BS8330" t="str">
            <v/>
          </cell>
          <cell r="BT8330" t="str">
            <v/>
          </cell>
        </row>
        <row r="8331">
          <cell r="B8331">
            <v>6901001459</v>
          </cell>
          <cell r="C8331" t="str">
            <v>1026900508557</v>
          </cell>
          <cell r="D8331" t="str">
            <v>RU000A0JNW06</v>
          </cell>
          <cell r="E8331" t="str">
            <v>NR</v>
          </cell>
          <cell r="F8331" t="str">
            <v>–</v>
          </cell>
          <cell r="G8331" t="str">
            <v>Withdrawn</v>
          </cell>
          <cell r="H8331">
            <v>0</v>
          </cell>
          <cell r="I8331">
            <v>0</v>
          </cell>
          <cell r="J8331">
            <v>0</v>
          </cell>
          <cell r="K8331" t="str">
            <v>Тверская область, 34001</v>
          </cell>
          <cell r="L8331">
            <v>0</v>
          </cell>
          <cell r="M8331">
            <v>1900000000</v>
          </cell>
          <cell r="N8331" t="str">
            <v>RUB</v>
          </cell>
          <cell r="O8331" t="str">
            <v>Облигации</v>
          </cell>
          <cell r="P8331" t="str">
            <v>Погашена</v>
          </cell>
          <cell r="Q8331">
            <v>40131</v>
          </cell>
          <cell r="R8331" t="str">
            <v>RU34001TVE0</v>
          </cell>
          <cell r="S8331" t="str">
            <v>1000</v>
          </cell>
          <cell r="T8331" t="str">
            <v/>
          </cell>
          <cell r="U8331">
            <v>4</v>
          </cell>
          <cell r="V8331">
            <v>0</v>
          </cell>
          <cell r="W8331">
            <v>0</v>
          </cell>
          <cell r="X8331">
            <v>0</v>
          </cell>
          <cell r="Y8331">
            <v>0</v>
          </cell>
          <cell r="Z8331" t="str">
            <v/>
          </cell>
          <cell r="AA8331" t="str">
            <v>Организатор - Росбанк</v>
          </cell>
          <cell r="AB8331" t="str">
            <v>Московская Биржа</v>
          </cell>
          <cell r="AC8331" t="str">
            <v>Погашение номинальной стоимости облигаций осуществляется амортизационными частями: 
- дата погашения первой части - 30%  номинальной стоимости облигаций – 12 ноября 2008 г.;
- дата погашения второй части - 70% номинальной стоимости облигаций – 14 ноября 2009 г.</v>
          </cell>
          <cell r="AD8331" t="str">
            <v>Публичное</v>
          </cell>
          <cell r="AE8331">
            <v>100</v>
          </cell>
          <cell r="AF8331">
            <v>0</v>
          </cell>
          <cell r="AG8331">
            <v>39024</v>
          </cell>
          <cell r="AH8331">
            <v>39036</v>
          </cell>
          <cell r="AI8331">
            <v>39036</v>
          </cell>
          <cell r="AJ8331">
            <v>39037</v>
          </cell>
          <cell r="AK8331">
            <v>6659</v>
          </cell>
          <cell r="AL8331" t="str">
            <v>RU000A0JNW06</v>
          </cell>
          <cell r="AM8331">
            <v>0</v>
          </cell>
          <cell r="AN8331">
            <v>7</v>
          </cell>
          <cell r="AO8331">
            <v>0</v>
          </cell>
          <cell r="AP8331" t="str">
            <v>Россия</v>
          </cell>
          <cell r="AQ8331">
            <v>0</v>
          </cell>
          <cell r="AR8331" t="str">
            <v>0</v>
          </cell>
          <cell r="AS8331">
            <v>0</v>
          </cell>
          <cell r="AT8331">
            <v>146</v>
          </cell>
          <cell r="AU8331">
            <v>0</v>
          </cell>
          <cell r="AV8331" t="str">
            <v>Actual/365 (Actual/365F)</v>
          </cell>
          <cell r="AW8331">
            <v>0</v>
          </cell>
          <cell r="AX8331">
            <v>0</v>
          </cell>
          <cell r="AY8331">
            <v>0</v>
          </cell>
          <cell r="AZ8331" t="str">
            <v/>
          </cell>
          <cell r="BA8331" t="str">
            <v/>
          </cell>
          <cell r="BB8331">
            <v>0</v>
          </cell>
          <cell r="BC8331">
            <v>0</v>
          </cell>
          <cell r="BD8331" t="str">
            <v/>
          </cell>
          <cell r="BE8331">
            <v>0</v>
          </cell>
          <cell r="BF8331">
            <v>0</v>
          </cell>
          <cell r="BG8331" t="str">
            <v/>
          </cell>
          <cell r="BH8331">
            <v>0</v>
          </cell>
          <cell r="BI8331">
            <v>0</v>
          </cell>
          <cell r="BJ8331" t="str">
            <v>23.04.2013/-/27.10.2017</v>
          </cell>
          <cell r="BK8331" t="str">
            <v>BBB(RU)/–</v>
          </cell>
          <cell r="BL8331" t="str">
            <v>BBB(RU)</v>
          </cell>
          <cell r="BM8331" t="str">
            <v>–</v>
          </cell>
          <cell r="BN8331" t="str">
            <v>2018-06-09/–</v>
          </cell>
          <cell r="BO8331">
            <v>0</v>
          </cell>
          <cell r="BP8331">
            <v>0</v>
          </cell>
          <cell r="BQ8331" t="str">
            <v/>
          </cell>
          <cell r="BR8331" t="str">
            <v/>
          </cell>
          <cell r="BS8331" t="str">
            <v/>
          </cell>
          <cell r="BT8331" t="str">
            <v/>
          </cell>
        </row>
        <row r="8332">
          <cell r="B8332">
            <v>6901001459</v>
          </cell>
          <cell r="C8332" t="str">
            <v>1026900508557</v>
          </cell>
          <cell r="D8332" t="str">
            <v>RU000A0JQ2E8</v>
          </cell>
          <cell r="E8332" t="str">
            <v>NR</v>
          </cell>
          <cell r="F8332" t="str">
            <v>–</v>
          </cell>
          <cell r="G8332" t="str">
            <v>Withdrawn</v>
          </cell>
          <cell r="H8332" t="str">
            <v>Suspended</v>
          </cell>
          <cell r="I8332" t="str">
            <v>-</v>
          </cell>
          <cell r="J8332" t="str">
            <v>B</v>
          </cell>
          <cell r="K8332" t="str">
            <v>Тверская область, 34005</v>
          </cell>
          <cell r="L8332">
            <v>0</v>
          </cell>
          <cell r="M8332">
            <v>4000000000</v>
          </cell>
          <cell r="N8332" t="str">
            <v>RUB</v>
          </cell>
          <cell r="O8332" t="str">
            <v>Облигации</v>
          </cell>
          <cell r="P8332" t="str">
            <v>Погашена</v>
          </cell>
          <cell r="Q8332">
            <v>41634</v>
          </cell>
          <cell r="R8332" t="str">
            <v>RU34005TVE0</v>
          </cell>
          <cell r="S8332" t="str">
            <v>1000</v>
          </cell>
          <cell r="T8332" t="str">
            <v/>
          </cell>
          <cell r="U8332">
            <v>4</v>
          </cell>
          <cell r="V8332">
            <v>0</v>
          </cell>
          <cell r="W8332">
            <v>0</v>
          </cell>
          <cell r="X8332">
            <v>0</v>
          </cell>
          <cell r="Y8332">
            <v>0</v>
          </cell>
          <cell r="Z8332" t="str">
            <v/>
          </cell>
          <cell r="AA8332" t="str">
            <v>Сбербанк России ОАО</v>
          </cell>
          <cell r="AB8332" t="str">
            <v>Московская Биржа (Внесписочные ценные бумаги)</v>
          </cell>
          <cell r="AC8332" t="str">
            <v/>
          </cell>
          <cell r="AD8332" t="str">
            <v>Публичное</v>
          </cell>
          <cell r="AE8332">
            <v>100</v>
          </cell>
          <cell r="AF8332">
            <v>0</v>
          </cell>
          <cell r="AG8332">
            <v>39801</v>
          </cell>
          <cell r="AH8332">
            <v>39808</v>
          </cell>
          <cell r="AI8332">
            <v>39808</v>
          </cell>
          <cell r="AJ8332">
            <v>39811</v>
          </cell>
          <cell r="AK8332">
            <v>10216</v>
          </cell>
          <cell r="AL8332" t="str">
            <v>RU000A0JQ2E8</v>
          </cell>
          <cell r="AM8332">
            <v>0</v>
          </cell>
          <cell r="AN8332">
            <v>7</v>
          </cell>
          <cell r="AO8332">
            <v>0</v>
          </cell>
          <cell r="AP8332" t="str">
            <v>Россия</v>
          </cell>
          <cell r="AQ8332">
            <v>0</v>
          </cell>
          <cell r="AR8332" t="str">
            <v>0</v>
          </cell>
          <cell r="AS8332">
            <v>0</v>
          </cell>
          <cell r="AT8332">
            <v>146</v>
          </cell>
          <cell r="AU8332">
            <v>0</v>
          </cell>
          <cell r="AV8332" t="str">
            <v>Actual/365 (Actual/365F)</v>
          </cell>
          <cell r="AW8332">
            <v>0</v>
          </cell>
          <cell r="AX8332">
            <v>0</v>
          </cell>
          <cell r="AY8332">
            <v>0</v>
          </cell>
          <cell r="AZ8332" t="str">
            <v/>
          </cell>
          <cell r="BA8332" t="str">
            <v/>
          </cell>
          <cell r="BB8332">
            <v>0</v>
          </cell>
          <cell r="BC8332">
            <v>0</v>
          </cell>
          <cell r="BD8332" t="str">
            <v/>
          </cell>
          <cell r="BE8332">
            <v>0</v>
          </cell>
          <cell r="BF8332">
            <v>0</v>
          </cell>
          <cell r="BG8332" t="str">
            <v/>
          </cell>
          <cell r="BH8332">
            <v>0</v>
          </cell>
          <cell r="BI8332">
            <v>0</v>
          </cell>
          <cell r="BJ8332" t="str">
            <v>23.04.2013/-/27.10.2017</v>
          </cell>
          <cell r="BK8332" t="str">
            <v>BBB(RU)/–</v>
          </cell>
          <cell r="BL8332" t="str">
            <v>BBB(RU)</v>
          </cell>
          <cell r="BM8332" t="str">
            <v>–</v>
          </cell>
          <cell r="BN8332" t="str">
            <v>2018-06-09/–</v>
          </cell>
          <cell r="BO8332">
            <v>0</v>
          </cell>
          <cell r="BP8332">
            <v>0</v>
          </cell>
          <cell r="BQ8332" t="str">
            <v/>
          </cell>
          <cell r="BR8332" t="str">
            <v/>
          </cell>
          <cell r="BS8332" t="str">
            <v/>
          </cell>
          <cell r="BT8332" t="str">
            <v/>
          </cell>
        </row>
        <row r="8333">
          <cell r="B8333">
            <v>6901001459</v>
          </cell>
          <cell r="C8333" t="str">
            <v>1026900508557</v>
          </cell>
          <cell r="D8333" t="str">
            <v>RU000A0JQN04</v>
          </cell>
          <cell r="E8333" t="str">
            <v>NR</v>
          </cell>
          <cell r="F8333" t="str">
            <v>–</v>
          </cell>
          <cell r="G8333" t="str">
            <v>Withdrawn</v>
          </cell>
          <cell r="H8333" t="str">
            <v>Suspended</v>
          </cell>
          <cell r="I8333" t="str">
            <v>-</v>
          </cell>
          <cell r="J8333" t="str">
            <v>B</v>
          </cell>
          <cell r="K8333" t="str">
            <v>Тверская область, 34006</v>
          </cell>
          <cell r="L8333">
            <v>0</v>
          </cell>
          <cell r="M8333">
            <v>3000000000</v>
          </cell>
          <cell r="N8333" t="str">
            <v>RUB</v>
          </cell>
          <cell r="O8333" t="str">
            <v>Облигации</v>
          </cell>
          <cell r="P8333" t="str">
            <v>Погашена</v>
          </cell>
          <cell r="Q8333">
            <v>41802</v>
          </cell>
          <cell r="R8333" t="str">
            <v>RU34006TVE0</v>
          </cell>
          <cell r="S8333" t="str">
            <v>1000</v>
          </cell>
          <cell r="T8333" t="str">
            <v/>
          </cell>
          <cell r="U8333">
            <v>4</v>
          </cell>
          <cell r="V8333">
            <v>0</v>
          </cell>
          <cell r="W8333">
            <v>0</v>
          </cell>
          <cell r="X8333">
            <v>0</v>
          </cell>
          <cell r="Y8333">
            <v>0</v>
          </cell>
          <cell r="Z8333" t="str">
            <v/>
          </cell>
          <cell r="AA8333" t="str">
            <v>Сбербанк России ОАО, ОАО АКБ «Росбанк», ОАО»Банк Москвы», ОАО АКБ»Связь-Банк», ООО СБ Банк, ОАО «Балтинвестбанк», агент по размещению: Сбербанк России ОАО</v>
          </cell>
          <cell r="AB8333" t="str">
            <v>Московская Биржа (Третий уровень)</v>
          </cell>
          <cell r="AC8333" t="str">
            <v>Амортизация: 13 декабря 2012 года – 40% от номинальной стоимости Облигации,12 декабря 2013 года – 40% от номинальной стоимости Облигации,12 июня 2014 года – 20% от номинальной стоимости Облигации.</v>
          </cell>
          <cell r="AD8333" t="str">
            <v>Публичное</v>
          </cell>
          <cell r="AE8333">
            <v>100</v>
          </cell>
          <cell r="AF8333">
            <v>0</v>
          </cell>
          <cell r="AG8333">
            <v>40151</v>
          </cell>
          <cell r="AH8333">
            <v>40164</v>
          </cell>
          <cell r="AI8333">
            <v>40164</v>
          </cell>
          <cell r="AJ8333">
            <v>40165</v>
          </cell>
          <cell r="AK8333">
            <v>11771</v>
          </cell>
          <cell r="AL8333" t="str">
            <v>RU000A0JQN04</v>
          </cell>
          <cell r="AM8333">
            <v>0</v>
          </cell>
          <cell r="AN8333">
            <v>7</v>
          </cell>
          <cell r="AO8333">
            <v>0</v>
          </cell>
          <cell r="AP8333" t="str">
            <v>Россия</v>
          </cell>
          <cell r="AQ8333">
            <v>0</v>
          </cell>
          <cell r="AR8333" t="str">
            <v>0</v>
          </cell>
          <cell r="AS8333">
            <v>0</v>
          </cell>
          <cell r="AT8333">
            <v>146</v>
          </cell>
          <cell r="AU8333">
            <v>0</v>
          </cell>
          <cell r="AV8333" t="str">
            <v>Actual/365 (Actual/365F)</v>
          </cell>
          <cell r="AW8333">
            <v>0</v>
          </cell>
          <cell r="AX8333">
            <v>0</v>
          </cell>
          <cell r="AY8333">
            <v>0</v>
          </cell>
          <cell r="AZ8333" t="str">
            <v/>
          </cell>
          <cell r="BA8333" t="str">
            <v/>
          </cell>
          <cell r="BB8333">
            <v>0</v>
          </cell>
          <cell r="BC8333">
            <v>0</v>
          </cell>
          <cell r="BD8333" t="str">
            <v/>
          </cell>
          <cell r="BE8333">
            <v>0</v>
          </cell>
          <cell r="BF8333">
            <v>0</v>
          </cell>
          <cell r="BG8333" t="str">
            <v/>
          </cell>
          <cell r="BH8333">
            <v>0</v>
          </cell>
          <cell r="BI8333">
            <v>0</v>
          </cell>
          <cell r="BJ8333" t="str">
            <v>23.04.2013/-/27.10.2017</v>
          </cell>
          <cell r="BK8333" t="str">
            <v>BBB(RU)/–</v>
          </cell>
          <cell r="BL8333" t="str">
            <v>BBB(RU)</v>
          </cell>
          <cell r="BM8333" t="str">
            <v>–</v>
          </cell>
          <cell r="BN8333" t="str">
            <v>2018-06-09/–</v>
          </cell>
          <cell r="BO8333">
            <v>0</v>
          </cell>
          <cell r="BP8333">
            <v>0</v>
          </cell>
          <cell r="BQ8333" t="str">
            <v/>
          </cell>
          <cell r="BR8333" t="str">
            <v/>
          </cell>
          <cell r="BS8333" t="str">
            <v/>
          </cell>
          <cell r="BT8333" t="str">
            <v/>
          </cell>
        </row>
        <row r="8334">
          <cell r="B8334">
            <v>6901001459</v>
          </cell>
          <cell r="C8334" t="str">
            <v>1026900508557</v>
          </cell>
          <cell r="D8334" t="str">
            <v>RU000A0JR639</v>
          </cell>
          <cell r="E8334" t="str">
            <v>NR</v>
          </cell>
          <cell r="F8334" t="str">
            <v>–</v>
          </cell>
          <cell r="G8334" t="str">
            <v>Withdrawn</v>
          </cell>
          <cell r="H8334" t="str">
            <v>Suspended</v>
          </cell>
          <cell r="I8334" t="str">
            <v>-</v>
          </cell>
          <cell r="J8334" t="str">
            <v>NR</v>
          </cell>
          <cell r="K8334" t="str">
            <v>Тверская область, 34007</v>
          </cell>
          <cell r="L8334">
            <v>0</v>
          </cell>
          <cell r="M8334">
            <v>3000000000</v>
          </cell>
          <cell r="N8334" t="str">
            <v>RUB</v>
          </cell>
          <cell r="O8334" t="str">
            <v>Облигации</v>
          </cell>
          <cell r="P8334" t="str">
            <v>Погашена</v>
          </cell>
          <cell r="Q8334">
            <v>42353</v>
          </cell>
          <cell r="R8334" t="str">
            <v>RU34007TVE0</v>
          </cell>
          <cell r="S8334" t="str">
            <v>1000</v>
          </cell>
          <cell r="T8334" t="str">
            <v/>
          </cell>
          <cell r="U8334">
            <v>4</v>
          </cell>
          <cell r="V8334">
            <v>0</v>
          </cell>
          <cell r="W8334">
            <v>0</v>
          </cell>
          <cell r="X8334">
            <v>0</v>
          </cell>
          <cell r="Y8334">
            <v>0</v>
          </cell>
          <cell r="Z8334" t="str">
            <v>Погашение номинальной стоимости осуществляется амортизационными частями в следующие даты и в следующих размерах: 16 декабря 2014 года – 35 % от номинальной стоимости облигации, 15 декабря 2015 года – 65 % от номинальной стоимости</v>
          </cell>
          <cell r="AA8334" t="str">
            <v>Организаторы - Сбербанк России, Банк "ОТКРЫТИЕ"</v>
          </cell>
          <cell r="AB8334" t="str">
            <v>Московская Биржа (Третий уровень)</v>
          </cell>
          <cell r="AC8334" t="str">
            <v/>
          </cell>
          <cell r="AD8334" t="str">
            <v>Публичное</v>
          </cell>
          <cell r="AE8334">
            <v>100</v>
          </cell>
          <cell r="AF8334">
            <v>8.77</v>
          </cell>
          <cell r="AG8334">
            <v>40521</v>
          </cell>
          <cell r="AH8334">
            <v>40533</v>
          </cell>
          <cell r="AI8334">
            <v>40533</v>
          </cell>
          <cell r="AJ8334">
            <v>40534</v>
          </cell>
          <cell r="AK8334">
            <v>13872</v>
          </cell>
          <cell r="AL8334" t="str">
            <v>RU000A0JR639</v>
          </cell>
          <cell r="AM8334">
            <v>0</v>
          </cell>
          <cell r="AN8334">
            <v>7</v>
          </cell>
          <cell r="AO8334">
            <v>0</v>
          </cell>
          <cell r="AP8334" t="str">
            <v>Россия</v>
          </cell>
          <cell r="AQ8334">
            <v>0</v>
          </cell>
          <cell r="AR8334" t="str">
            <v>0</v>
          </cell>
          <cell r="AS8334">
            <v>0</v>
          </cell>
          <cell r="AT8334">
            <v>146</v>
          </cell>
          <cell r="AU8334">
            <v>0</v>
          </cell>
          <cell r="AV8334" t="str">
            <v>Actual/365 (Actual/365F)</v>
          </cell>
          <cell r="AW8334">
            <v>0</v>
          </cell>
          <cell r="AX8334">
            <v>0</v>
          </cell>
          <cell r="AY8334">
            <v>0</v>
          </cell>
          <cell r="AZ8334" t="str">
            <v/>
          </cell>
          <cell r="BA8334" t="str">
            <v/>
          </cell>
          <cell r="BB8334">
            <v>0</v>
          </cell>
          <cell r="BC8334">
            <v>0</v>
          </cell>
          <cell r="BD8334" t="str">
            <v/>
          </cell>
          <cell r="BE8334">
            <v>0</v>
          </cell>
          <cell r="BF8334">
            <v>0</v>
          </cell>
          <cell r="BG8334" t="str">
            <v/>
          </cell>
          <cell r="BH8334">
            <v>0</v>
          </cell>
          <cell r="BI8334">
            <v>0</v>
          </cell>
          <cell r="BJ8334" t="str">
            <v>23.04.2013/-/27.10.2017</v>
          </cell>
          <cell r="BK8334" t="str">
            <v>BBB(RU)/–</v>
          </cell>
          <cell r="BL8334" t="str">
            <v>BBB(RU)</v>
          </cell>
          <cell r="BM8334" t="str">
            <v>–</v>
          </cell>
          <cell r="BN8334" t="str">
            <v>2018-06-09/–</v>
          </cell>
          <cell r="BO8334">
            <v>0</v>
          </cell>
          <cell r="BP8334">
            <v>0</v>
          </cell>
          <cell r="BQ8334" t="str">
            <v/>
          </cell>
          <cell r="BR8334" t="str">
            <v/>
          </cell>
          <cell r="BS8334" t="str">
            <v/>
          </cell>
          <cell r="BT8334" t="str">
            <v/>
          </cell>
        </row>
        <row r="8335">
          <cell r="B8335">
            <v>6901001459</v>
          </cell>
          <cell r="C8335" t="str">
            <v>1026900508557</v>
          </cell>
          <cell r="D8335" t="str">
            <v>RU000A0JTGN5</v>
          </cell>
          <cell r="E8335" t="str">
            <v>NR</v>
          </cell>
          <cell r="F8335" t="str">
            <v>–</v>
          </cell>
          <cell r="G8335" t="str">
            <v>Withdrawn</v>
          </cell>
          <cell r="H8335">
            <v>0</v>
          </cell>
          <cell r="I8335" t="str">
            <v>-</v>
          </cell>
          <cell r="J8335" t="str">
            <v>Withdrawn</v>
          </cell>
          <cell r="K8335" t="str">
            <v>Тверская область, 34008</v>
          </cell>
          <cell r="L8335">
            <v>0</v>
          </cell>
          <cell r="M8335">
            <v>3000000000</v>
          </cell>
          <cell r="N8335" t="str">
            <v>RUB</v>
          </cell>
          <cell r="O8335" t="str">
            <v>Облигации</v>
          </cell>
          <cell r="P8335" t="str">
            <v>Погашена</v>
          </cell>
          <cell r="Q8335">
            <v>43087</v>
          </cell>
          <cell r="R8335" t="str">
            <v>RU34008TVE0</v>
          </cell>
          <cell r="S8335" t="str">
            <v>1000</v>
          </cell>
          <cell r="T8335" t="str">
            <v/>
          </cell>
          <cell r="U8335">
            <v>4</v>
          </cell>
          <cell r="V8335">
            <v>0</v>
          </cell>
          <cell r="W8335">
            <v>0</v>
          </cell>
          <cell r="X8335">
            <v>0</v>
          </cell>
          <cell r="Y8335">
            <v>0</v>
          </cell>
          <cell r="Z8335" t="str">
            <v/>
          </cell>
          <cell r="AA8335" t="str">
            <v>Организатор - БАЛТИНВЕСТБАНК</v>
          </cell>
          <cell r="AB8335" t="str">
            <v>Московская Биржа (Третий уровень)</v>
          </cell>
          <cell r="AC8335" t="str">
            <v/>
          </cell>
          <cell r="AD8335" t="str">
            <v>Публичное</v>
          </cell>
          <cell r="AE8335">
            <v>100</v>
          </cell>
          <cell r="AF8335">
            <v>10.06</v>
          </cell>
          <cell r="AG8335">
            <v>41262</v>
          </cell>
          <cell r="AH8335">
            <v>41267</v>
          </cell>
          <cell r="AI8335">
            <v>41267</v>
          </cell>
          <cell r="AJ8335">
            <v>41267</v>
          </cell>
          <cell r="AK8335">
            <v>33537</v>
          </cell>
          <cell r="AL8335" t="str">
            <v>RU000A0JTGN5</v>
          </cell>
          <cell r="AM8335">
            <v>0</v>
          </cell>
          <cell r="AN8335">
            <v>7</v>
          </cell>
          <cell r="AO8335">
            <v>0</v>
          </cell>
          <cell r="AP8335" t="str">
            <v>Россия</v>
          </cell>
          <cell r="AQ8335">
            <v>0</v>
          </cell>
          <cell r="AR8335" t="str">
            <v>0</v>
          </cell>
          <cell r="AS8335">
            <v>0</v>
          </cell>
          <cell r="AT8335">
            <v>146</v>
          </cell>
          <cell r="AU8335">
            <v>0</v>
          </cell>
          <cell r="AV8335" t="str">
            <v>Actual/365 (Actual/365F)</v>
          </cell>
          <cell r="AW8335">
            <v>0</v>
          </cell>
          <cell r="AX8335">
            <v>0</v>
          </cell>
          <cell r="AY8335">
            <v>0</v>
          </cell>
          <cell r="AZ8335" t="str">
            <v/>
          </cell>
          <cell r="BA8335" t="str">
            <v/>
          </cell>
          <cell r="BB8335">
            <v>0</v>
          </cell>
          <cell r="BC8335">
            <v>0</v>
          </cell>
          <cell r="BD8335" t="str">
            <v/>
          </cell>
          <cell r="BE8335">
            <v>0</v>
          </cell>
          <cell r="BF8335">
            <v>0</v>
          </cell>
          <cell r="BG8335" t="str">
            <v/>
          </cell>
          <cell r="BH8335">
            <v>0</v>
          </cell>
          <cell r="BI8335">
            <v>0</v>
          </cell>
          <cell r="BJ8335" t="str">
            <v>23.04.2013/-/27.10.2017</v>
          </cell>
          <cell r="BK8335" t="str">
            <v>BBB(RU)/–</v>
          </cell>
          <cell r="BL8335" t="str">
            <v>BBB(RU)</v>
          </cell>
          <cell r="BM8335" t="str">
            <v>–</v>
          </cell>
          <cell r="BN8335" t="str">
            <v>2018-06-09/–</v>
          </cell>
          <cell r="BO8335">
            <v>0</v>
          </cell>
          <cell r="BP8335">
            <v>0</v>
          </cell>
          <cell r="BQ8335" t="str">
            <v>Withdrawn/–</v>
          </cell>
          <cell r="BR8335" t="str">
            <v>Withdra</v>
          </cell>
          <cell r="BS8335" t="str">
            <v>–</v>
          </cell>
          <cell r="BT8335" t="str">
            <v>2018-01-16/–</v>
          </cell>
        </row>
        <row r="8336">
          <cell r="B8336">
            <v>6901001459</v>
          </cell>
          <cell r="C8336" t="str">
            <v>1026900508557</v>
          </cell>
          <cell r="D8336" t="str">
            <v>RU000A0JUAX5</v>
          </cell>
          <cell r="E8336" t="str">
            <v>NR</v>
          </cell>
          <cell r="F8336" t="str">
            <v>–</v>
          </cell>
          <cell r="G8336" t="str">
            <v>Withdrawn</v>
          </cell>
          <cell r="H8336">
            <v>0</v>
          </cell>
          <cell r="I8336" t="str">
            <v>-</v>
          </cell>
          <cell r="J8336" t="str">
            <v>Withdrawn</v>
          </cell>
          <cell r="K8336" t="str">
            <v>Тверская область, 34009</v>
          </cell>
          <cell r="L8336">
            <v>0</v>
          </cell>
          <cell r="M8336">
            <v>3000000000</v>
          </cell>
          <cell r="N8336" t="str">
            <v>RUB</v>
          </cell>
          <cell r="O8336" t="str">
            <v>Облигации</v>
          </cell>
          <cell r="P8336" t="str">
            <v>В обращении</v>
          </cell>
          <cell r="Q8336">
            <v>43426</v>
          </cell>
          <cell r="R8336" t="str">
            <v>RU34009TVE0</v>
          </cell>
          <cell r="S8336" t="str">
            <v>1000</v>
          </cell>
          <cell r="T8336" t="str">
            <v/>
          </cell>
          <cell r="U8336">
            <v>4</v>
          </cell>
          <cell r="V8336">
            <v>0</v>
          </cell>
          <cell r="W8336">
            <v>0</v>
          </cell>
          <cell r="X8336">
            <v>0</v>
          </cell>
          <cell r="Y8336">
            <v>0</v>
          </cell>
          <cell r="Z8336" t="str">
            <v/>
          </cell>
          <cell r="AA8336" t="str">
            <v>Организатор: БК РЕГИОН.</v>
          </cell>
          <cell r="AB8336" t="str">
            <v>Московская Биржа (Третий уровень)</v>
          </cell>
          <cell r="AC8336" t="str">
            <v/>
          </cell>
          <cell r="AD8336" t="str">
            <v>Публичное</v>
          </cell>
          <cell r="AE8336">
            <v>100</v>
          </cell>
          <cell r="AF8336">
            <v>9.32</v>
          </cell>
          <cell r="AG8336">
            <v>41599</v>
          </cell>
          <cell r="AH8336">
            <v>41606</v>
          </cell>
          <cell r="AI8336">
            <v>41607</v>
          </cell>
          <cell r="AJ8336">
            <v>41606</v>
          </cell>
          <cell r="AK8336">
            <v>59383</v>
          </cell>
          <cell r="AL8336" t="str">
            <v>RU000A0JUAX5</v>
          </cell>
          <cell r="AM8336">
            <v>0</v>
          </cell>
          <cell r="AN8336">
            <v>7</v>
          </cell>
          <cell r="AO8336">
            <v>0</v>
          </cell>
          <cell r="AP8336" t="str">
            <v>Россия</v>
          </cell>
          <cell r="AQ8336">
            <v>0</v>
          </cell>
          <cell r="AR8336" t="str">
            <v>250</v>
          </cell>
          <cell r="AS8336">
            <v>0</v>
          </cell>
          <cell r="AT8336">
            <v>146</v>
          </cell>
          <cell r="AU8336">
            <v>0</v>
          </cell>
          <cell r="AV8336" t="str">
            <v>Actual/365 (Actual/365F)</v>
          </cell>
          <cell r="AW8336">
            <v>0</v>
          </cell>
          <cell r="AX8336">
            <v>0</v>
          </cell>
          <cell r="AY8336">
            <v>0</v>
          </cell>
          <cell r="AZ8336" t="str">
            <v/>
          </cell>
          <cell r="BA8336" t="str">
            <v/>
          </cell>
          <cell r="BB8336">
            <v>0</v>
          </cell>
          <cell r="BC8336">
            <v>0</v>
          </cell>
          <cell r="BD8336" t="str">
            <v/>
          </cell>
          <cell r="BE8336">
            <v>0</v>
          </cell>
          <cell r="BF8336">
            <v>0</v>
          </cell>
          <cell r="BG8336" t="str">
            <v/>
          </cell>
          <cell r="BH8336">
            <v>0</v>
          </cell>
          <cell r="BI8336">
            <v>750000000</v>
          </cell>
          <cell r="BJ8336" t="str">
            <v>23.04.2013/-/27.10.2017</v>
          </cell>
          <cell r="BK8336" t="str">
            <v>BBB(RU)/–</v>
          </cell>
          <cell r="BL8336" t="str">
            <v>BBB(RU)</v>
          </cell>
          <cell r="BM8336" t="str">
            <v>–</v>
          </cell>
          <cell r="BN8336" t="str">
            <v>2018-06-09/–</v>
          </cell>
          <cell r="BO8336">
            <v>0</v>
          </cell>
          <cell r="BP8336">
            <v>0</v>
          </cell>
          <cell r="BQ8336" t="str">
            <v>BBB(RU)/–</v>
          </cell>
          <cell r="BR8336" t="str">
            <v>BBB(RU)</v>
          </cell>
          <cell r="BS8336" t="str">
            <v>–</v>
          </cell>
          <cell r="BT8336" t="str">
            <v>2018-06-09/–</v>
          </cell>
        </row>
        <row r="8337">
          <cell r="B8337">
            <v>6902008908</v>
          </cell>
          <cell r="C8337" t="str">
            <v>1026900513914</v>
          </cell>
          <cell r="D8337" t="str">
            <v>RU0009171227</v>
          </cell>
          <cell r="E8337">
            <v>0</v>
          </cell>
          <cell r="F8337">
            <v>0</v>
          </cell>
          <cell r="G8337">
            <v>0</v>
          </cell>
          <cell r="H8337">
            <v>0</v>
          </cell>
          <cell r="I8337">
            <v>0</v>
          </cell>
          <cell r="J8337">
            <v>0</v>
          </cell>
          <cell r="K8337" t="str">
            <v>ТВЗ, 01</v>
          </cell>
          <cell r="L8337" t="str">
            <v>Машиностроение</v>
          </cell>
          <cell r="M8337">
            <v>750000000</v>
          </cell>
          <cell r="N8337" t="str">
            <v>RUB</v>
          </cell>
          <cell r="O8337" t="str">
            <v>Облигации</v>
          </cell>
          <cell r="P8337" t="str">
            <v>Погашена</v>
          </cell>
          <cell r="Q8337">
            <v>39000</v>
          </cell>
          <cell r="R8337" t="str">
            <v>4-01-02598-A</v>
          </cell>
          <cell r="S8337" t="str">
            <v>1000</v>
          </cell>
          <cell r="T8337" t="str">
            <v/>
          </cell>
          <cell r="U8337">
            <v>2</v>
          </cell>
          <cell r="V8337">
            <v>0</v>
          </cell>
          <cell r="W8337">
            <v>0</v>
          </cell>
          <cell r="X8337">
            <v>0</v>
          </cell>
          <cell r="Y8337">
            <v>0</v>
          </cell>
          <cell r="Z8337" t="str">
            <v>через год с даты начала размещения по цене 100% от номинала 10 октября 2005 г. по цене 100% от номинала</v>
          </cell>
          <cell r="AA8337" t="str">
            <v>Организатор - МЕНАТЕП СПБ, Со-организаторы -  Банк Москвы, Транскредитбанк, Международный Московский Банк со-андеррайтеры - Всероссийский Банк Развития Регионов, Гута-Банк,Лукойл-Резерв-инвест, ИФК Солид</v>
          </cell>
          <cell r="AB8337" t="str">
            <v>Московская Биржа</v>
          </cell>
          <cell r="AC8337" t="str">
            <v>Конкурс по определению ставки купона.Финансовый консультант - ФФК.Поручительство - ЗАО "Пассажирские вагоны"</v>
          </cell>
          <cell r="AD8337" t="str">
            <v>Публичное</v>
          </cell>
          <cell r="AE8337">
            <v>0</v>
          </cell>
          <cell r="AF8337">
            <v>0</v>
          </cell>
          <cell r="AG8337">
            <v>37813</v>
          </cell>
          <cell r="AH8337">
            <v>37904</v>
          </cell>
          <cell r="AI8337">
            <v>37904</v>
          </cell>
          <cell r="AJ8337">
            <v>37904</v>
          </cell>
          <cell r="AK8337">
            <v>638</v>
          </cell>
          <cell r="AL8337" t="str">
            <v/>
          </cell>
          <cell r="AM8337">
            <v>0</v>
          </cell>
          <cell r="AN8337">
            <v>4</v>
          </cell>
          <cell r="AO8337">
            <v>0</v>
          </cell>
          <cell r="AP8337" t="str">
            <v>Россия</v>
          </cell>
          <cell r="AQ8337">
            <v>0</v>
          </cell>
          <cell r="AR8337" t="str">
            <v>0</v>
          </cell>
          <cell r="AS8337">
            <v>0</v>
          </cell>
          <cell r="AT8337">
            <v>269</v>
          </cell>
          <cell r="AU8337">
            <v>0</v>
          </cell>
          <cell r="AV8337" t="str">
            <v>Actual/365 (Actual/365F)</v>
          </cell>
          <cell r="AW8337">
            <v>0</v>
          </cell>
          <cell r="AX8337">
            <v>0</v>
          </cell>
          <cell r="AY8337">
            <v>0</v>
          </cell>
          <cell r="AZ8337" t="str">
            <v/>
          </cell>
          <cell r="BA8337" t="str">
            <v/>
          </cell>
          <cell r="BB8337">
            <v>0</v>
          </cell>
          <cell r="BC8337">
            <v>0</v>
          </cell>
          <cell r="BD8337" t="str">
            <v/>
          </cell>
          <cell r="BE8337">
            <v>0</v>
          </cell>
          <cell r="BF8337">
            <v>0</v>
          </cell>
          <cell r="BG8337" t="str">
            <v/>
          </cell>
          <cell r="BH8337">
            <v>0</v>
          </cell>
          <cell r="BI8337">
            <v>0</v>
          </cell>
          <cell r="BJ8337" t="str">
            <v>-/-/-</v>
          </cell>
          <cell r="BK8337" t="str">
            <v/>
          </cell>
          <cell r="BL8337" t="str">
            <v/>
          </cell>
          <cell r="BM8337" t="str">
            <v/>
          </cell>
          <cell r="BN8337" t="str">
            <v/>
          </cell>
          <cell r="BO8337">
            <v>0</v>
          </cell>
          <cell r="BP8337">
            <v>0</v>
          </cell>
          <cell r="BQ8337" t="str">
            <v/>
          </cell>
          <cell r="BR8337" t="str">
            <v/>
          </cell>
          <cell r="BS8337" t="str">
            <v/>
          </cell>
          <cell r="BT8337" t="str">
            <v/>
          </cell>
        </row>
        <row r="8338">
          <cell r="B8338">
            <v>6902008908</v>
          </cell>
          <cell r="C8338" t="str">
            <v>1026900513914</v>
          </cell>
          <cell r="D8338" t="str">
            <v/>
          </cell>
          <cell r="E8338">
            <v>0</v>
          </cell>
          <cell r="F8338">
            <v>0</v>
          </cell>
          <cell r="G8338">
            <v>0</v>
          </cell>
          <cell r="H8338">
            <v>0</v>
          </cell>
          <cell r="I8338">
            <v>0</v>
          </cell>
          <cell r="J8338">
            <v>0</v>
          </cell>
          <cell r="K8338" t="str">
            <v>ТВЗ, 02</v>
          </cell>
          <cell r="L8338" t="str">
            <v>Машиностроение</v>
          </cell>
          <cell r="M8338">
            <v>900000000</v>
          </cell>
          <cell r="N8338" t="str">
            <v>RUB</v>
          </cell>
          <cell r="O8338" t="str">
            <v>Облигации</v>
          </cell>
          <cell r="P8338" t="str">
            <v>Аннулирована</v>
          </cell>
          <cell r="Q8338">
            <v>0</v>
          </cell>
          <cell r="R8338" t="str">
            <v>4-02-02598-A</v>
          </cell>
          <cell r="S8338" t="str">
            <v>1000</v>
          </cell>
          <cell r="T8338" t="str">
            <v/>
          </cell>
          <cell r="U8338">
            <v>2</v>
          </cell>
          <cell r="V8338">
            <v>0</v>
          </cell>
          <cell r="W8338">
            <v>0</v>
          </cell>
          <cell r="X8338">
            <v>0</v>
          </cell>
          <cell r="Y8338">
            <v>0</v>
          </cell>
          <cell r="Z8338" t="str">
            <v>в 3 рабочий день 4-го купонного периода по цене номинала</v>
          </cell>
          <cell r="AA8338" t="str">
            <v>Организаторы - Банк Москвы, Русские Фонды. Со-организатор - Импэксбанк</v>
          </cell>
          <cell r="AB8338" t="str">
            <v>Московская Биржа</v>
          </cell>
          <cell r="AC8338" t="str">
            <v>Аннулирована в связи неразмещением облигаций.Конкурс по ставке купона. Финансовый консультант - ФФК. Поручительство - ОАО Кузнечно-прессовое производство</v>
          </cell>
          <cell r="AD8338" t="str">
            <v>Публичное</v>
          </cell>
          <cell r="AE8338">
            <v>100</v>
          </cell>
          <cell r="AF8338">
            <v>0</v>
          </cell>
          <cell r="AG8338">
            <v>38197</v>
          </cell>
          <cell r="AH8338">
            <v>0</v>
          </cell>
          <cell r="AI8338">
            <v>0</v>
          </cell>
          <cell r="AJ8338">
            <v>0</v>
          </cell>
          <cell r="AK8338">
            <v>2615</v>
          </cell>
          <cell r="AL8338" t="str">
            <v/>
          </cell>
          <cell r="AM8338">
            <v>0</v>
          </cell>
          <cell r="AN8338">
            <v>4</v>
          </cell>
          <cell r="AO8338">
            <v>0</v>
          </cell>
          <cell r="AP8338" t="str">
            <v>Россия</v>
          </cell>
          <cell r="AQ8338">
            <v>0</v>
          </cell>
          <cell r="AR8338" t="str">
            <v>1000</v>
          </cell>
          <cell r="AS8338">
            <v>0</v>
          </cell>
          <cell r="AT8338">
            <v>269</v>
          </cell>
          <cell r="AU8338">
            <v>0</v>
          </cell>
          <cell r="AV8338">
            <v>0</v>
          </cell>
          <cell r="AW8338">
            <v>0</v>
          </cell>
          <cell r="AX8338">
            <v>0</v>
          </cell>
          <cell r="AY8338">
            <v>0</v>
          </cell>
          <cell r="AZ8338" t="str">
            <v/>
          </cell>
          <cell r="BA8338" t="str">
            <v/>
          </cell>
          <cell r="BB8338">
            <v>0</v>
          </cell>
          <cell r="BC8338">
            <v>0</v>
          </cell>
          <cell r="BD8338" t="str">
            <v/>
          </cell>
          <cell r="BE8338">
            <v>0</v>
          </cell>
          <cell r="BF8338">
            <v>0</v>
          </cell>
          <cell r="BG8338" t="str">
            <v/>
          </cell>
          <cell r="BH8338">
            <v>0</v>
          </cell>
          <cell r="BI8338">
            <v>0</v>
          </cell>
          <cell r="BJ8338" t="str">
            <v>-/-/-</v>
          </cell>
          <cell r="BK8338" t="str">
            <v/>
          </cell>
          <cell r="BL8338" t="str">
            <v/>
          </cell>
          <cell r="BM8338" t="str">
            <v/>
          </cell>
          <cell r="BN8338" t="str">
            <v/>
          </cell>
          <cell r="BO8338">
            <v>0</v>
          </cell>
          <cell r="BP8338">
            <v>0</v>
          </cell>
          <cell r="BQ8338" t="str">
            <v/>
          </cell>
          <cell r="BR8338" t="str">
            <v/>
          </cell>
          <cell r="BS8338" t="str">
            <v/>
          </cell>
          <cell r="BT8338" t="str">
            <v/>
          </cell>
        </row>
        <row r="8339">
          <cell r="B8339">
            <v>6902008908</v>
          </cell>
          <cell r="C8339" t="str">
            <v>1026900513914</v>
          </cell>
          <cell r="D8339" t="str">
            <v>RU000A0GUGV2</v>
          </cell>
          <cell r="E8339">
            <v>0</v>
          </cell>
          <cell r="F8339">
            <v>0</v>
          </cell>
          <cell r="G8339">
            <v>0</v>
          </cell>
          <cell r="H8339">
            <v>0</v>
          </cell>
          <cell r="I8339">
            <v>0</v>
          </cell>
          <cell r="J8339">
            <v>0</v>
          </cell>
          <cell r="K8339" t="str">
            <v>ТВЗ, 03</v>
          </cell>
          <cell r="L8339" t="str">
            <v>Машиностроение</v>
          </cell>
          <cell r="M8339">
            <v>1000000000</v>
          </cell>
          <cell r="N8339" t="str">
            <v>RUB</v>
          </cell>
          <cell r="O8339" t="str">
            <v>Облигации</v>
          </cell>
          <cell r="P8339" t="str">
            <v>Погашена</v>
          </cell>
          <cell r="Q8339">
            <v>40347</v>
          </cell>
          <cell r="R8339" t="str">
            <v>4-03-02598-A</v>
          </cell>
          <cell r="S8339" t="str">
            <v>1000</v>
          </cell>
          <cell r="T8339" t="str">
            <v/>
          </cell>
          <cell r="U8339">
            <v>2</v>
          </cell>
          <cell r="V8339">
            <v>0</v>
          </cell>
          <cell r="W8339">
            <v>0</v>
          </cell>
          <cell r="X8339">
            <v>0</v>
          </cell>
          <cell r="Y8339">
            <v>0</v>
          </cell>
          <cell r="Z8339" t="str">
            <v>в 7 рабочий день с даты начала пятого, седьмого, восьмого купонного периодов по номиналу</v>
          </cell>
          <cell r="AA8339" t="str">
            <v>Агент по размещению - ТрансКредитБанк. Организаторы - Райффайзенбанк Австрия, ТрансКредитБанк. Со-организаторы: Дойче Банк, Банк Москвы, андеррайтеры – Внешторгбанк Розничные услуги, Росбанк.</v>
          </cell>
          <cell r="AB8339" t="str">
            <v>Московская Биржа (Б)</v>
          </cell>
          <cell r="AC8339" t="str">
            <v>Поручительство - ОАО Кузнечно-прессовое производство</v>
          </cell>
          <cell r="AD8339" t="str">
            <v>Публичное</v>
          </cell>
          <cell r="AE8339">
            <v>100</v>
          </cell>
          <cell r="AF8339">
            <v>0</v>
          </cell>
          <cell r="AG8339">
            <v>38860</v>
          </cell>
          <cell r="AH8339">
            <v>38891</v>
          </cell>
          <cell r="AI8339">
            <v>38891</v>
          </cell>
          <cell r="AJ8339">
            <v>38960</v>
          </cell>
          <cell r="AK8339">
            <v>5935</v>
          </cell>
          <cell r="AL8339" t="str">
            <v>RU000A0GUGV2</v>
          </cell>
          <cell r="AM8339">
            <v>0</v>
          </cell>
          <cell r="AN8339">
            <v>4</v>
          </cell>
          <cell r="AO8339">
            <v>0</v>
          </cell>
          <cell r="AP8339" t="str">
            <v>Россия</v>
          </cell>
          <cell r="AQ8339">
            <v>0</v>
          </cell>
          <cell r="AR8339" t="str">
            <v>0</v>
          </cell>
          <cell r="AS8339">
            <v>0</v>
          </cell>
          <cell r="AT8339">
            <v>269</v>
          </cell>
          <cell r="AU8339">
            <v>0</v>
          </cell>
          <cell r="AV8339" t="str">
            <v>Actual/365 (Actual/365F)</v>
          </cell>
          <cell r="AW8339">
            <v>0</v>
          </cell>
          <cell r="AX8339">
            <v>0</v>
          </cell>
          <cell r="AY8339">
            <v>0</v>
          </cell>
          <cell r="AZ8339" t="str">
            <v/>
          </cell>
          <cell r="BA8339" t="str">
            <v/>
          </cell>
          <cell r="BB8339">
            <v>0</v>
          </cell>
          <cell r="BC8339">
            <v>0</v>
          </cell>
          <cell r="BD8339" t="str">
            <v/>
          </cell>
          <cell r="BE8339">
            <v>0</v>
          </cell>
          <cell r="BF8339">
            <v>0</v>
          </cell>
          <cell r="BG8339" t="str">
            <v/>
          </cell>
          <cell r="BH8339">
            <v>0</v>
          </cell>
          <cell r="BI8339">
            <v>0</v>
          </cell>
          <cell r="BJ8339" t="str">
            <v>-/-/-</v>
          </cell>
          <cell r="BK8339" t="str">
            <v/>
          </cell>
          <cell r="BL8339" t="str">
            <v/>
          </cell>
          <cell r="BM8339" t="str">
            <v/>
          </cell>
          <cell r="BN8339" t="str">
            <v/>
          </cell>
          <cell r="BO8339">
            <v>0</v>
          </cell>
          <cell r="BP8339">
            <v>0</v>
          </cell>
          <cell r="BQ8339" t="str">
            <v/>
          </cell>
          <cell r="BR8339" t="str">
            <v/>
          </cell>
          <cell r="BS8339" t="str">
            <v/>
          </cell>
          <cell r="BT8339" t="str">
            <v/>
          </cell>
        </row>
        <row r="8340">
          <cell r="B8340">
            <v>6902008908</v>
          </cell>
          <cell r="C8340" t="str">
            <v>1026900513914</v>
          </cell>
          <cell r="D8340" t="str">
            <v>RU000A0JQWT5</v>
          </cell>
          <cell r="E8340">
            <v>0</v>
          </cell>
          <cell r="F8340">
            <v>0</v>
          </cell>
          <cell r="G8340">
            <v>0</v>
          </cell>
          <cell r="H8340">
            <v>0</v>
          </cell>
          <cell r="I8340">
            <v>0</v>
          </cell>
          <cell r="J8340">
            <v>0</v>
          </cell>
          <cell r="K8340" t="str">
            <v>ТВЗ, БО-01</v>
          </cell>
          <cell r="L8340" t="str">
            <v>Машиностроение</v>
          </cell>
          <cell r="M8340">
            <v>2000000000</v>
          </cell>
          <cell r="N8340" t="str">
            <v>RUB</v>
          </cell>
          <cell r="O8340" t="str">
            <v>Облигации</v>
          </cell>
          <cell r="P8340" t="str">
            <v>Погашена</v>
          </cell>
          <cell r="Q8340">
            <v>41437</v>
          </cell>
          <cell r="R8340" t="str">
            <v>4B02-01-02598-A</v>
          </cell>
          <cell r="S8340" t="str">
            <v>1000</v>
          </cell>
          <cell r="T8340" t="str">
            <v/>
          </cell>
          <cell r="U8340">
            <v>2</v>
          </cell>
          <cell r="V8340">
            <v>0</v>
          </cell>
          <cell r="W8340">
            <v>0</v>
          </cell>
          <cell r="X8340">
            <v>0</v>
          </cell>
          <cell r="Y8340">
            <v>0</v>
          </cell>
          <cell r="Z8340" t="str">
            <v>7-й рабочий день с даты окончания 2-го купонного периода по номиналу</v>
          </cell>
          <cell r="AA8340" t="str">
            <v>Альфа-банк, Сбербанк России, ТрансКредитБанк</v>
          </cell>
          <cell r="AB8340" t="str">
            <v>Московская Биржа (Внесписочные ценные бумаги)</v>
          </cell>
          <cell r="AC8340" t="str">
            <v/>
          </cell>
          <cell r="AD8340" t="str">
            <v>Публичное</v>
          </cell>
          <cell r="AE8340">
            <v>100</v>
          </cell>
          <cell r="AF8340">
            <v>0</v>
          </cell>
          <cell r="AG8340">
            <v>40311</v>
          </cell>
          <cell r="AH8340">
            <v>40345</v>
          </cell>
          <cell r="AI8340">
            <v>40345</v>
          </cell>
          <cell r="AJ8340">
            <v>40346</v>
          </cell>
          <cell r="AK8340">
            <v>12569</v>
          </cell>
          <cell r="AL8340" t="str">
            <v>RU000A0JQWT5</v>
          </cell>
          <cell r="AM8340">
            <v>0</v>
          </cell>
          <cell r="AN8340">
            <v>4</v>
          </cell>
          <cell r="AO8340">
            <v>0</v>
          </cell>
          <cell r="AP8340" t="str">
            <v>Россия</v>
          </cell>
          <cell r="AQ8340">
            <v>0</v>
          </cell>
          <cell r="AR8340" t="str">
            <v>0</v>
          </cell>
          <cell r="AS8340">
            <v>0</v>
          </cell>
          <cell r="AT8340">
            <v>269</v>
          </cell>
          <cell r="AU8340">
            <v>0</v>
          </cell>
          <cell r="AV8340" t="str">
            <v>Actual/365 (Actual/365F)</v>
          </cell>
          <cell r="AW8340">
            <v>0</v>
          </cell>
          <cell r="AX8340">
            <v>0</v>
          </cell>
          <cell r="AY8340">
            <v>0</v>
          </cell>
          <cell r="AZ8340" t="str">
            <v/>
          </cell>
          <cell r="BA8340" t="str">
            <v/>
          </cell>
          <cell r="BB8340">
            <v>0</v>
          </cell>
          <cell r="BC8340">
            <v>0</v>
          </cell>
          <cell r="BD8340" t="str">
            <v/>
          </cell>
          <cell r="BE8340">
            <v>0</v>
          </cell>
          <cell r="BF8340">
            <v>0</v>
          </cell>
          <cell r="BG8340" t="str">
            <v/>
          </cell>
          <cell r="BH8340">
            <v>0</v>
          </cell>
          <cell r="BI8340">
            <v>0</v>
          </cell>
          <cell r="BJ8340" t="str">
            <v>-/-/-</v>
          </cell>
          <cell r="BK8340" t="str">
            <v/>
          </cell>
          <cell r="BL8340" t="str">
            <v/>
          </cell>
          <cell r="BM8340" t="str">
            <v/>
          </cell>
          <cell r="BN8340" t="str">
            <v/>
          </cell>
          <cell r="BO8340">
            <v>0</v>
          </cell>
          <cell r="BP8340">
            <v>0</v>
          </cell>
          <cell r="BQ8340" t="str">
            <v/>
          </cell>
          <cell r="BR8340" t="str">
            <v/>
          </cell>
          <cell r="BS8340" t="str">
            <v/>
          </cell>
          <cell r="BT8340" t="str">
            <v/>
          </cell>
        </row>
        <row r="8341">
          <cell r="B8341">
            <v>6902008908</v>
          </cell>
          <cell r="C8341" t="str">
            <v>1026900513914</v>
          </cell>
          <cell r="D8341" t="str">
            <v/>
          </cell>
          <cell r="E8341">
            <v>0</v>
          </cell>
          <cell r="F8341">
            <v>0</v>
          </cell>
          <cell r="G8341">
            <v>0</v>
          </cell>
          <cell r="H8341">
            <v>0</v>
          </cell>
          <cell r="I8341">
            <v>0</v>
          </cell>
          <cell r="J8341">
            <v>0</v>
          </cell>
          <cell r="K8341" t="str">
            <v>ТВЗ, БО-02</v>
          </cell>
          <cell r="L8341" t="str">
            <v>Машиностроение</v>
          </cell>
          <cell r="M8341">
            <v>3000000000</v>
          </cell>
          <cell r="N8341" t="str">
            <v>RUB</v>
          </cell>
          <cell r="O8341" t="str">
            <v>Облигации</v>
          </cell>
          <cell r="P8341" t="str">
            <v>Планируется</v>
          </cell>
          <cell r="Q8341">
            <v>0</v>
          </cell>
          <cell r="R8341" t="str">
            <v>4B02-02-02598-A</v>
          </cell>
          <cell r="S8341" t="str">
            <v>1000</v>
          </cell>
          <cell r="T8341" t="str">
            <v/>
          </cell>
          <cell r="U8341">
            <v>2</v>
          </cell>
          <cell r="V8341">
            <v>0</v>
          </cell>
          <cell r="W8341">
            <v>0</v>
          </cell>
          <cell r="X8341">
            <v>0</v>
          </cell>
          <cell r="Y8341">
            <v>0</v>
          </cell>
          <cell r="Z8341" t="str">
            <v>в соответствии с эмиссионными документами по номиналу</v>
          </cell>
          <cell r="AA8341" t="str">
            <v>Альфа-банк, Сбербанк России, ТрансКредитБанк</v>
          </cell>
          <cell r="AB8341" t="str">
            <v>Московская Биржа</v>
          </cell>
          <cell r="AC8341" t="str">
            <v>Срок обращения - 3 года</v>
          </cell>
          <cell r="AD8341" t="str">
            <v>Публичное</v>
          </cell>
          <cell r="AE8341">
            <v>100</v>
          </cell>
          <cell r="AF8341">
            <v>0</v>
          </cell>
          <cell r="AG8341">
            <v>40311</v>
          </cell>
          <cell r="AH8341">
            <v>0</v>
          </cell>
          <cell r="AI8341">
            <v>0</v>
          </cell>
          <cell r="AJ8341">
            <v>0</v>
          </cell>
          <cell r="AK8341">
            <v>12570</v>
          </cell>
          <cell r="AL8341" t="str">
            <v/>
          </cell>
          <cell r="AM8341">
            <v>0</v>
          </cell>
          <cell r="AN8341">
            <v>4</v>
          </cell>
          <cell r="AO8341">
            <v>0</v>
          </cell>
          <cell r="AP8341" t="str">
            <v>Россия</v>
          </cell>
          <cell r="AQ8341">
            <v>0</v>
          </cell>
          <cell r="AR8341" t="str">
            <v>1000</v>
          </cell>
          <cell r="AS8341">
            <v>0</v>
          </cell>
          <cell r="AT8341">
            <v>269</v>
          </cell>
          <cell r="AU8341">
            <v>0</v>
          </cell>
          <cell r="AV8341">
            <v>0</v>
          </cell>
          <cell r="AW8341">
            <v>0</v>
          </cell>
          <cell r="AX8341">
            <v>0</v>
          </cell>
          <cell r="AY8341">
            <v>0</v>
          </cell>
          <cell r="AZ8341" t="str">
            <v/>
          </cell>
          <cell r="BA8341" t="str">
            <v/>
          </cell>
          <cell r="BB8341">
            <v>0</v>
          </cell>
          <cell r="BC8341">
            <v>0</v>
          </cell>
          <cell r="BD8341" t="str">
            <v/>
          </cell>
          <cell r="BE8341">
            <v>0</v>
          </cell>
          <cell r="BF8341">
            <v>0</v>
          </cell>
          <cell r="BG8341" t="str">
            <v/>
          </cell>
          <cell r="BH8341">
            <v>0</v>
          </cell>
          <cell r="BI8341">
            <v>0</v>
          </cell>
          <cell r="BJ8341" t="str">
            <v>-/-/-</v>
          </cell>
          <cell r="BK8341" t="str">
            <v/>
          </cell>
          <cell r="BL8341" t="str">
            <v/>
          </cell>
          <cell r="BM8341" t="str">
            <v/>
          </cell>
          <cell r="BN8341" t="str">
            <v/>
          </cell>
          <cell r="BO8341">
            <v>0</v>
          </cell>
          <cell r="BP8341">
            <v>0</v>
          </cell>
          <cell r="BQ8341" t="str">
            <v/>
          </cell>
          <cell r="BR8341" t="str">
            <v/>
          </cell>
          <cell r="BS8341" t="str">
            <v/>
          </cell>
          <cell r="BT8341" t="str">
            <v/>
          </cell>
        </row>
        <row r="8342">
          <cell r="B8342">
            <v>6161029594</v>
          </cell>
          <cell r="C8342" t="str">
            <v>1026102899250</v>
          </cell>
          <cell r="D8342" t="str">
            <v/>
          </cell>
          <cell r="E8342">
            <v>0</v>
          </cell>
          <cell r="F8342">
            <v>0</v>
          </cell>
          <cell r="G8342">
            <v>0</v>
          </cell>
          <cell r="H8342">
            <v>0</v>
          </cell>
          <cell r="I8342">
            <v>0</v>
          </cell>
          <cell r="J8342">
            <v>0</v>
          </cell>
          <cell r="K8342" t="str">
            <v>ТВЦ РОСТВЕРТОЛ, 01</v>
          </cell>
          <cell r="L8342" t="str">
            <v>Другие отрасли</v>
          </cell>
          <cell r="M8342">
            <v>130000000</v>
          </cell>
          <cell r="N8342" t="str">
            <v>RUB</v>
          </cell>
          <cell r="O8342" t="str">
            <v>Облигации</v>
          </cell>
          <cell r="P8342" t="str">
            <v>Погашена</v>
          </cell>
          <cell r="Q8342">
            <v>39914</v>
          </cell>
          <cell r="R8342" t="str">
            <v>4-04-30007-E</v>
          </cell>
          <cell r="S8342" t="str">
            <v>1000</v>
          </cell>
          <cell r="T8342" t="str">
            <v/>
          </cell>
          <cell r="U8342">
            <v>0</v>
          </cell>
          <cell r="V8342">
            <v>0</v>
          </cell>
          <cell r="W8342">
            <v>0</v>
          </cell>
          <cell r="X8342">
            <v>0</v>
          </cell>
          <cell r="Y8342">
            <v>0</v>
          </cell>
          <cell r="Z8342" t="str">
            <v/>
          </cell>
          <cell r="AA8342" t="str">
            <v/>
          </cell>
          <cell r="AB8342" t="str">
            <v/>
          </cell>
          <cell r="AC8342" t="str">
            <v>закрытая подписка. Круг потенциальных приобретателей размещаемых ценных бумаг среди четырех юридических лиц: 
- ОАО "Роствертол"; 
- ЗАО "Энергия"; 
- ЗАО "САЛЮТ"; 
- ЗАО ПКФ "Пентаполь"  Начало срока, в течение которого указанные выше облигации могут быть предъявлены их владельцами к досрочному погашению, - 04.12.2006; окончание - по истечению трех календарных лет с даты государственной регистрации облигаций - 11.04.2009</v>
          </cell>
          <cell r="AD8342" t="str">
            <v>Частное</v>
          </cell>
          <cell r="AE8342">
            <v>0</v>
          </cell>
          <cell r="AF8342">
            <v>0</v>
          </cell>
          <cell r="AG8342">
            <v>38818</v>
          </cell>
          <cell r="AH8342">
            <v>38971</v>
          </cell>
          <cell r="AI8342">
            <v>38971</v>
          </cell>
          <cell r="AJ8342">
            <v>38971</v>
          </cell>
          <cell r="AK8342">
            <v>5904</v>
          </cell>
          <cell r="AL8342">
            <v>0</v>
          </cell>
          <cell r="AM8342">
            <v>0</v>
          </cell>
          <cell r="AN8342">
            <v>4</v>
          </cell>
          <cell r="AO8342">
            <v>0</v>
          </cell>
          <cell r="AP8342" t="str">
            <v>Россия</v>
          </cell>
          <cell r="AQ8342">
            <v>0</v>
          </cell>
          <cell r="AR8342" t="str">
            <v>0</v>
          </cell>
          <cell r="AS8342">
            <v>0</v>
          </cell>
          <cell r="AT8342">
            <v>3306</v>
          </cell>
          <cell r="AU8342">
            <v>0</v>
          </cell>
          <cell r="AV8342">
            <v>0</v>
          </cell>
          <cell r="AW8342">
            <v>0</v>
          </cell>
          <cell r="AX8342">
            <v>0</v>
          </cell>
          <cell r="AY8342">
            <v>0</v>
          </cell>
          <cell r="AZ8342" t="str">
            <v/>
          </cell>
          <cell r="BA8342" t="str">
            <v/>
          </cell>
          <cell r="BB8342">
            <v>0</v>
          </cell>
          <cell r="BC8342">
            <v>1</v>
          </cell>
          <cell r="BD8342" t="str">
            <v/>
          </cell>
          <cell r="BE8342">
            <v>0</v>
          </cell>
          <cell r="BF8342">
            <v>0</v>
          </cell>
          <cell r="BG8342" t="str">
            <v/>
          </cell>
          <cell r="BH8342">
            <v>0</v>
          </cell>
          <cell r="BI8342">
            <v>0</v>
          </cell>
          <cell r="BJ8342" t="str">
            <v>-/-/-</v>
          </cell>
          <cell r="BK8342" t="str">
            <v/>
          </cell>
          <cell r="BL8342" t="str">
            <v/>
          </cell>
          <cell r="BM8342" t="str">
            <v/>
          </cell>
          <cell r="BN8342" t="str">
            <v/>
          </cell>
          <cell r="BO8342">
            <v>0</v>
          </cell>
          <cell r="BP8342">
            <v>0</v>
          </cell>
          <cell r="BQ8342" t="str">
            <v/>
          </cell>
          <cell r="BR8342" t="str">
            <v/>
          </cell>
          <cell r="BS8342" t="str">
            <v/>
          </cell>
          <cell r="BT8342" t="str">
            <v/>
          </cell>
        </row>
        <row r="8343">
          <cell r="B8343">
            <v>6161029594</v>
          </cell>
          <cell r="C8343" t="str">
            <v>1026102899250</v>
          </cell>
          <cell r="D8343" t="str">
            <v/>
          </cell>
          <cell r="E8343">
            <v>0</v>
          </cell>
          <cell r="F8343">
            <v>0</v>
          </cell>
          <cell r="G8343">
            <v>0</v>
          </cell>
          <cell r="H8343">
            <v>0</v>
          </cell>
          <cell r="I8343">
            <v>0</v>
          </cell>
          <cell r="J8343">
            <v>0</v>
          </cell>
          <cell r="K8343" t="str">
            <v>ТВЦ РОСТВЕРТОЛ, 02</v>
          </cell>
          <cell r="L8343" t="str">
            <v>Другие отрасли</v>
          </cell>
          <cell r="M8343">
            <v>70000000</v>
          </cell>
          <cell r="N8343" t="str">
            <v>RUB</v>
          </cell>
          <cell r="O8343" t="str">
            <v>Облигации</v>
          </cell>
          <cell r="P8343" t="str">
            <v>Погашена</v>
          </cell>
          <cell r="Q8343">
            <v>40033</v>
          </cell>
          <cell r="R8343" t="str">
            <v>4-05-30007-E</v>
          </cell>
          <cell r="S8343" t="str">
            <v>1000</v>
          </cell>
          <cell r="T8343" t="str">
            <v/>
          </cell>
          <cell r="U8343">
            <v>0</v>
          </cell>
          <cell r="V8343">
            <v>0</v>
          </cell>
          <cell r="W8343">
            <v>0</v>
          </cell>
          <cell r="X8343">
            <v>0</v>
          </cell>
          <cell r="Y8343">
            <v>0</v>
          </cell>
          <cell r="Z8343" t="str">
            <v/>
          </cell>
          <cell r="AA8343" t="str">
            <v/>
          </cell>
          <cell r="AB8343" t="str">
            <v/>
          </cell>
          <cell r="AC8343" t="str">
            <v>круг потенциальных приобретателей ценных бумагЗакрытая подписка среди трех юридических лиц: - ЗАО "Энергия"; - ЗАО "САЛЮТ"; - ЗАО ПКФ "Пентаполь" 
Срок погашения: В течение 1 года с даты начала погашения (по истечении трех календарных лет с даты государственной регистрации выпуска)</v>
          </cell>
          <cell r="AD8343" t="str">
            <v>Частное</v>
          </cell>
          <cell r="AE8343">
            <v>100</v>
          </cell>
          <cell r="AF8343">
            <v>0</v>
          </cell>
          <cell r="AG8343">
            <v>38968</v>
          </cell>
          <cell r="AH8343">
            <v>39023</v>
          </cell>
          <cell r="AI8343">
            <v>39023</v>
          </cell>
          <cell r="AJ8343">
            <v>39023</v>
          </cell>
          <cell r="AK8343">
            <v>6316</v>
          </cell>
          <cell r="AL8343">
            <v>0</v>
          </cell>
          <cell r="AM8343">
            <v>0</v>
          </cell>
          <cell r="AN8343">
            <v>4</v>
          </cell>
          <cell r="AO8343">
            <v>0</v>
          </cell>
          <cell r="AP8343" t="str">
            <v>Россия</v>
          </cell>
          <cell r="AQ8343">
            <v>0</v>
          </cell>
          <cell r="AR8343" t="str">
            <v>0</v>
          </cell>
          <cell r="AS8343">
            <v>0</v>
          </cell>
          <cell r="AT8343">
            <v>3306</v>
          </cell>
          <cell r="AU8343">
            <v>0</v>
          </cell>
          <cell r="AV8343">
            <v>0</v>
          </cell>
          <cell r="AW8343">
            <v>0</v>
          </cell>
          <cell r="AX8343">
            <v>0</v>
          </cell>
          <cell r="AY8343">
            <v>0</v>
          </cell>
          <cell r="AZ8343" t="str">
            <v/>
          </cell>
          <cell r="BA8343" t="str">
            <v/>
          </cell>
          <cell r="BB8343">
            <v>0</v>
          </cell>
          <cell r="BC8343">
            <v>1</v>
          </cell>
          <cell r="BD8343" t="str">
            <v/>
          </cell>
          <cell r="BE8343">
            <v>0</v>
          </cell>
          <cell r="BF8343">
            <v>0</v>
          </cell>
          <cell r="BG8343" t="str">
            <v/>
          </cell>
          <cell r="BH8343">
            <v>0</v>
          </cell>
          <cell r="BI8343">
            <v>0</v>
          </cell>
          <cell r="BJ8343" t="str">
            <v>-/-/-</v>
          </cell>
          <cell r="BK8343" t="str">
            <v/>
          </cell>
          <cell r="BL8343" t="str">
            <v/>
          </cell>
          <cell r="BM8343" t="str">
            <v/>
          </cell>
          <cell r="BN8343" t="str">
            <v/>
          </cell>
          <cell r="BO8343">
            <v>0</v>
          </cell>
          <cell r="BP8343">
            <v>0</v>
          </cell>
          <cell r="BQ8343" t="str">
            <v/>
          </cell>
          <cell r="BR8343" t="str">
            <v/>
          </cell>
          <cell r="BS8343" t="str">
            <v/>
          </cell>
          <cell r="BT8343" t="str">
            <v/>
          </cell>
        </row>
        <row r="8344">
          <cell r="B8344">
            <v>6161029594</v>
          </cell>
          <cell r="C8344" t="str">
            <v>1026102899250</v>
          </cell>
          <cell r="D8344" t="str">
            <v/>
          </cell>
          <cell r="E8344">
            <v>0</v>
          </cell>
          <cell r="F8344">
            <v>0</v>
          </cell>
          <cell r="G8344">
            <v>0</v>
          </cell>
          <cell r="H8344">
            <v>0</v>
          </cell>
          <cell r="I8344">
            <v>0</v>
          </cell>
          <cell r="J8344">
            <v>0</v>
          </cell>
          <cell r="K8344" t="str">
            <v>ТВЦ РОСТВЕРТОЛ, 06</v>
          </cell>
          <cell r="L8344" t="str">
            <v>Другие отрасли</v>
          </cell>
          <cell r="M8344">
            <v>500000000</v>
          </cell>
          <cell r="N8344" t="str">
            <v>RUB</v>
          </cell>
          <cell r="O8344" t="str">
            <v>Облигации</v>
          </cell>
          <cell r="P8344" t="str">
            <v>Досрочно погашена</v>
          </cell>
          <cell r="Q8344">
            <v>42108</v>
          </cell>
          <cell r="R8344" t="str">
            <v>4-06-30007-E</v>
          </cell>
          <cell r="S8344" t="str">
            <v>1000</v>
          </cell>
          <cell r="T8344" t="str">
            <v/>
          </cell>
          <cell r="U8344">
            <v>0</v>
          </cell>
          <cell r="V8344">
            <v>0</v>
          </cell>
          <cell r="W8344">
            <v>0</v>
          </cell>
          <cell r="X8344">
            <v>0</v>
          </cell>
          <cell r="Y8344">
            <v>0</v>
          </cell>
          <cell r="Z8344" t="str">
            <v/>
          </cell>
          <cell r="AA8344" t="str">
            <v/>
          </cell>
          <cell r="AB8344" t="str">
            <v/>
          </cell>
          <cell r="AC8344" t="str">
            <v>закрытая подписка. Круг потенциальных приобретателей ценных бумаг: все юридические лица, являющиеся акционерами ОАО "ТВЦ РОСТВЕРТОЛ" на дату принятия решения о размещении ценных бумаг – на 26 февраля 2010г.</v>
          </cell>
          <cell r="AD8344" t="str">
            <v>Публичное</v>
          </cell>
          <cell r="AE8344">
            <v>100</v>
          </cell>
          <cell r="AF8344">
            <v>0</v>
          </cell>
          <cell r="AG8344">
            <v>40277</v>
          </cell>
          <cell r="AH8344">
            <v>40282</v>
          </cell>
          <cell r="AI8344">
            <v>40288</v>
          </cell>
          <cell r="AJ8344">
            <v>40282</v>
          </cell>
          <cell r="AK8344">
            <v>12364</v>
          </cell>
          <cell r="AL8344">
            <v>0</v>
          </cell>
          <cell r="AM8344">
            <v>0</v>
          </cell>
          <cell r="AN8344">
            <v>4</v>
          </cell>
          <cell r="AO8344">
            <v>0</v>
          </cell>
          <cell r="AP8344" t="str">
            <v>Россия</v>
          </cell>
          <cell r="AQ8344">
            <v>0</v>
          </cell>
          <cell r="AR8344" t="str">
            <v>1000</v>
          </cell>
          <cell r="AS8344">
            <v>0</v>
          </cell>
          <cell r="AT8344">
            <v>3306</v>
          </cell>
          <cell r="AU8344">
            <v>41716</v>
          </cell>
          <cell r="AV8344">
            <v>0</v>
          </cell>
          <cell r="AW8344">
            <v>0</v>
          </cell>
          <cell r="AX8344">
            <v>0</v>
          </cell>
          <cell r="AY8344">
            <v>0</v>
          </cell>
          <cell r="AZ8344" t="str">
            <v/>
          </cell>
          <cell r="BA8344" t="str">
            <v/>
          </cell>
          <cell r="BB8344">
            <v>0</v>
          </cell>
          <cell r="BC8344">
            <v>0</v>
          </cell>
          <cell r="BD8344" t="str">
            <v/>
          </cell>
          <cell r="BE8344">
            <v>0</v>
          </cell>
          <cell r="BF8344">
            <v>0</v>
          </cell>
          <cell r="BG8344" t="str">
            <v/>
          </cell>
          <cell r="BH8344">
            <v>0</v>
          </cell>
          <cell r="BI8344">
            <v>0</v>
          </cell>
          <cell r="BJ8344" t="str">
            <v>-/-/-</v>
          </cell>
          <cell r="BK8344" t="str">
            <v/>
          </cell>
          <cell r="BL8344" t="str">
            <v/>
          </cell>
          <cell r="BM8344" t="str">
            <v/>
          </cell>
          <cell r="BN8344" t="str">
            <v/>
          </cell>
          <cell r="BO8344">
            <v>0</v>
          </cell>
          <cell r="BP8344">
            <v>0</v>
          </cell>
          <cell r="BQ8344" t="str">
            <v/>
          </cell>
          <cell r="BR8344" t="str">
            <v/>
          </cell>
          <cell r="BS8344" t="str">
            <v/>
          </cell>
          <cell r="BT8344" t="str">
            <v/>
          </cell>
        </row>
        <row r="8345">
          <cell r="B8345">
            <v>7841312071</v>
          </cell>
          <cell r="C8345" t="str">
            <v>1057810153400</v>
          </cell>
          <cell r="D8345" t="str">
            <v>RU000A0JP435</v>
          </cell>
          <cell r="E8345" t="str">
            <v>BBB-</v>
          </cell>
          <cell r="F8345" t="str">
            <v>–</v>
          </cell>
          <cell r="G8345" t="str">
            <v>BBB-</v>
          </cell>
          <cell r="H8345">
            <v>0</v>
          </cell>
          <cell r="I8345">
            <v>0</v>
          </cell>
          <cell r="J8345">
            <v>0</v>
          </cell>
          <cell r="K8345" t="str">
            <v>ТГК-1, 01</v>
          </cell>
          <cell r="L8345" t="str">
            <v>Энергетика</v>
          </cell>
          <cell r="M8345">
            <v>4000000000</v>
          </cell>
          <cell r="N8345" t="str">
            <v>RUB</v>
          </cell>
          <cell r="O8345" t="str">
            <v>Облигации</v>
          </cell>
          <cell r="P8345" t="str">
            <v>Погашена</v>
          </cell>
          <cell r="Q8345">
            <v>41709</v>
          </cell>
          <cell r="R8345" t="str">
            <v>4-01-03388-D</v>
          </cell>
          <cell r="S8345" t="str">
            <v>1000</v>
          </cell>
          <cell r="T8345" t="str">
            <v/>
          </cell>
          <cell r="U8345">
            <v>2</v>
          </cell>
          <cell r="V8345">
            <v>0</v>
          </cell>
          <cell r="W8345">
            <v>0</v>
          </cell>
          <cell r="X8345">
            <v>0</v>
          </cell>
          <cell r="Y8345">
            <v>0</v>
          </cell>
          <cell r="Z8345" t="str">
            <v>2-й рабочий день с даты окончания  10 купона по номиналу</v>
          </cell>
          <cell r="AA8345" t="str">
            <v>Организатор - Райффайзенбанк. Со-организаторы: Дойче Банк, Ситибанк, БК Открытие, Банк СОЮЗ. Андеррайтеры: Банк Кредит Свисс (Москва), НОМОС-Банк, Коммерцбанк (Евразия), Международный банк Санкт-Петербурга, Уралсиб, АБН-АМРО Банк.</v>
          </cell>
          <cell r="AB8345" t="str">
            <v>Московская Биржа (А2), RTS Board</v>
          </cell>
          <cell r="AC8345" t="str">
            <v>Поручительство - ООО ТГК-1 Финанс.</v>
          </cell>
          <cell r="AD8345" t="str">
            <v>Публичное</v>
          </cell>
          <cell r="AE8345">
            <v>100</v>
          </cell>
          <cell r="AF8345">
            <v>0</v>
          </cell>
          <cell r="AG8345">
            <v>39134</v>
          </cell>
          <cell r="AH8345">
            <v>39161</v>
          </cell>
          <cell r="AI8345">
            <v>39161</v>
          </cell>
          <cell r="AJ8345">
            <v>39205</v>
          </cell>
          <cell r="AK8345">
            <v>7077</v>
          </cell>
          <cell r="AL8345" t="str">
            <v>RU000A0JP435</v>
          </cell>
          <cell r="AM8345">
            <v>0</v>
          </cell>
          <cell r="AN8345">
            <v>4</v>
          </cell>
          <cell r="AO8345">
            <v>0</v>
          </cell>
          <cell r="AP8345" t="str">
            <v>Россия</v>
          </cell>
          <cell r="AQ8345">
            <v>0</v>
          </cell>
          <cell r="AR8345" t="str">
            <v>0</v>
          </cell>
          <cell r="AS8345">
            <v>0</v>
          </cell>
          <cell r="AT8345">
            <v>4369</v>
          </cell>
          <cell r="AU8345">
            <v>0</v>
          </cell>
          <cell r="AV8345" t="str">
            <v>Actual/365 (Actual/365F)</v>
          </cell>
          <cell r="AW8345">
            <v>0</v>
          </cell>
          <cell r="AX8345">
            <v>0</v>
          </cell>
          <cell r="AY8345">
            <v>0</v>
          </cell>
          <cell r="AZ8345" t="str">
            <v/>
          </cell>
          <cell r="BA8345" t="str">
            <v/>
          </cell>
          <cell r="BB8345">
            <v>0</v>
          </cell>
          <cell r="BC8345">
            <v>0</v>
          </cell>
          <cell r="BD8345" t="str">
            <v>на реконструкцию и техническое перевооружение тепловых сетей эмитента</v>
          </cell>
          <cell r="BE8345">
            <v>0</v>
          </cell>
          <cell r="BF8345">
            <v>0</v>
          </cell>
          <cell r="BG8345" t="str">
            <v/>
          </cell>
          <cell r="BH8345">
            <v>0</v>
          </cell>
          <cell r="BI8345">
            <v>0</v>
          </cell>
          <cell r="BJ8345" t="str">
            <v>20.09.2018/-/11.09.2018</v>
          </cell>
          <cell r="BK8345" t="str">
            <v>AA(RU)/–</v>
          </cell>
          <cell r="BL8345" t="str">
            <v>AA(RU)</v>
          </cell>
          <cell r="BM8345" t="str">
            <v>–</v>
          </cell>
          <cell r="BN8345" t="str">
            <v>2018-01-22/–</v>
          </cell>
          <cell r="BO8345">
            <v>0</v>
          </cell>
          <cell r="BP8345">
            <v>0</v>
          </cell>
          <cell r="BQ8345" t="str">
            <v/>
          </cell>
          <cell r="BR8345" t="str">
            <v/>
          </cell>
          <cell r="BS8345" t="str">
            <v/>
          </cell>
          <cell r="BT8345" t="str">
            <v/>
          </cell>
        </row>
        <row r="8346">
          <cell r="B8346">
            <v>7841312071</v>
          </cell>
          <cell r="C8346" t="str">
            <v>1057810153400</v>
          </cell>
          <cell r="D8346" t="str">
            <v>RU000A0JQ722</v>
          </cell>
          <cell r="E8346" t="str">
            <v>BBB-</v>
          </cell>
          <cell r="F8346" t="str">
            <v>–</v>
          </cell>
          <cell r="G8346" t="str">
            <v>BBB-</v>
          </cell>
          <cell r="H8346">
            <v>0</v>
          </cell>
          <cell r="I8346">
            <v>0</v>
          </cell>
          <cell r="J8346">
            <v>0</v>
          </cell>
          <cell r="K8346" t="str">
            <v>ТГК-1, 02</v>
          </cell>
          <cell r="L8346" t="str">
            <v>Энергетика</v>
          </cell>
          <cell r="M8346">
            <v>5000000000</v>
          </cell>
          <cell r="N8346" t="str">
            <v>RUB</v>
          </cell>
          <cell r="O8346" t="str">
            <v>Облигации</v>
          </cell>
          <cell r="P8346" t="str">
            <v>Погашена</v>
          </cell>
          <cell r="Q8346">
            <v>41821</v>
          </cell>
          <cell r="R8346" t="str">
            <v>4-02-03388-D</v>
          </cell>
          <cell r="S8346" t="str">
            <v>1000</v>
          </cell>
          <cell r="T8346" t="str">
            <v/>
          </cell>
          <cell r="U8346">
            <v>2</v>
          </cell>
          <cell r="V8346">
            <v>0</v>
          </cell>
          <cell r="W8346">
            <v>0</v>
          </cell>
          <cell r="X8346">
            <v>0</v>
          </cell>
          <cell r="Y8346">
            <v>0</v>
          </cell>
          <cell r="Z8346" t="str">
            <v>5 рабочий день 5 купонного периода по номиналу</v>
          </cell>
          <cell r="AA8346" t="str">
            <v>Организаторы - Газэнергопромбанк, Газпромбанк. Со-организаторы: Сбербанк России, АЛОР ИНВЕСТ, ФК ОТКРЫТИЕ</v>
          </cell>
          <cell r="AB8346" t="str">
            <v>Московская Биржа (Третий уровень), RTS Board</v>
          </cell>
          <cell r="AC8346" t="str">
            <v/>
          </cell>
          <cell r="AD8346" t="str">
            <v>Публичное</v>
          </cell>
          <cell r="AE8346">
            <v>100</v>
          </cell>
          <cell r="AF8346">
            <v>0</v>
          </cell>
          <cell r="AG8346">
            <v>39742</v>
          </cell>
          <cell r="AH8346">
            <v>40001</v>
          </cell>
          <cell r="AI8346">
            <v>40001</v>
          </cell>
          <cell r="AJ8346">
            <v>40010</v>
          </cell>
          <cell r="AK8346">
            <v>10006</v>
          </cell>
          <cell r="AL8346" t="str">
            <v>RU000A0JQ722</v>
          </cell>
          <cell r="AM8346">
            <v>0</v>
          </cell>
          <cell r="AN8346">
            <v>4</v>
          </cell>
          <cell r="AO8346">
            <v>0</v>
          </cell>
          <cell r="AP8346" t="str">
            <v>Россия</v>
          </cell>
          <cell r="AQ8346">
            <v>0</v>
          </cell>
          <cell r="AR8346" t="str">
            <v>0</v>
          </cell>
          <cell r="AS8346">
            <v>0</v>
          </cell>
          <cell r="AT8346">
            <v>4369</v>
          </cell>
          <cell r="AU8346">
            <v>0</v>
          </cell>
          <cell r="AV8346" t="str">
            <v>Actual/365 (Actual/365F)</v>
          </cell>
          <cell r="AW8346">
            <v>0</v>
          </cell>
          <cell r="AX8346">
            <v>0</v>
          </cell>
          <cell r="AY8346">
            <v>0</v>
          </cell>
          <cell r="AZ8346" t="str">
            <v/>
          </cell>
          <cell r="BA8346" t="str">
            <v/>
          </cell>
          <cell r="BB8346">
            <v>0</v>
          </cell>
          <cell r="BC8346">
            <v>0</v>
          </cell>
          <cell r="BD8346" t="str">
            <v/>
          </cell>
          <cell r="BE8346">
            <v>0</v>
          </cell>
          <cell r="BF8346">
            <v>0</v>
          </cell>
          <cell r="BG8346" t="str">
            <v/>
          </cell>
          <cell r="BH8346">
            <v>0</v>
          </cell>
          <cell r="BI8346">
            <v>0</v>
          </cell>
          <cell r="BJ8346" t="str">
            <v>20.09.2018/-/11.09.2018</v>
          </cell>
          <cell r="BK8346" t="str">
            <v>AA(RU)/–</v>
          </cell>
          <cell r="BL8346" t="str">
            <v>AA(RU)</v>
          </cell>
          <cell r="BM8346" t="str">
            <v>–</v>
          </cell>
          <cell r="BN8346" t="str">
            <v>2018-01-22/–</v>
          </cell>
          <cell r="BO8346">
            <v>0</v>
          </cell>
          <cell r="BP8346">
            <v>0</v>
          </cell>
          <cell r="BQ8346" t="str">
            <v/>
          </cell>
          <cell r="BR8346" t="str">
            <v/>
          </cell>
          <cell r="BS8346" t="str">
            <v/>
          </cell>
          <cell r="BT8346" t="str">
            <v/>
          </cell>
        </row>
        <row r="8347">
          <cell r="B8347">
            <v>7841312071</v>
          </cell>
          <cell r="C8347" t="str">
            <v>1057810153400</v>
          </cell>
          <cell r="D8347" t="str">
            <v>RU000A0JS1W0</v>
          </cell>
          <cell r="E8347" t="str">
            <v>BBB-</v>
          </cell>
          <cell r="F8347" t="str">
            <v>–</v>
          </cell>
          <cell r="G8347" t="str">
            <v>BBB-</v>
          </cell>
          <cell r="H8347">
            <v>0</v>
          </cell>
          <cell r="I8347" t="str">
            <v>-</v>
          </cell>
          <cell r="J8347" t="str">
            <v>BBB-</v>
          </cell>
          <cell r="K8347" t="str">
            <v>ТГК-1, 03</v>
          </cell>
          <cell r="L8347" t="str">
            <v>Энергетика</v>
          </cell>
          <cell r="M8347">
            <v>2000000000</v>
          </cell>
          <cell r="N8347" t="str">
            <v>RUB</v>
          </cell>
          <cell r="O8347" t="str">
            <v>Облигации</v>
          </cell>
          <cell r="P8347" t="str">
            <v>В обращении</v>
          </cell>
          <cell r="Q8347">
            <v>44544</v>
          </cell>
          <cell r="R8347" t="str">
            <v>4-03-03388-D</v>
          </cell>
          <cell r="S8347" t="str">
            <v>1000</v>
          </cell>
          <cell r="T8347" t="str">
            <v/>
          </cell>
          <cell r="U8347">
            <v>2</v>
          </cell>
          <cell r="V8347">
            <v>1</v>
          </cell>
          <cell r="W8347" t="str">
            <v>Инфляция (Россия)</v>
          </cell>
          <cell r="X8347">
            <v>0</v>
          </cell>
          <cell r="Y8347">
            <v>0</v>
          </cell>
          <cell r="Z8347" t="str">
            <v/>
          </cell>
          <cell r="AA8347" t="str">
            <v>Организатор - ЗАО «ИК «Лидер»</v>
          </cell>
          <cell r="AB8347" t="str">
            <v>Московская Биржа (Третий уровень)</v>
          </cell>
          <cell r="AC8347" t="str">
            <v xml:space="preserve"> Проспект облигаций </v>
          </cell>
          <cell r="AD8347" t="str">
            <v>Публичное</v>
          </cell>
          <cell r="AE8347">
            <v>100</v>
          </cell>
          <cell r="AF8347">
            <v>0</v>
          </cell>
          <cell r="AG8347">
            <v>40885</v>
          </cell>
          <cell r="AH8347">
            <v>40904</v>
          </cell>
          <cell r="AI8347">
            <v>40904</v>
          </cell>
          <cell r="AJ8347">
            <v>40940</v>
          </cell>
          <cell r="AK8347">
            <v>23273</v>
          </cell>
          <cell r="AL8347" t="str">
            <v>RU000A0JS1W0</v>
          </cell>
          <cell r="AM8347">
            <v>0</v>
          </cell>
          <cell r="AN8347">
            <v>4</v>
          </cell>
          <cell r="AO8347">
            <v>0</v>
          </cell>
          <cell r="AP8347" t="str">
            <v>Россия</v>
          </cell>
          <cell r="AQ8347">
            <v>0</v>
          </cell>
          <cell r="AR8347" t="str">
            <v>1000</v>
          </cell>
          <cell r="AS8347">
            <v>0</v>
          </cell>
          <cell r="AT8347">
            <v>4369</v>
          </cell>
          <cell r="AU8347">
            <v>0</v>
          </cell>
          <cell r="AV8347" t="str">
            <v>Actual/365 (Actual/365F)</v>
          </cell>
          <cell r="AW8347">
            <v>0</v>
          </cell>
          <cell r="AX8347">
            <v>0</v>
          </cell>
          <cell r="AY8347">
            <v>0</v>
          </cell>
          <cell r="AZ8347" t="str">
            <v/>
          </cell>
          <cell r="BA8347" t="str">
            <v/>
          </cell>
          <cell r="BB8347">
            <v>0</v>
          </cell>
          <cell r="BC8347">
            <v>0</v>
          </cell>
          <cell r="BD8347" t="str">
            <v>финансирование реализации проекта строительства ПГУ-450 Правобережной ТЭЦ</v>
          </cell>
          <cell r="BE8347">
            <v>0</v>
          </cell>
          <cell r="BF8347">
            <v>0</v>
          </cell>
          <cell r="BG8347" t="str">
            <v/>
          </cell>
          <cell r="BH8347">
            <v>0</v>
          </cell>
          <cell r="BI8347">
            <v>2000000000</v>
          </cell>
          <cell r="BJ8347" t="str">
            <v>20.09.2018/-/11.09.2018</v>
          </cell>
          <cell r="BK8347" t="str">
            <v>AA(RU)/–</v>
          </cell>
          <cell r="BL8347" t="str">
            <v>AA(RU)</v>
          </cell>
          <cell r="BM8347" t="str">
            <v>–</v>
          </cell>
          <cell r="BN8347" t="str">
            <v>2018-01-22/–</v>
          </cell>
          <cell r="BO8347">
            <v>0</v>
          </cell>
          <cell r="BP8347">
            <v>0</v>
          </cell>
          <cell r="BQ8347" t="str">
            <v/>
          </cell>
          <cell r="BR8347" t="str">
            <v/>
          </cell>
          <cell r="BS8347" t="str">
            <v/>
          </cell>
          <cell r="BT8347" t="str">
            <v/>
          </cell>
        </row>
        <row r="8348">
          <cell r="B8348">
            <v>7841312071</v>
          </cell>
          <cell r="C8348" t="str">
            <v>1057810153400</v>
          </cell>
          <cell r="D8348" t="str">
            <v>RU000A0JS470</v>
          </cell>
          <cell r="E8348" t="str">
            <v>BBB-</v>
          </cell>
          <cell r="F8348" t="str">
            <v>–</v>
          </cell>
          <cell r="G8348" t="str">
            <v>BBB-</v>
          </cell>
          <cell r="H8348">
            <v>0</v>
          </cell>
          <cell r="I8348" t="str">
            <v>-</v>
          </cell>
          <cell r="J8348" t="str">
            <v>BBB-</v>
          </cell>
          <cell r="K8348" t="str">
            <v>ТГК-1, 04</v>
          </cell>
          <cell r="L8348" t="str">
            <v>Энергетика</v>
          </cell>
          <cell r="M8348">
            <v>2000000000</v>
          </cell>
          <cell r="N8348" t="str">
            <v>RUB</v>
          </cell>
          <cell r="O8348" t="str">
            <v>Облигации</v>
          </cell>
          <cell r="P8348" t="str">
            <v>В обращении</v>
          </cell>
          <cell r="Q8348">
            <v>44606</v>
          </cell>
          <cell r="R8348" t="str">
            <v>4-04-03388-D</v>
          </cell>
          <cell r="S8348" t="str">
            <v>1000</v>
          </cell>
          <cell r="T8348" t="str">
            <v/>
          </cell>
          <cell r="U8348">
            <v>2</v>
          </cell>
          <cell r="V8348">
            <v>1</v>
          </cell>
          <cell r="W8348" t="str">
            <v>Инфляция (Россия)</v>
          </cell>
          <cell r="X8348">
            <v>0</v>
          </cell>
          <cell r="Y8348">
            <v>0</v>
          </cell>
          <cell r="Z8348" t="str">
            <v/>
          </cell>
          <cell r="AA8348" t="str">
            <v>Организатор - ЗАО «ИК «Лидер»</v>
          </cell>
          <cell r="AB8348" t="str">
            <v>Московская Биржа (Третий уровень)</v>
          </cell>
          <cell r="AC8348" t="str">
            <v/>
          </cell>
          <cell r="AD8348" t="str">
            <v>Публичное</v>
          </cell>
          <cell r="AE8348">
            <v>100</v>
          </cell>
          <cell r="AF8348">
            <v>7.73</v>
          </cell>
          <cell r="AG8348">
            <v>40885</v>
          </cell>
          <cell r="AH8348">
            <v>40966</v>
          </cell>
          <cell r="AI8348">
            <v>40979</v>
          </cell>
          <cell r="AJ8348">
            <v>41008</v>
          </cell>
          <cell r="AK8348">
            <v>23275</v>
          </cell>
          <cell r="AL8348" t="str">
            <v>RU000A0JS470</v>
          </cell>
          <cell r="AM8348">
            <v>0</v>
          </cell>
          <cell r="AN8348">
            <v>4</v>
          </cell>
          <cell r="AO8348">
            <v>0</v>
          </cell>
          <cell r="AP8348" t="str">
            <v>Россия</v>
          </cell>
          <cell r="AQ8348">
            <v>0</v>
          </cell>
          <cell r="AR8348" t="str">
            <v>1000</v>
          </cell>
          <cell r="AS8348">
            <v>0</v>
          </cell>
          <cell r="AT8348">
            <v>4369</v>
          </cell>
          <cell r="AU8348">
            <v>0</v>
          </cell>
          <cell r="AV8348" t="str">
            <v>Actual/365 (Actual/365F)</v>
          </cell>
          <cell r="AW8348">
            <v>0</v>
          </cell>
          <cell r="AX8348">
            <v>0</v>
          </cell>
          <cell r="AY8348">
            <v>0</v>
          </cell>
          <cell r="AZ8348" t="str">
            <v/>
          </cell>
          <cell r="BA8348" t="str">
            <v/>
          </cell>
          <cell r="BB8348">
            <v>0</v>
          </cell>
          <cell r="BC8348">
            <v>0</v>
          </cell>
          <cell r="BD8348" t="str">
            <v>финансирование реализации проекта строи-тельства ПГУ-450 Правобережной ТЭЦ</v>
          </cell>
          <cell r="BE8348">
            <v>0</v>
          </cell>
          <cell r="BF8348">
            <v>0</v>
          </cell>
          <cell r="BG8348" t="str">
            <v/>
          </cell>
          <cell r="BH8348">
            <v>0</v>
          </cell>
          <cell r="BI8348">
            <v>2000000000</v>
          </cell>
          <cell r="BJ8348" t="str">
            <v>20.09.2018/-/11.09.2018</v>
          </cell>
          <cell r="BK8348" t="str">
            <v>AA(RU)/–</v>
          </cell>
          <cell r="BL8348" t="str">
            <v>AA(RU)</v>
          </cell>
          <cell r="BM8348" t="str">
            <v>–</v>
          </cell>
          <cell r="BN8348" t="str">
            <v>2018-01-22/–</v>
          </cell>
          <cell r="BO8348">
            <v>0</v>
          </cell>
          <cell r="BP8348">
            <v>0</v>
          </cell>
          <cell r="BQ8348" t="str">
            <v/>
          </cell>
          <cell r="BR8348" t="str">
            <v/>
          </cell>
          <cell r="BS8348" t="str">
            <v/>
          </cell>
          <cell r="BT8348" t="str">
            <v/>
          </cell>
        </row>
        <row r="8349">
          <cell r="B8349">
            <v>7841312071</v>
          </cell>
          <cell r="C8349" t="str">
            <v>1057810153400</v>
          </cell>
          <cell r="D8349" t="str">
            <v/>
          </cell>
          <cell r="E8349" t="str">
            <v>BBB-</v>
          </cell>
          <cell r="F8349" t="str">
            <v>–</v>
          </cell>
          <cell r="G8349" t="str">
            <v>BBB-</v>
          </cell>
          <cell r="H8349">
            <v>0</v>
          </cell>
          <cell r="I8349">
            <v>0</v>
          </cell>
          <cell r="J8349">
            <v>0</v>
          </cell>
          <cell r="K8349" t="str">
            <v>ТГК-1, 05</v>
          </cell>
          <cell r="L8349" t="str">
            <v>Энергетика</v>
          </cell>
          <cell r="M8349">
            <v>2000000000</v>
          </cell>
          <cell r="N8349" t="str">
            <v>RUB</v>
          </cell>
          <cell r="O8349" t="str">
            <v>Облигации</v>
          </cell>
          <cell r="P8349" t="str">
            <v>Аннулирована</v>
          </cell>
          <cell r="Q8349">
            <v>0</v>
          </cell>
          <cell r="R8349" t="str">
            <v>4-05-03388-D</v>
          </cell>
          <cell r="S8349" t="str">
            <v>1000</v>
          </cell>
          <cell r="T8349" t="str">
            <v/>
          </cell>
          <cell r="U8349">
            <v>0</v>
          </cell>
          <cell r="V8349">
            <v>0</v>
          </cell>
          <cell r="W8349">
            <v>0</v>
          </cell>
          <cell r="X8349">
            <v>0</v>
          </cell>
          <cell r="Y8349">
            <v>0</v>
          </cell>
          <cell r="Z8349" t="str">
            <v>в соответствии с эмиссионными документами</v>
          </cell>
          <cell r="AA8349" t="str">
            <v>Организатор - ЗАО «ИК «Лидер»</v>
          </cell>
          <cell r="AB8349" t="str">
            <v/>
          </cell>
          <cell r="AC8349" t="str">
            <v/>
          </cell>
          <cell r="AD8349" t="str">
            <v>Публичное</v>
          </cell>
          <cell r="AE8349">
            <v>100</v>
          </cell>
          <cell r="AF8349">
            <v>0</v>
          </cell>
          <cell r="AG8349">
            <v>40885</v>
          </cell>
          <cell r="AH8349">
            <v>0</v>
          </cell>
          <cell r="AI8349">
            <v>0</v>
          </cell>
          <cell r="AJ8349">
            <v>0</v>
          </cell>
          <cell r="AK8349">
            <v>23277</v>
          </cell>
          <cell r="AL8349">
            <v>0</v>
          </cell>
          <cell r="AM8349">
            <v>0</v>
          </cell>
          <cell r="AN8349">
            <v>4</v>
          </cell>
          <cell r="AO8349">
            <v>0</v>
          </cell>
          <cell r="AP8349" t="str">
            <v>Россия</v>
          </cell>
          <cell r="AQ8349">
            <v>0</v>
          </cell>
          <cell r="AR8349" t="str">
            <v>1000</v>
          </cell>
          <cell r="AS8349">
            <v>0</v>
          </cell>
          <cell r="AT8349">
            <v>4369</v>
          </cell>
          <cell r="AU8349">
            <v>0</v>
          </cell>
          <cell r="AV8349" t="str">
            <v>Actual/365 (Actual/365F)</v>
          </cell>
          <cell r="AW8349">
            <v>0</v>
          </cell>
          <cell r="AX8349">
            <v>0</v>
          </cell>
          <cell r="AY8349">
            <v>0</v>
          </cell>
          <cell r="AZ8349" t="str">
            <v/>
          </cell>
          <cell r="BA8349" t="str">
            <v/>
          </cell>
          <cell r="BB8349">
            <v>0</v>
          </cell>
          <cell r="BC8349">
            <v>0</v>
          </cell>
          <cell r="BD8349" t="str">
            <v>финансирование реализации проекта строи-тельства ПГУ-450 Правобережной ТЭЦ</v>
          </cell>
          <cell r="BE8349">
            <v>0</v>
          </cell>
          <cell r="BF8349">
            <v>0</v>
          </cell>
          <cell r="BG8349" t="str">
            <v/>
          </cell>
          <cell r="BH8349">
            <v>0</v>
          </cell>
          <cell r="BI8349">
            <v>0</v>
          </cell>
          <cell r="BJ8349" t="str">
            <v>20.09.2018/-/11.09.2018</v>
          </cell>
          <cell r="BK8349" t="str">
            <v>AA(RU)/–</v>
          </cell>
          <cell r="BL8349" t="str">
            <v>AA(RU)</v>
          </cell>
          <cell r="BM8349" t="str">
            <v>–</v>
          </cell>
          <cell r="BN8349" t="str">
            <v>2018-01-22/–</v>
          </cell>
          <cell r="BO8349">
            <v>0</v>
          </cell>
          <cell r="BP8349">
            <v>0</v>
          </cell>
          <cell r="BQ8349" t="str">
            <v/>
          </cell>
          <cell r="BR8349" t="str">
            <v/>
          </cell>
          <cell r="BS8349" t="str">
            <v/>
          </cell>
          <cell r="BT8349" t="str">
            <v/>
          </cell>
        </row>
        <row r="8350">
          <cell r="B8350">
            <v>7841312071</v>
          </cell>
          <cell r="C8350" t="str">
            <v>1057810153400</v>
          </cell>
          <cell r="D8350" t="str">
            <v/>
          </cell>
          <cell r="E8350" t="str">
            <v>BBB-</v>
          </cell>
          <cell r="F8350" t="str">
            <v>–</v>
          </cell>
          <cell r="G8350" t="str">
            <v>BBB-</v>
          </cell>
          <cell r="H8350">
            <v>0</v>
          </cell>
          <cell r="I8350">
            <v>0</v>
          </cell>
          <cell r="J8350">
            <v>0</v>
          </cell>
          <cell r="K8350" t="str">
            <v>ТГК-1, 06</v>
          </cell>
          <cell r="L8350" t="str">
            <v>Энергетика</v>
          </cell>
          <cell r="M8350">
            <v>2000000000</v>
          </cell>
          <cell r="N8350" t="str">
            <v>RUB</v>
          </cell>
          <cell r="O8350" t="str">
            <v>Облигации</v>
          </cell>
          <cell r="P8350" t="str">
            <v>Аннулирована</v>
          </cell>
          <cell r="Q8350">
            <v>0</v>
          </cell>
          <cell r="R8350" t="str">
            <v>4-06-03388-D</v>
          </cell>
          <cell r="S8350" t="str">
            <v>1000</v>
          </cell>
          <cell r="T8350" t="str">
            <v/>
          </cell>
          <cell r="U8350">
            <v>0</v>
          </cell>
          <cell r="V8350">
            <v>0</v>
          </cell>
          <cell r="W8350">
            <v>0</v>
          </cell>
          <cell r="X8350">
            <v>0</v>
          </cell>
          <cell r="Y8350">
            <v>0</v>
          </cell>
          <cell r="Z8350" t="str">
            <v>в соответствии с эмиссионными документами</v>
          </cell>
          <cell r="AA8350" t="str">
            <v>Организатор - ЗАО «ИК «Лидер»</v>
          </cell>
          <cell r="AB8350" t="str">
            <v/>
          </cell>
          <cell r="AC8350" t="str">
            <v/>
          </cell>
          <cell r="AD8350" t="str">
            <v>Публичное</v>
          </cell>
          <cell r="AE8350">
            <v>100</v>
          </cell>
          <cell r="AF8350">
            <v>0</v>
          </cell>
          <cell r="AG8350">
            <v>40885</v>
          </cell>
          <cell r="AH8350">
            <v>0</v>
          </cell>
          <cell r="AI8350">
            <v>0</v>
          </cell>
          <cell r="AJ8350">
            <v>0</v>
          </cell>
          <cell r="AK8350">
            <v>23279</v>
          </cell>
          <cell r="AL8350">
            <v>0</v>
          </cell>
          <cell r="AM8350">
            <v>0</v>
          </cell>
          <cell r="AN8350">
            <v>4</v>
          </cell>
          <cell r="AO8350">
            <v>0</v>
          </cell>
          <cell r="AP8350" t="str">
            <v>Россия</v>
          </cell>
          <cell r="AQ8350">
            <v>0</v>
          </cell>
          <cell r="AR8350" t="str">
            <v>1000</v>
          </cell>
          <cell r="AS8350">
            <v>0</v>
          </cell>
          <cell r="AT8350">
            <v>4369</v>
          </cell>
          <cell r="AU8350">
            <v>0</v>
          </cell>
          <cell r="AV8350" t="str">
            <v>Actual/365 (Actual/365F)</v>
          </cell>
          <cell r="AW8350">
            <v>0</v>
          </cell>
          <cell r="AX8350">
            <v>0</v>
          </cell>
          <cell r="AY8350">
            <v>0</v>
          </cell>
          <cell r="AZ8350" t="str">
            <v/>
          </cell>
          <cell r="BA8350" t="str">
            <v/>
          </cell>
          <cell r="BB8350">
            <v>0</v>
          </cell>
          <cell r="BC8350">
            <v>0</v>
          </cell>
          <cell r="BD8350" t="str">
            <v>финансирование реализации проекта строи-тельства ПГУ-450 Правобережной ТЭЦ</v>
          </cell>
          <cell r="BE8350">
            <v>0</v>
          </cell>
          <cell r="BF8350">
            <v>0</v>
          </cell>
          <cell r="BG8350" t="str">
            <v/>
          </cell>
          <cell r="BH8350">
            <v>0</v>
          </cell>
          <cell r="BI8350">
            <v>0</v>
          </cell>
          <cell r="BJ8350" t="str">
            <v>20.09.2018/-/11.09.2018</v>
          </cell>
          <cell r="BK8350" t="str">
            <v>AA(RU)/–</v>
          </cell>
          <cell r="BL8350" t="str">
            <v>AA(RU)</v>
          </cell>
          <cell r="BM8350" t="str">
            <v>–</v>
          </cell>
          <cell r="BN8350" t="str">
            <v>2018-01-22/–</v>
          </cell>
          <cell r="BO8350">
            <v>0</v>
          </cell>
          <cell r="BP8350">
            <v>0</v>
          </cell>
          <cell r="BQ8350" t="str">
            <v/>
          </cell>
          <cell r="BR8350" t="str">
            <v/>
          </cell>
          <cell r="BS8350" t="str">
            <v/>
          </cell>
          <cell r="BT8350" t="str">
            <v/>
          </cell>
        </row>
        <row r="8351">
          <cell r="B8351">
            <v>7841312071</v>
          </cell>
          <cell r="C8351" t="str">
            <v>1057810153400</v>
          </cell>
          <cell r="D8351" t="str">
            <v/>
          </cell>
          <cell r="E8351" t="str">
            <v>BBB-</v>
          </cell>
          <cell r="F8351" t="str">
            <v>–</v>
          </cell>
          <cell r="G8351" t="str">
            <v>BBB-</v>
          </cell>
          <cell r="H8351">
            <v>0</v>
          </cell>
          <cell r="I8351">
            <v>0</v>
          </cell>
          <cell r="J8351">
            <v>0</v>
          </cell>
          <cell r="K8351" t="str">
            <v>ТГК-1, БО-001Р-01</v>
          </cell>
          <cell r="L8351" t="str">
            <v>Энергетика</v>
          </cell>
          <cell r="M8351">
            <v>5000000000</v>
          </cell>
          <cell r="N8351" t="str">
            <v>RUB</v>
          </cell>
          <cell r="O8351" t="str">
            <v>Облигации</v>
          </cell>
          <cell r="P8351" t="str">
            <v>Планируется</v>
          </cell>
          <cell r="Q8351">
            <v>0</v>
          </cell>
          <cell r="R8351" t="str">
            <v>4B02-01-03388-D-001P</v>
          </cell>
          <cell r="S8351" t="str">
            <v>1000</v>
          </cell>
          <cell r="T8351" t="str">
            <v/>
          </cell>
          <cell r="U8351">
            <v>2</v>
          </cell>
          <cell r="V8351">
            <v>0</v>
          </cell>
          <cell r="W8351">
            <v>0</v>
          </cell>
          <cell r="X8351">
            <v>0</v>
          </cell>
          <cell r="Y8351">
            <v>0</v>
          </cell>
          <cell r="Z8351" t="str">
            <v>В соответствии с эмиссионной документацией</v>
          </cell>
          <cell r="AA8351" t="str">
            <v>Организатор: Газпромбанк, АТОН</v>
          </cell>
          <cell r="AB8351" t="str">
            <v>Московская Биржа (Первый уровень)</v>
          </cell>
          <cell r="AC8351" t="str">
            <v>Эмитент принял решение отложить размещение выпуска ввиду волатильности рынка.</v>
          </cell>
          <cell r="AD8351" t="str">
            <v>Публичное</v>
          </cell>
          <cell r="AE8351">
            <v>100</v>
          </cell>
          <cell r="AF8351">
            <v>0</v>
          </cell>
          <cell r="AG8351">
            <v>43201</v>
          </cell>
          <cell r="AH8351">
            <v>0</v>
          </cell>
          <cell r="AI8351">
            <v>0</v>
          </cell>
          <cell r="AJ8351">
            <v>0</v>
          </cell>
          <cell r="AK8351">
            <v>422035</v>
          </cell>
          <cell r="AL8351" t="str">
            <v/>
          </cell>
          <cell r="AM8351">
            <v>0</v>
          </cell>
          <cell r="AN8351">
            <v>4</v>
          </cell>
          <cell r="AO8351">
            <v>0</v>
          </cell>
          <cell r="AP8351" t="str">
            <v>Россия</v>
          </cell>
          <cell r="AQ8351">
            <v>0</v>
          </cell>
          <cell r="AR8351" t="str">
            <v>1000</v>
          </cell>
          <cell r="AS8351">
            <v>0</v>
          </cell>
          <cell r="AT8351">
            <v>4369</v>
          </cell>
          <cell r="AU8351">
            <v>0</v>
          </cell>
          <cell r="AV8351" t="str">
            <v>Actual/365 (Actual/365F)</v>
          </cell>
          <cell r="AW8351">
            <v>0</v>
          </cell>
          <cell r="AX8351">
            <v>0</v>
          </cell>
          <cell r="AY8351">
            <v>0</v>
          </cell>
          <cell r="AZ8351" t="str">
            <v/>
          </cell>
          <cell r="BA8351" t="str">
            <v/>
          </cell>
          <cell r="BB8351">
            <v>0</v>
          </cell>
          <cell r="BC8351">
            <v>0</v>
          </cell>
          <cell r="BD8351" t="str">
            <v/>
          </cell>
          <cell r="BE8351">
            <v>0</v>
          </cell>
          <cell r="BF8351">
            <v>0</v>
          </cell>
          <cell r="BG8351" t="str">
            <v/>
          </cell>
          <cell r="BH8351">
            <v>1491</v>
          </cell>
          <cell r="BI8351">
            <v>0</v>
          </cell>
          <cell r="BJ8351" t="str">
            <v>20.09.2018/-/11.09.2018</v>
          </cell>
          <cell r="BK8351" t="str">
            <v>AA(RU)/–</v>
          </cell>
          <cell r="BL8351" t="str">
            <v>AA(RU)</v>
          </cell>
          <cell r="BM8351" t="str">
            <v>–</v>
          </cell>
          <cell r="BN8351" t="str">
            <v>2018-01-22/–</v>
          </cell>
          <cell r="BO8351">
            <v>0</v>
          </cell>
          <cell r="BP8351">
            <v>0</v>
          </cell>
          <cell r="BQ8351" t="str">
            <v/>
          </cell>
          <cell r="BR8351" t="str">
            <v/>
          </cell>
          <cell r="BS8351" t="str">
            <v/>
          </cell>
          <cell r="BT8351" t="str">
            <v/>
          </cell>
        </row>
        <row r="8352">
          <cell r="B8352">
            <v>7606053324</v>
          </cell>
          <cell r="C8352" t="str">
            <v>1057601091151</v>
          </cell>
          <cell r="D8352" t="str">
            <v>RU000A0JPYV9</v>
          </cell>
          <cell r="E8352" t="str">
            <v>–</v>
          </cell>
          <cell r="F8352" t="str">
            <v>–</v>
          </cell>
          <cell r="G8352" t="str">
            <v>Withdrawn</v>
          </cell>
          <cell r="H8352">
            <v>0</v>
          </cell>
          <cell r="I8352" t="str">
            <v>-</v>
          </cell>
          <cell r="J8352" t="str">
            <v>Withdrawn</v>
          </cell>
          <cell r="K8352" t="str">
            <v>ТГК-2, 01</v>
          </cell>
          <cell r="L8352" t="str">
            <v>Энергетика</v>
          </cell>
          <cell r="M8352">
            <v>3087050000</v>
          </cell>
          <cell r="N8352" t="str">
            <v>RUB</v>
          </cell>
          <cell r="O8352" t="str">
            <v>Облигации</v>
          </cell>
          <cell r="P8352" t="str">
            <v>Погашена</v>
          </cell>
          <cell r="Q8352">
            <v>40785</v>
          </cell>
          <cell r="R8352" t="str">
            <v>4-01-10420-A</v>
          </cell>
          <cell r="S8352" t="str">
            <v>1000</v>
          </cell>
          <cell r="T8352" t="str">
            <v/>
          </cell>
          <cell r="U8352">
            <v>2</v>
          </cell>
          <cell r="V8352">
            <v>0</v>
          </cell>
          <cell r="W8352">
            <v>0</v>
          </cell>
          <cell r="X8352">
            <v>0</v>
          </cell>
          <cell r="Y8352">
            <v>0</v>
          </cell>
          <cell r="Z8352" t="str">
            <v>5-й рабочий день третьего, пятого купонного периода по номиналу.</v>
          </cell>
          <cell r="AA8352" t="str">
            <v>Организаторы - Росбанк, Газэнергопромбанк. Соорганизаторы - ИК &amp;laquo;Капитал&amp;raquo;, ФК &amp;laquo;Открытие&amp;raquo;. Андеррайтер - Морган Стэнли Банк. Соандеррайтеры - Промсвязьбанк, Банк Санкт-Петербург.С 7 февраля 2011 года функции платежного агента по займу эмитент будет исполнять самостоятельно.</v>
          </cell>
          <cell r="AB8352" t="str">
            <v>Московская Биржа (Б), RTS Board</v>
          </cell>
          <cell r="AC8352" t="str">
            <v>Первоначальный объем - 4 млрд. рублей, эмитент разместил облигации на 3 087 050 000 рублей.</v>
          </cell>
          <cell r="AD8352" t="str">
            <v>Публичное</v>
          </cell>
          <cell r="AE8352">
            <v>100</v>
          </cell>
          <cell r="AF8352">
            <v>0</v>
          </cell>
          <cell r="AG8352">
            <v>39499</v>
          </cell>
          <cell r="AH8352">
            <v>39693</v>
          </cell>
          <cell r="AI8352">
            <v>39707</v>
          </cell>
          <cell r="AJ8352">
            <v>39738</v>
          </cell>
          <cell r="AK8352">
            <v>8840</v>
          </cell>
          <cell r="AL8352" t="str">
            <v>RU000A0JPYV9</v>
          </cell>
          <cell r="AM8352">
            <v>0</v>
          </cell>
          <cell r="AN8352">
            <v>4</v>
          </cell>
          <cell r="AO8352">
            <v>0</v>
          </cell>
          <cell r="AP8352" t="str">
            <v>Россия</v>
          </cell>
          <cell r="AQ8352">
            <v>0</v>
          </cell>
          <cell r="AR8352" t="str">
            <v>0</v>
          </cell>
          <cell r="AS8352">
            <v>0</v>
          </cell>
          <cell r="AT8352">
            <v>3986</v>
          </cell>
          <cell r="AU8352">
            <v>0</v>
          </cell>
          <cell r="AV8352" t="str">
            <v>Actual/365 (Actual/365F)</v>
          </cell>
          <cell r="AW8352">
            <v>0</v>
          </cell>
          <cell r="AX8352">
            <v>0</v>
          </cell>
          <cell r="AY8352">
            <v>0</v>
          </cell>
          <cell r="AZ8352" t="str">
            <v/>
          </cell>
          <cell r="BA8352" t="str">
            <v/>
          </cell>
          <cell r="BB8352">
            <v>0</v>
          </cell>
          <cell r="BC8352">
            <v>0</v>
          </cell>
          <cell r="BD8352" t="str">
            <v/>
          </cell>
          <cell r="BE8352">
            <v>0</v>
          </cell>
          <cell r="BF8352">
            <v>0</v>
          </cell>
          <cell r="BG8352" t="str">
            <v/>
          </cell>
          <cell r="BH8352">
            <v>0</v>
          </cell>
          <cell r="BI8352">
            <v>0</v>
          </cell>
          <cell r="BJ8352" t="str">
            <v>-/-/14.12.2012</v>
          </cell>
          <cell r="BK8352" t="str">
            <v/>
          </cell>
          <cell r="BL8352" t="str">
            <v/>
          </cell>
          <cell r="BM8352" t="str">
            <v/>
          </cell>
          <cell r="BN8352" t="str">
            <v/>
          </cell>
          <cell r="BO8352">
            <v>0</v>
          </cell>
          <cell r="BP8352">
            <v>0</v>
          </cell>
          <cell r="BQ8352" t="str">
            <v/>
          </cell>
          <cell r="BR8352" t="str">
            <v/>
          </cell>
          <cell r="BS8352" t="str">
            <v/>
          </cell>
          <cell r="BT8352" t="str">
            <v/>
          </cell>
        </row>
        <row r="8353">
          <cell r="B8353">
            <v>7606053324</v>
          </cell>
          <cell r="C8353" t="str">
            <v>1057601091151</v>
          </cell>
          <cell r="D8353" t="str">
            <v>RU000A0JR1F6</v>
          </cell>
          <cell r="E8353" t="str">
            <v>–</v>
          </cell>
          <cell r="F8353" t="str">
            <v>–</v>
          </cell>
          <cell r="G8353" t="str">
            <v>Withdrawn</v>
          </cell>
          <cell r="H8353">
            <v>0</v>
          </cell>
          <cell r="I8353" t="str">
            <v>-</v>
          </cell>
          <cell r="J8353" t="str">
            <v>Withdrawn</v>
          </cell>
          <cell r="K8353" t="str">
            <v>ТГК-2, БО-01</v>
          </cell>
          <cell r="L8353" t="str">
            <v>Энергетика</v>
          </cell>
          <cell r="M8353">
            <v>5000000000</v>
          </cell>
          <cell r="N8353" t="str">
            <v>RUB</v>
          </cell>
          <cell r="O8353" t="str">
            <v>Облигации</v>
          </cell>
          <cell r="P8353" t="str">
            <v>Погашена</v>
          </cell>
          <cell r="Q8353">
            <v>41534</v>
          </cell>
          <cell r="R8353" t="str">
            <v>4B02-01-10420-A</v>
          </cell>
          <cell r="S8353" t="str">
            <v>1000</v>
          </cell>
          <cell r="T8353" t="str">
            <v/>
          </cell>
          <cell r="U8353">
            <v>2</v>
          </cell>
          <cell r="V8353">
            <v>0</v>
          </cell>
          <cell r="W8353">
            <v>0</v>
          </cell>
          <cell r="X8353">
            <v>0</v>
          </cell>
          <cell r="Y8353">
            <v>0</v>
          </cell>
          <cell r="Z8353" t="str">
            <v/>
          </cell>
          <cell r="AA8353" t="str">
            <v>Организатор: РОСБАНК, Связь-Банк, ТКБ Капитал
Со-Андеррайтер: Рик-Финанс
Агент по реструктуризации: Райффайзенбанк</v>
          </cell>
          <cell r="AB8353" t="str">
            <v>Московская Биржа (Третий уровень)</v>
          </cell>
          <cell r="AC8353" t="str">
            <v>Дата фактического погашения - 17.02.2015</v>
          </cell>
          <cell r="AD8353" t="str">
            <v>Публичное</v>
          </cell>
          <cell r="AE8353">
            <v>100</v>
          </cell>
          <cell r="AF8353">
            <v>0</v>
          </cell>
          <cell r="AG8353">
            <v>40416</v>
          </cell>
          <cell r="AH8353">
            <v>40442</v>
          </cell>
          <cell r="AI8353">
            <v>40445</v>
          </cell>
          <cell r="AJ8353">
            <v>40450</v>
          </cell>
          <cell r="AK8353">
            <v>13192</v>
          </cell>
          <cell r="AL8353" t="str">
            <v>RU000A0JR1F6</v>
          </cell>
          <cell r="AM8353">
            <v>0</v>
          </cell>
          <cell r="AN8353">
            <v>4</v>
          </cell>
          <cell r="AO8353">
            <v>0</v>
          </cell>
          <cell r="AP8353" t="str">
            <v>Россия</v>
          </cell>
          <cell r="AQ8353">
            <v>0</v>
          </cell>
          <cell r="AR8353" t="str">
            <v>0</v>
          </cell>
          <cell r="AS8353">
            <v>0</v>
          </cell>
          <cell r="AT8353">
            <v>3986</v>
          </cell>
          <cell r="AU8353">
            <v>0</v>
          </cell>
          <cell r="AV8353" t="str">
            <v>Actual/365 (Actual/365F)</v>
          </cell>
          <cell r="AW8353">
            <v>0</v>
          </cell>
          <cell r="AX8353">
            <v>0</v>
          </cell>
          <cell r="AY8353">
            <v>0</v>
          </cell>
          <cell r="AZ8353" t="str">
            <v/>
          </cell>
          <cell r="BA8353" t="str">
            <v/>
          </cell>
          <cell r="BB8353">
            <v>0</v>
          </cell>
          <cell r="BC8353">
            <v>0</v>
          </cell>
          <cell r="BD8353" t="str">
            <v>рефинансирование кредитного портфеля Компании и оптимизации сроков погашения долговых обязательств</v>
          </cell>
          <cell r="BE8353">
            <v>1</v>
          </cell>
          <cell r="BF8353">
            <v>41596</v>
          </cell>
          <cell r="BG8353" t="str">
            <v>В рамках реструктуризации облигаций серии БО-01 были размещены облигации серии БО-02. Условия реструктуризации предполагали обмен облигации серии БО-01 на новый выпуск серии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 Структурой выпуска БО-02 предусмотрена выплата полугодовых купонов, с процентной ставкой 12% годовых, а также амортизация основной суммы долга в размере 12,5%, начиная с третьего купона. Агентом по реструктуризации выступил Райффайзенбанк.</v>
          </cell>
          <cell r="BH8353">
            <v>0</v>
          </cell>
          <cell r="BI8353">
            <v>0</v>
          </cell>
          <cell r="BJ8353" t="str">
            <v>-/-/14.12.2012</v>
          </cell>
          <cell r="BK8353" t="str">
            <v/>
          </cell>
          <cell r="BL8353" t="str">
            <v/>
          </cell>
          <cell r="BM8353" t="str">
            <v/>
          </cell>
          <cell r="BN8353" t="str">
            <v/>
          </cell>
          <cell r="BO8353">
            <v>0</v>
          </cell>
          <cell r="BP8353">
            <v>0</v>
          </cell>
          <cell r="BQ8353" t="str">
            <v/>
          </cell>
          <cell r="BR8353" t="str">
            <v/>
          </cell>
          <cell r="BS8353" t="str">
            <v/>
          </cell>
          <cell r="BT8353" t="str">
            <v/>
          </cell>
        </row>
        <row r="8354">
          <cell r="B8354">
            <v>7606053324</v>
          </cell>
          <cell r="C8354" t="str">
            <v>1057601091151</v>
          </cell>
          <cell r="D8354" t="str">
            <v>RU000A0JU7L6</v>
          </cell>
          <cell r="E8354" t="str">
            <v>–</v>
          </cell>
          <cell r="F8354" t="str">
            <v>–</v>
          </cell>
          <cell r="G8354" t="str">
            <v>Withdrawn</v>
          </cell>
          <cell r="H8354">
            <v>0</v>
          </cell>
          <cell r="I8354">
            <v>0</v>
          </cell>
          <cell r="J8354">
            <v>0</v>
          </cell>
          <cell r="K8354" t="str">
            <v>ТГК-2, БО-02</v>
          </cell>
          <cell r="L8354" t="str">
            <v>Энергетика</v>
          </cell>
          <cell r="M8354">
            <v>6300000000</v>
          </cell>
          <cell r="N8354" t="str">
            <v>RUB</v>
          </cell>
          <cell r="O8354" t="str">
            <v>Облигации</v>
          </cell>
          <cell r="P8354" t="str">
            <v>В обращении</v>
          </cell>
          <cell r="Q8354">
            <v>43581</v>
          </cell>
          <cell r="R8354" t="str">
            <v>4B02-02-10420-A</v>
          </cell>
          <cell r="S8354" t="str">
            <v>1000</v>
          </cell>
          <cell r="T8354" t="str">
            <v/>
          </cell>
          <cell r="U8354">
            <v>2</v>
          </cell>
          <cell r="V8354">
            <v>0</v>
          </cell>
          <cell r="W8354">
            <v>0</v>
          </cell>
          <cell r="X8354">
            <v>0</v>
          </cell>
          <cell r="Y8354">
            <v>0</v>
          </cell>
          <cell r="Z8354" t="str">
            <v/>
          </cell>
          <cell r="AA8354" t="str">
            <v>Организатор: Райффайзенбанк
Представитель владельцев облигаций: Лигал Кэпитал Инвестор Сервисез</v>
          </cell>
          <cell r="AB8354" t="str">
            <v>Московская Биржа (Третий уровень)</v>
          </cell>
          <cell r="AC8354" t="str">
            <v>Облигации были выпущены в рамках реструктуризации выпуска серии БО-01. Условия реструктуризации предполагали обмен облигации серии БО-01 на новый выпуск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v>
          </cell>
          <cell r="AD8354" t="str">
            <v>Публичное</v>
          </cell>
          <cell r="AE8354">
            <v>100</v>
          </cell>
          <cell r="AF8354">
            <v>12.35</v>
          </cell>
          <cell r="AG8354">
            <v>41520</v>
          </cell>
          <cell r="AH8354">
            <v>41563</v>
          </cell>
          <cell r="AI8354">
            <v>41731</v>
          </cell>
          <cell r="AJ8354">
            <v>41597</v>
          </cell>
          <cell r="AK8354">
            <v>43951</v>
          </cell>
          <cell r="AL8354" t="str">
            <v>RU000A0JU7L6</v>
          </cell>
          <cell r="AM8354">
            <v>0</v>
          </cell>
          <cell r="AN8354">
            <v>4</v>
          </cell>
          <cell r="AO8354">
            <v>0</v>
          </cell>
          <cell r="AP8354" t="str">
            <v>Россия</v>
          </cell>
          <cell r="AQ8354">
            <v>3920026000</v>
          </cell>
          <cell r="AR8354" t="str">
            <v>250</v>
          </cell>
          <cell r="AS8354">
            <v>0</v>
          </cell>
          <cell r="AT8354">
            <v>3986</v>
          </cell>
          <cell r="AU8354">
            <v>0</v>
          </cell>
          <cell r="AV8354" t="str">
            <v>Actual/365 (Actual/365F)</v>
          </cell>
          <cell r="AW8354">
            <v>0</v>
          </cell>
          <cell r="AX8354">
            <v>0</v>
          </cell>
          <cell r="AY8354">
            <v>0</v>
          </cell>
          <cell r="AZ8354" t="str">
            <v/>
          </cell>
          <cell r="BA8354" t="str">
            <v/>
          </cell>
          <cell r="BB8354">
            <v>0</v>
          </cell>
          <cell r="BC8354">
            <v>1</v>
          </cell>
          <cell r="BD8354" t="str">
            <v/>
          </cell>
          <cell r="BE8354">
            <v>1</v>
          </cell>
          <cell r="BF8354">
            <v>42843</v>
          </cell>
          <cell r="BG8354" t="str">
            <v>11.04.2017 состоялось собрание владельцев облигаций, в рамках которого были приняты решения о:
- назначении компании «Лигал Кэпитал Инвестор Сервисез» представителем владельцев облигаций;
- согласии на внесение изменений в решение о выпуске и в решение о дополнительном выпуске облигаций серии БО-02;
- согласии на заключение соглашения о прекращении обязательств по облигациям новацией;
- утверждении условий указанного соглашения путем утверждения проекта соглашения о новации, предоставленного при подготовке к проведению общего собрания владельцев облигаций;
- отказе от права требовать досрочного погашения выпуска серии БО-02 в случае неисполнения эмитентов обязательств по выплате 12.5% от номинала облигаций 12.04.2017 г. или неисполнения обязательств по приобретению облигаций по соглашению с владельцами вследствие неисполнения обязательств по выплате 12.5% от номинала 12.04.2017 г.18.04.2017 утверждение изменения в Решение о выпуске и Решение о доп. выпуске, в соответствии с которыми:
Дата погашения выпуска переносится с 10.10.2018 на 26.04.2019. Количество купонов увеличено с 10 до 11, при этом длительность 8-го купона увеличена до 198 дней (со 182), длительность 11-го купона составит 182 дня. По графику амортизации в дату окончания 7-го купона обязательства по выплате 12.5% не предусмотрено, непогашенная часть номинальность стоимость будет выплачена в даты окончания 8-11 купонов по 12.5% от номинала.</v>
          </cell>
          <cell r="BH8354">
            <v>0</v>
          </cell>
          <cell r="BI8354">
            <v>980006500</v>
          </cell>
          <cell r="BJ8354" t="str">
            <v>-/-/14.12.2012</v>
          </cell>
          <cell r="BK8354" t="str">
            <v/>
          </cell>
          <cell r="BL8354" t="str">
            <v/>
          </cell>
          <cell r="BM8354" t="str">
            <v/>
          </cell>
          <cell r="BN8354" t="str">
            <v/>
          </cell>
          <cell r="BO8354">
            <v>0</v>
          </cell>
          <cell r="BP8354">
            <v>0</v>
          </cell>
          <cell r="BQ8354" t="str">
            <v/>
          </cell>
          <cell r="BR8354" t="str">
            <v/>
          </cell>
          <cell r="BS8354" t="str">
            <v/>
          </cell>
          <cell r="BT8354" t="str">
            <v/>
          </cell>
        </row>
        <row r="8355">
          <cell r="B8355">
            <v>5260185169</v>
          </cell>
          <cell r="C8355" t="str">
            <v>1065260112609</v>
          </cell>
          <cell r="D8355" t="str">
            <v>RU000A0JP310</v>
          </cell>
          <cell r="E8355">
            <v>0</v>
          </cell>
          <cell r="F8355">
            <v>0</v>
          </cell>
          <cell r="G8355">
            <v>0</v>
          </cell>
          <cell r="H8355">
            <v>0</v>
          </cell>
          <cell r="I8355">
            <v>0</v>
          </cell>
          <cell r="J8355">
            <v>0</v>
          </cell>
          <cell r="K8355" t="str">
            <v>ТГК-6-Инвест, 01</v>
          </cell>
          <cell r="L8355" t="str">
            <v>Энергетика</v>
          </cell>
          <cell r="M8355">
            <v>2000000000</v>
          </cell>
          <cell r="N8355" t="str">
            <v>RUB</v>
          </cell>
          <cell r="O8355" t="str">
            <v>Облигации</v>
          </cell>
          <cell r="P8355" t="str">
            <v>Погашена</v>
          </cell>
          <cell r="Q8355">
            <v>40960</v>
          </cell>
          <cell r="R8355" t="str">
            <v>4-01-36232-R</v>
          </cell>
          <cell r="S8355" t="str">
            <v>1000</v>
          </cell>
          <cell r="T8355" t="str">
            <v/>
          </cell>
          <cell r="U8355">
            <v>4</v>
          </cell>
          <cell r="V8355">
            <v>0</v>
          </cell>
          <cell r="W8355">
            <v>0</v>
          </cell>
          <cell r="X8355">
            <v>0</v>
          </cell>
          <cell r="Y8355">
            <v>0</v>
          </cell>
          <cell r="Z8355" t="str">
            <v>3 рабочий день с даты начала 5-го купонного периода по облигациям по номиналу; третий рабочий день с даты начала 9-го купонного периода по цене номинала; 3 рабочий день с даты начала 13-го купонного периода по облигациям по номиналу; 3-й рабочий день с даты начала 17-го купонного периода</v>
          </cell>
          <cell r="AA8355" t="str">
            <v>Организаторы - НОМОС Банк, Райффайзенбанк Австрия. Со-организаторы - Morgan Stanley, Банк СОЮЗ, Россельхозбанк, Уралсиб,  со-андеррайтеры - ИГ КапиталЪ, МБРР, РИГрупп, Инвестиционный банк &amp;laquo;ТРАСТ&amp;raquo;. Агент по приобретению облигаций - Связь-Банк</v>
          </cell>
          <cell r="AB8355" t="str">
            <v>Московская Биржа (Внесписочные ценные бумаги), RTS Board</v>
          </cell>
          <cell r="AC8355" t="str">
            <v>Поручительство - Дзержинская ТЭЦ</v>
          </cell>
          <cell r="AD8355" t="str">
            <v>Публичное</v>
          </cell>
          <cell r="AE8355">
            <v>100</v>
          </cell>
          <cell r="AF8355">
            <v>0</v>
          </cell>
          <cell r="AG8355">
            <v>39107</v>
          </cell>
          <cell r="AH8355">
            <v>39140</v>
          </cell>
          <cell r="AI8355">
            <v>39140</v>
          </cell>
          <cell r="AJ8355">
            <v>39175</v>
          </cell>
          <cell r="AK8355">
            <v>6957</v>
          </cell>
          <cell r="AL8355" t="str">
            <v>RU000A0JP310</v>
          </cell>
          <cell r="AM8355">
            <v>0</v>
          </cell>
          <cell r="AN8355">
            <v>4</v>
          </cell>
          <cell r="AO8355">
            <v>0</v>
          </cell>
          <cell r="AP8355" t="str">
            <v>Россия</v>
          </cell>
          <cell r="AQ8355">
            <v>0</v>
          </cell>
          <cell r="AR8355" t="str">
            <v>0</v>
          </cell>
          <cell r="AS8355">
            <v>0</v>
          </cell>
          <cell r="AT8355">
            <v>4588</v>
          </cell>
          <cell r="AU8355">
            <v>0</v>
          </cell>
          <cell r="AV8355" t="str">
            <v>Actual/365 (Actual/365F)</v>
          </cell>
          <cell r="AW8355">
            <v>0</v>
          </cell>
          <cell r="AX8355">
            <v>0</v>
          </cell>
          <cell r="AY8355">
            <v>0</v>
          </cell>
          <cell r="AZ8355" t="str">
            <v/>
          </cell>
          <cell r="BA8355" t="str">
            <v/>
          </cell>
          <cell r="BB8355">
            <v>0</v>
          </cell>
          <cell r="BC8355">
            <v>0</v>
          </cell>
          <cell r="BD8355" t="str">
            <v/>
          </cell>
          <cell r="BE8355">
            <v>0</v>
          </cell>
          <cell r="BF8355">
            <v>0</v>
          </cell>
          <cell r="BG8355" t="str">
            <v/>
          </cell>
          <cell r="BH8355">
            <v>0</v>
          </cell>
          <cell r="BI8355">
            <v>0</v>
          </cell>
          <cell r="BJ8355" t="str">
            <v>-/-/-</v>
          </cell>
          <cell r="BK8355" t="str">
            <v/>
          </cell>
          <cell r="BL8355" t="str">
            <v/>
          </cell>
          <cell r="BM8355" t="str">
            <v/>
          </cell>
          <cell r="BN8355" t="str">
            <v/>
          </cell>
          <cell r="BO8355">
            <v>0</v>
          </cell>
          <cell r="BP8355">
            <v>0</v>
          </cell>
          <cell r="BQ8355" t="str">
            <v/>
          </cell>
          <cell r="BR8355" t="str">
            <v/>
          </cell>
          <cell r="BS8355" t="str">
            <v/>
          </cell>
          <cell r="BT8355" t="str">
            <v/>
          </cell>
        </row>
        <row r="8356">
          <cell r="B8356">
            <v>7706144600</v>
          </cell>
          <cell r="C8356" t="str">
            <v>1027739648441</v>
          </cell>
          <cell r="D8356" t="str">
            <v>RU000A0DEYV6</v>
          </cell>
          <cell r="E8356">
            <v>0</v>
          </cell>
          <cell r="F8356">
            <v>0</v>
          </cell>
          <cell r="G8356">
            <v>0</v>
          </cell>
          <cell r="H8356">
            <v>0</v>
          </cell>
          <cell r="I8356">
            <v>0</v>
          </cell>
          <cell r="J8356">
            <v>0</v>
          </cell>
          <cell r="K8356" t="str">
            <v>ТД Евросеть, 01</v>
          </cell>
          <cell r="L8356" t="str">
            <v>Торговля и ритэйл</v>
          </cell>
          <cell r="M8356">
            <v>1000000000</v>
          </cell>
          <cell r="N8356" t="str">
            <v>RUB</v>
          </cell>
          <cell r="O8356" t="str">
            <v>Облигации</v>
          </cell>
          <cell r="P8356" t="str">
            <v>Погашена</v>
          </cell>
          <cell r="Q8356">
            <v>38832</v>
          </cell>
          <cell r="R8356" t="str">
            <v>4-01-36065-R</v>
          </cell>
          <cell r="S8356" t="str">
            <v>1000</v>
          </cell>
          <cell r="T8356" t="str">
            <v/>
          </cell>
          <cell r="U8356">
            <v>2</v>
          </cell>
          <cell r="V8356">
            <v>0</v>
          </cell>
          <cell r="W8356">
            <v>0</v>
          </cell>
          <cell r="X8356">
            <v>0</v>
          </cell>
          <cell r="Y8356">
            <v>0</v>
          </cell>
          <cell r="Z8356" t="str">
            <v>1-я Оферта - 29 декабря 2004 года (по номиналу)2-я оферта - Через 9 мес.(273 дня) с даты размещения по цене номинала</v>
          </cell>
          <cell r="AA8356" t="str">
            <v>Организатор - Росбанк. Со–организаторы: Русские Фонды, ТрансКредитБанк. Со-андеррайтеры:Банк Возрождение, Национальный Банк Развития, ИМПЭКСБАНК, Транскапиталбанк</v>
          </cell>
          <cell r="AB8356" t="str">
            <v>Московская Биржа</v>
          </cell>
          <cell r="AC8356" t="str">
            <v>Конкурс по ставке купона. Финансовый консультант - ФФК. Поручители - ООО «Выставка Мобильной Связи»,ООО «Илед М»</v>
          </cell>
          <cell r="AD8356" t="str">
            <v>Публичное</v>
          </cell>
          <cell r="AE8356">
            <v>100</v>
          </cell>
          <cell r="AF8356">
            <v>0</v>
          </cell>
          <cell r="AG8356">
            <v>38260</v>
          </cell>
          <cell r="AH8356">
            <v>38286</v>
          </cell>
          <cell r="AI8356">
            <v>38286</v>
          </cell>
          <cell r="AJ8356">
            <v>38286</v>
          </cell>
          <cell r="AK8356">
            <v>2733</v>
          </cell>
          <cell r="AL8356" t="str">
            <v/>
          </cell>
          <cell r="AM8356">
            <v>0</v>
          </cell>
          <cell r="AN8356">
            <v>4</v>
          </cell>
          <cell r="AO8356">
            <v>0</v>
          </cell>
          <cell r="AP8356" t="str">
            <v>Россия</v>
          </cell>
          <cell r="AQ8356">
            <v>0</v>
          </cell>
          <cell r="AR8356" t="str">
            <v>0</v>
          </cell>
          <cell r="AS8356">
            <v>0</v>
          </cell>
          <cell r="AT8356">
            <v>1610</v>
          </cell>
          <cell r="AU8356">
            <v>0</v>
          </cell>
          <cell r="AV8356" t="str">
            <v>Actual/365 (Actual/365F)</v>
          </cell>
          <cell r="AW8356">
            <v>0</v>
          </cell>
          <cell r="AX8356">
            <v>0</v>
          </cell>
          <cell r="AY8356">
            <v>0</v>
          </cell>
          <cell r="AZ8356" t="str">
            <v/>
          </cell>
          <cell r="BA8356" t="str">
            <v/>
          </cell>
          <cell r="BB8356">
            <v>0</v>
          </cell>
          <cell r="BC8356">
            <v>0</v>
          </cell>
          <cell r="BD8356" t="str">
            <v/>
          </cell>
          <cell r="BE8356">
            <v>0</v>
          </cell>
          <cell r="BF8356">
            <v>0</v>
          </cell>
          <cell r="BG8356" t="str">
            <v/>
          </cell>
          <cell r="BH8356">
            <v>0</v>
          </cell>
          <cell r="BI8356">
            <v>0</v>
          </cell>
          <cell r="BJ8356" t="str">
            <v>-/-/-</v>
          </cell>
          <cell r="BK8356" t="str">
            <v/>
          </cell>
          <cell r="BL8356" t="str">
            <v/>
          </cell>
          <cell r="BM8356" t="str">
            <v/>
          </cell>
          <cell r="BN8356" t="str">
            <v/>
          </cell>
          <cell r="BO8356">
            <v>0</v>
          </cell>
          <cell r="BP8356">
            <v>0</v>
          </cell>
          <cell r="BQ8356" t="str">
            <v/>
          </cell>
          <cell r="BR8356" t="str">
            <v/>
          </cell>
          <cell r="BS8356" t="str">
            <v/>
          </cell>
          <cell r="BT8356" t="str">
            <v/>
          </cell>
        </row>
        <row r="8357">
          <cell r="B8357">
            <v>7706144600</v>
          </cell>
          <cell r="C8357" t="str">
            <v>1027739648441</v>
          </cell>
          <cell r="D8357" t="str">
            <v>RU000A0GTBJ0</v>
          </cell>
          <cell r="E8357">
            <v>0</v>
          </cell>
          <cell r="F8357">
            <v>0</v>
          </cell>
          <cell r="G8357">
            <v>0</v>
          </cell>
          <cell r="H8357">
            <v>0</v>
          </cell>
          <cell r="I8357">
            <v>0</v>
          </cell>
          <cell r="J8357">
            <v>0</v>
          </cell>
          <cell r="K8357" t="str">
            <v>ТД Евросеть, 02</v>
          </cell>
          <cell r="L8357" t="str">
            <v>Торговля и ритэйл</v>
          </cell>
          <cell r="M8357">
            <v>3000000000</v>
          </cell>
          <cell r="N8357" t="str">
            <v>RUB</v>
          </cell>
          <cell r="O8357" t="str">
            <v>Облигации</v>
          </cell>
          <cell r="P8357" t="str">
            <v>Погашена</v>
          </cell>
          <cell r="Q8357">
            <v>39966</v>
          </cell>
          <cell r="R8357" t="str">
            <v>4-02-36065-R</v>
          </cell>
          <cell r="S8357" t="str">
            <v>1000</v>
          </cell>
          <cell r="T8357" t="str">
            <v/>
          </cell>
          <cell r="U8357">
            <v>2</v>
          </cell>
          <cell r="V8357">
            <v>0</v>
          </cell>
          <cell r="W8357">
            <v>0</v>
          </cell>
          <cell r="X8357">
            <v>0</v>
          </cell>
          <cell r="Y8357">
            <v>0</v>
          </cell>
          <cell r="Z8357" t="str">
            <v>3 рабочий день с даты выплаты купонного дохода по третьему купону по цене номинала</v>
          </cell>
          <cell r="AA8357" t="str">
            <v>Организаторы - Банк Москвы, Промсвязьбанк. Ведущий со-организатор - Ренессанс Капитал. Со-организаторы: АК Барс Банк, Банк Зенит, Дойче Банк; со-андеррайтеры: МКБ, Тройка Диалог, РИГрупп-Финанс.</v>
          </cell>
          <cell r="AB8357" t="str">
            <v>Московская Биржа</v>
          </cell>
          <cell r="AC8357" t="str">
            <v>Поручительство - ООО Евросеть опт, ООО Выставка Мобильной Связи, ООО ИЛЕД М</v>
          </cell>
          <cell r="AD8357" t="str">
            <v>Публичное</v>
          </cell>
          <cell r="AE8357">
            <v>100</v>
          </cell>
          <cell r="AF8357">
            <v>0</v>
          </cell>
          <cell r="AG8357">
            <v>38841</v>
          </cell>
          <cell r="AH8357">
            <v>38874</v>
          </cell>
          <cell r="AI8357">
            <v>38874</v>
          </cell>
          <cell r="AJ8357">
            <v>38874</v>
          </cell>
          <cell r="AK8357">
            <v>5866</v>
          </cell>
          <cell r="AL8357" t="str">
            <v>RU000A0GTBJ0</v>
          </cell>
          <cell r="AM8357">
            <v>0</v>
          </cell>
          <cell r="AN8357">
            <v>4</v>
          </cell>
          <cell r="AO8357">
            <v>0</v>
          </cell>
          <cell r="AP8357" t="str">
            <v>Россия</v>
          </cell>
          <cell r="AQ8357">
            <v>0</v>
          </cell>
          <cell r="AR8357" t="str">
            <v>0</v>
          </cell>
          <cell r="AS8357">
            <v>0</v>
          </cell>
          <cell r="AT8357">
            <v>1610</v>
          </cell>
          <cell r="AU8357">
            <v>0</v>
          </cell>
          <cell r="AV8357" t="str">
            <v>Actual/365 (Actual/365F)</v>
          </cell>
          <cell r="AW8357">
            <v>0</v>
          </cell>
          <cell r="AX8357">
            <v>0</v>
          </cell>
          <cell r="AY8357">
            <v>0</v>
          </cell>
          <cell r="AZ8357" t="str">
            <v/>
          </cell>
          <cell r="BA8357" t="str">
            <v/>
          </cell>
          <cell r="BB8357">
            <v>0</v>
          </cell>
          <cell r="BC8357">
            <v>0</v>
          </cell>
          <cell r="BD8357" t="str">
            <v/>
          </cell>
          <cell r="BE8357">
            <v>0</v>
          </cell>
          <cell r="BF8357">
            <v>0</v>
          </cell>
          <cell r="BG8357" t="str">
            <v/>
          </cell>
          <cell r="BH8357">
            <v>0</v>
          </cell>
          <cell r="BI8357">
            <v>0</v>
          </cell>
          <cell r="BJ8357" t="str">
            <v>-/-/-</v>
          </cell>
          <cell r="BK8357" t="str">
            <v/>
          </cell>
          <cell r="BL8357" t="str">
            <v/>
          </cell>
          <cell r="BM8357" t="str">
            <v/>
          </cell>
          <cell r="BN8357" t="str">
            <v/>
          </cell>
          <cell r="BO8357">
            <v>0</v>
          </cell>
          <cell r="BP8357">
            <v>0</v>
          </cell>
          <cell r="BQ8357" t="str">
            <v/>
          </cell>
          <cell r="BR8357" t="str">
            <v/>
          </cell>
          <cell r="BS8357" t="str">
            <v/>
          </cell>
          <cell r="BT8357" t="str">
            <v/>
          </cell>
        </row>
        <row r="8358">
          <cell r="B8358">
            <v>7706144600</v>
          </cell>
          <cell r="C8358" t="str">
            <v>1027739648441</v>
          </cell>
          <cell r="D8358" t="str">
            <v/>
          </cell>
          <cell r="E8358">
            <v>0</v>
          </cell>
          <cell r="F8358">
            <v>0</v>
          </cell>
          <cell r="G8358">
            <v>0</v>
          </cell>
          <cell r="H8358">
            <v>0</v>
          </cell>
          <cell r="I8358">
            <v>0</v>
          </cell>
          <cell r="J8358">
            <v>0</v>
          </cell>
          <cell r="K8358" t="str">
            <v>ТД Евросеть, 03</v>
          </cell>
          <cell r="L8358" t="str">
            <v>Торговля и ритэйл</v>
          </cell>
          <cell r="M8358">
            <v>5000000000</v>
          </cell>
          <cell r="N8358" t="str">
            <v>RUB</v>
          </cell>
          <cell r="O8358" t="str">
            <v>Облигации</v>
          </cell>
          <cell r="P8358" t="str">
            <v>Аннулирована</v>
          </cell>
          <cell r="Q8358">
            <v>0</v>
          </cell>
          <cell r="R8358" t="str">
            <v>4-03-36065-R</v>
          </cell>
          <cell r="S8358" t="str">
            <v>1000</v>
          </cell>
          <cell r="T8358" t="str">
            <v/>
          </cell>
          <cell r="U8358">
            <v>2</v>
          </cell>
          <cell r="V8358">
            <v>0</v>
          </cell>
          <cell r="W8358">
            <v>0</v>
          </cell>
          <cell r="X8358">
            <v>0</v>
          </cell>
          <cell r="Y8358">
            <v>0</v>
          </cell>
          <cell r="Z8358" t="str">
            <v>в соответствии с эмиссионными документами</v>
          </cell>
          <cell r="AA8358" t="str">
            <v>Организаторы - АЛЬФА-БАНК, Промсвязьбанк</v>
          </cell>
          <cell r="AB8358" t="str">
            <v>Московская Биржа</v>
          </cell>
          <cell r="AC8358" t="str">
            <v>облигации не размещались. Поручительство - ООО «Евросеть опт»</v>
          </cell>
          <cell r="AD8358" t="str">
            <v>Публичное</v>
          </cell>
          <cell r="AE8358">
            <v>100</v>
          </cell>
          <cell r="AF8358">
            <v>0</v>
          </cell>
          <cell r="AG8358">
            <v>39597</v>
          </cell>
          <cell r="AH8358">
            <v>0</v>
          </cell>
          <cell r="AI8358">
            <v>0</v>
          </cell>
          <cell r="AJ8358">
            <v>0</v>
          </cell>
          <cell r="AK8358">
            <v>9344</v>
          </cell>
          <cell r="AL8358" t="str">
            <v/>
          </cell>
          <cell r="AM8358">
            <v>0</v>
          </cell>
          <cell r="AN8358">
            <v>4</v>
          </cell>
          <cell r="AO8358">
            <v>0</v>
          </cell>
          <cell r="AP8358" t="str">
            <v>Россия</v>
          </cell>
          <cell r="AQ8358">
            <v>0</v>
          </cell>
          <cell r="AR8358" t="str">
            <v>1000</v>
          </cell>
          <cell r="AS8358">
            <v>0</v>
          </cell>
          <cell r="AT8358">
            <v>1610</v>
          </cell>
          <cell r="AU8358">
            <v>0</v>
          </cell>
          <cell r="AV8358">
            <v>0</v>
          </cell>
          <cell r="AW8358">
            <v>0</v>
          </cell>
          <cell r="AX8358">
            <v>0</v>
          </cell>
          <cell r="AY8358">
            <v>0</v>
          </cell>
          <cell r="AZ8358" t="str">
            <v/>
          </cell>
          <cell r="BA8358" t="str">
            <v/>
          </cell>
          <cell r="BB8358">
            <v>0</v>
          </cell>
          <cell r="BC8358">
            <v>0</v>
          </cell>
          <cell r="BD8358" t="str">
            <v/>
          </cell>
          <cell r="BE8358">
            <v>0</v>
          </cell>
          <cell r="BF8358">
            <v>0</v>
          </cell>
          <cell r="BG8358" t="str">
            <v/>
          </cell>
          <cell r="BH8358">
            <v>0</v>
          </cell>
          <cell r="BI8358">
            <v>0</v>
          </cell>
          <cell r="BJ8358" t="str">
            <v>-/-/-</v>
          </cell>
          <cell r="BK8358" t="str">
            <v/>
          </cell>
          <cell r="BL8358" t="str">
            <v/>
          </cell>
          <cell r="BM8358" t="str">
            <v/>
          </cell>
          <cell r="BN8358" t="str">
            <v/>
          </cell>
          <cell r="BO8358">
            <v>0</v>
          </cell>
          <cell r="BP8358">
            <v>0</v>
          </cell>
          <cell r="BQ8358" t="str">
            <v/>
          </cell>
          <cell r="BR8358" t="str">
            <v/>
          </cell>
          <cell r="BS8358" t="str">
            <v/>
          </cell>
          <cell r="BT8358" t="str">
            <v/>
          </cell>
        </row>
        <row r="8359">
          <cell r="B8359">
            <v>7715582470</v>
          </cell>
          <cell r="C8359" t="str">
            <v>1057748983962</v>
          </cell>
          <cell r="D8359" t="str">
            <v>RU000A0GMFJ6</v>
          </cell>
          <cell r="E8359" t="str">
            <v>NR</v>
          </cell>
          <cell r="F8359" t="str">
            <v>–</v>
          </cell>
          <cell r="G8359" t="str">
            <v>–</v>
          </cell>
          <cell r="H8359">
            <v>0</v>
          </cell>
          <cell r="I8359">
            <v>0</v>
          </cell>
          <cell r="J8359">
            <v>0</v>
          </cell>
          <cell r="K8359" t="str">
            <v>ТД Копейка (ОАО), 01</v>
          </cell>
          <cell r="L8359" t="str">
            <v>Торговля и ритэйл</v>
          </cell>
          <cell r="M8359">
            <v>1200000000</v>
          </cell>
          <cell r="N8359" t="str">
            <v>RUB</v>
          </cell>
          <cell r="O8359" t="str">
            <v>Облигации</v>
          </cell>
          <cell r="P8359" t="str">
            <v>Погашена</v>
          </cell>
          <cell r="Q8359">
            <v>39616</v>
          </cell>
          <cell r="R8359" t="str">
            <v>4-01-55165-E</v>
          </cell>
          <cell r="S8359" t="str">
            <v>1000</v>
          </cell>
          <cell r="T8359" t="str">
            <v/>
          </cell>
          <cell r="U8359">
            <v>4</v>
          </cell>
          <cell r="V8359">
            <v>0</v>
          </cell>
          <cell r="W8359">
            <v>0</v>
          </cell>
          <cell r="X8359">
            <v>0</v>
          </cell>
          <cell r="Y8359">
            <v>0</v>
          </cell>
          <cell r="Z8359" t="str">
            <v>19.12.06</v>
          </cell>
          <cell r="AA8359" t="str">
            <v>Уралсиб</v>
          </cell>
          <cell r="AB8359" t="str">
            <v>Московская Биржа (Б)</v>
          </cell>
          <cell r="AC8359" t="str">
            <v>Облигации размещались путем конвертации. 
Приобретателями облигаций эмитента являются держатели облигаций ООО Торговый Дом Копейка с государственным регистрационным номером 4-01-36086-R, дата государственной регистрации выпуска: 26 мая 2005. Поручительство - ООО КОПЕЙКА-МОСКВА, ООО КОПЕЙКА ДЕВЕЛОПМЕНТ.</v>
          </cell>
          <cell r="AD8359" t="str">
            <v>Публичное</v>
          </cell>
          <cell r="AE8359">
            <v>100</v>
          </cell>
          <cell r="AF8359">
            <v>0</v>
          </cell>
          <cell r="AG8359">
            <v>38715</v>
          </cell>
          <cell r="AH8359">
            <v>38737</v>
          </cell>
          <cell r="AI8359">
            <v>38737</v>
          </cell>
          <cell r="AJ8359">
            <v>38737</v>
          </cell>
          <cell r="AK8359">
            <v>5439</v>
          </cell>
          <cell r="AL8359" t="str">
            <v>RU000A0GMFJ6</v>
          </cell>
          <cell r="AM8359">
            <v>0</v>
          </cell>
          <cell r="AN8359">
            <v>4</v>
          </cell>
          <cell r="AO8359">
            <v>0</v>
          </cell>
          <cell r="AP8359" t="str">
            <v>Россия</v>
          </cell>
          <cell r="AQ8359">
            <v>0</v>
          </cell>
          <cell r="AR8359" t="str">
            <v>0</v>
          </cell>
          <cell r="AS8359">
            <v>0</v>
          </cell>
          <cell r="AT8359">
            <v>1538</v>
          </cell>
          <cell r="AU8359">
            <v>0</v>
          </cell>
          <cell r="AV8359" t="str">
            <v>Actual/365 (Actual/365F)</v>
          </cell>
          <cell r="AW8359">
            <v>0</v>
          </cell>
          <cell r="AX8359">
            <v>0</v>
          </cell>
          <cell r="AY8359">
            <v>0</v>
          </cell>
          <cell r="AZ8359" t="str">
            <v/>
          </cell>
          <cell r="BA8359" t="str">
            <v/>
          </cell>
          <cell r="BB8359">
            <v>0</v>
          </cell>
          <cell r="BC8359">
            <v>0</v>
          </cell>
          <cell r="BD8359" t="str">
            <v/>
          </cell>
          <cell r="BE8359">
            <v>0</v>
          </cell>
          <cell r="BF8359">
            <v>0</v>
          </cell>
          <cell r="BG8359" t="str">
            <v/>
          </cell>
          <cell r="BH8359">
            <v>0</v>
          </cell>
          <cell r="BI8359">
            <v>0</v>
          </cell>
          <cell r="BJ8359" t="str">
            <v>10.02.2011/-/-</v>
          </cell>
          <cell r="BK8359" t="str">
            <v/>
          </cell>
          <cell r="BL8359" t="str">
            <v/>
          </cell>
          <cell r="BM8359" t="str">
            <v/>
          </cell>
          <cell r="BN8359" t="str">
            <v/>
          </cell>
          <cell r="BO8359">
            <v>0</v>
          </cell>
          <cell r="BP8359">
            <v>0</v>
          </cell>
          <cell r="BQ8359" t="str">
            <v/>
          </cell>
          <cell r="BR8359" t="str">
            <v/>
          </cell>
          <cell r="BS8359" t="str">
            <v/>
          </cell>
          <cell r="BT8359" t="str">
            <v/>
          </cell>
        </row>
        <row r="8360">
          <cell r="B8360">
            <v>7715582470</v>
          </cell>
          <cell r="C8360" t="str">
            <v>1057748983962</v>
          </cell>
          <cell r="D8360" t="str">
            <v>RU000A0GNYS6</v>
          </cell>
          <cell r="E8360" t="str">
            <v>NR</v>
          </cell>
          <cell r="F8360" t="str">
            <v>–</v>
          </cell>
          <cell r="G8360" t="str">
            <v>–</v>
          </cell>
          <cell r="H8360">
            <v>0</v>
          </cell>
          <cell r="I8360">
            <v>0</v>
          </cell>
          <cell r="J8360">
            <v>0</v>
          </cell>
          <cell r="K8360" t="str">
            <v>ТД Копейка (ОАО), 02</v>
          </cell>
          <cell r="L8360" t="str">
            <v>Торговля и ритэйл</v>
          </cell>
          <cell r="M8360">
            <v>4000000000</v>
          </cell>
          <cell r="N8360" t="str">
            <v>RUB</v>
          </cell>
          <cell r="O8360" t="str">
            <v>Облигации</v>
          </cell>
          <cell r="P8360" t="str">
            <v>Погашена</v>
          </cell>
          <cell r="Q8360">
            <v>40954</v>
          </cell>
          <cell r="R8360" t="str">
            <v>4-02-55165-E</v>
          </cell>
          <cell r="S8360" t="str">
            <v>1000</v>
          </cell>
          <cell r="T8360" t="str">
            <v/>
          </cell>
          <cell r="U8360">
            <v>4</v>
          </cell>
          <cell r="V8360">
            <v>0</v>
          </cell>
          <cell r="W8360">
            <v>0</v>
          </cell>
          <cell r="X8360">
            <v>0</v>
          </cell>
          <cell r="Y8360">
            <v>0</v>
          </cell>
          <cell r="Z8360" t="str">
            <v>при направлении уведомления в первые 10 дней периода предъявления - в дату выплаты 12-го купона;при направлении уведомления в последние 5 дней периода предъявления - в 14-й день13-го купонного периода</v>
          </cell>
          <cell r="AA8360" t="str">
            <v>Организатор - Уралсиб</v>
          </cell>
          <cell r="AB8360" t="str">
            <v>Московская Биржа (Б), RTS Classica (Внесписочные ценные бумаги)</v>
          </cell>
          <cell r="AC8360" t="str">
            <v>Поручительство - ООО КОПЕЙКА-МОСКВА, ООО КОПЕЙКА ДЕВЕЛОПМЕНТ.</v>
          </cell>
          <cell r="AD8360" t="str">
            <v>Публичное</v>
          </cell>
          <cell r="AE8360">
            <v>100</v>
          </cell>
          <cell r="AF8360">
            <v>0</v>
          </cell>
          <cell r="AG8360">
            <v>38736</v>
          </cell>
          <cell r="AH8360">
            <v>38770</v>
          </cell>
          <cell r="AI8360">
            <v>38770</v>
          </cell>
          <cell r="AJ8360">
            <v>38933</v>
          </cell>
          <cell r="AK8360">
            <v>5445</v>
          </cell>
          <cell r="AL8360" t="str">
            <v>RU000A0GNYS6</v>
          </cell>
          <cell r="AM8360">
            <v>0</v>
          </cell>
          <cell r="AN8360">
            <v>4</v>
          </cell>
          <cell r="AO8360">
            <v>0</v>
          </cell>
          <cell r="AP8360" t="str">
            <v>Россия</v>
          </cell>
          <cell r="AQ8360">
            <v>0</v>
          </cell>
          <cell r="AR8360" t="str">
            <v>0</v>
          </cell>
          <cell r="AS8360">
            <v>0</v>
          </cell>
          <cell r="AT8360">
            <v>1538</v>
          </cell>
          <cell r="AU8360">
            <v>0</v>
          </cell>
          <cell r="AV8360" t="str">
            <v>Actual/365 (Actual/365F)</v>
          </cell>
          <cell r="AW8360">
            <v>0</v>
          </cell>
          <cell r="AX8360">
            <v>0</v>
          </cell>
          <cell r="AY8360">
            <v>0</v>
          </cell>
          <cell r="AZ8360" t="str">
            <v/>
          </cell>
          <cell r="BA8360" t="str">
            <v/>
          </cell>
          <cell r="BB8360">
            <v>0</v>
          </cell>
          <cell r="BC8360">
            <v>0</v>
          </cell>
          <cell r="BD8360" t="str">
            <v/>
          </cell>
          <cell r="BE8360">
            <v>0</v>
          </cell>
          <cell r="BF8360">
            <v>0</v>
          </cell>
          <cell r="BG8360" t="str">
            <v/>
          </cell>
          <cell r="BH8360">
            <v>0</v>
          </cell>
          <cell r="BI8360">
            <v>0</v>
          </cell>
          <cell r="BJ8360" t="str">
            <v>10.02.2011/-/-</v>
          </cell>
          <cell r="BK8360" t="str">
            <v/>
          </cell>
          <cell r="BL8360" t="str">
            <v/>
          </cell>
          <cell r="BM8360" t="str">
            <v/>
          </cell>
          <cell r="BN8360" t="str">
            <v/>
          </cell>
          <cell r="BO8360">
            <v>0</v>
          </cell>
          <cell r="BP8360">
            <v>0</v>
          </cell>
          <cell r="BQ8360" t="str">
            <v/>
          </cell>
          <cell r="BR8360" t="str">
            <v/>
          </cell>
          <cell r="BS8360" t="str">
            <v/>
          </cell>
          <cell r="BT8360" t="str">
            <v/>
          </cell>
        </row>
        <row r="8361">
          <cell r="B8361">
            <v>7715582470</v>
          </cell>
          <cell r="C8361" t="str">
            <v>1057748983962</v>
          </cell>
          <cell r="D8361" t="str">
            <v>RU000A0JP2L4</v>
          </cell>
          <cell r="E8361" t="str">
            <v>NR</v>
          </cell>
          <cell r="F8361" t="str">
            <v>–</v>
          </cell>
          <cell r="G8361" t="str">
            <v>–</v>
          </cell>
          <cell r="H8361">
            <v>0</v>
          </cell>
          <cell r="I8361">
            <v>0</v>
          </cell>
          <cell r="J8361">
            <v>0</v>
          </cell>
          <cell r="K8361" t="str">
            <v>ТД Копейка (ОАО), 03</v>
          </cell>
          <cell r="L8361" t="str">
            <v>Торговля и ритэйл</v>
          </cell>
          <cell r="M8361">
            <v>4000000000</v>
          </cell>
          <cell r="N8361" t="str">
            <v>RUB</v>
          </cell>
          <cell r="O8361" t="str">
            <v>Облигации</v>
          </cell>
          <cell r="P8361" t="str">
            <v>Погашена</v>
          </cell>
          <cell r="Q8361">
            <v>40954</v>
          </cell>
          <cell r="R8361" t="str">
            <v>4-03-55165-E</v>
          </cell>
          <cell r="S8361" t="str">
            <v>1000</v>
          </cell>
          <cell r="T8361" t="str">
            <v/>
          </cell>
          <cell r="U8361">
            <v>4</v>
          </cell>
          <cell r="V8361">
            <v>0</v>
          </cell>
          <cell r="W8361">
            <v>0</v>
          </cell>
          <cell r="X8361">
            <v>0</v>
          </cell>
          <cell r="Y8361">
            <v>0</v>
          </cell>
          <cell r="Z8361" t="str">
            <v/>
          </cell>
          <cell r="AA8361" t="str">
            <v>Организатор - Уралсиб. Со-организаторы – АБСОЛЮТ БАНК, ВТБ 24, Дрезднер Банк, Банк Зенит, ММБ 
Андеррайтеры – Газпромбанк, Райффайзенбанк Австрия, Стройкредит 
Со-андеррайтеры – АК БАРС Финанс, ВБРР, ВЕЛЕС Капитал, Коммерцбанк (Евразия), МБРР, МДМ-Банк, НОМОС-БАНК, ООО ФК
"Ноосфера", ОРГРЭСБАНК, УБРиР, УРСА Банк</v>
          </cell>
          <cell r="AB8361" t="str">
            <v>Московская Биржа (Б), RTS Board</v>
          </cell>
          <cell r="AC8361" t="str">
            <v>Поручительство - ООО КОПЕЙКА-МОСКВА, ООО КОПЕЙКА ДЕВЕЛОПМЕНТ</v>
          </cell>
          <cell r="AD8361" t="str">
            <v>Публичное</v>
          </cell>
          <cell r="AE8361">
            <v>100</v>
          </cell>
          <cell r="AF8361">
            <v>0</v>
          </cell>
          <cell r="AG8361">
            <v>38855</v>
          </cell>
          <cell r="AH8361">
            <v>39134</v>
          </cell>
          <cell r="AI8361">
            <v>39134</v>
          </cell>
          <cell r="AJ8361">
            <v>39182</v>
          </cell>
          <cell r="AK8361">
            <v>6007</v>
          </cell>
          <cell r="AL8361" t="str">
            <v>RU000A0JP2L4</v>
          </cell>
          <cell r="AM8361">
            <v>0</v>
          </cell>
          <cell r="AN8361">
            <v>4</v>
          </cell>
          <cell r="AO8361">
            <v>0</v>
          </cell>
          <cell r="AP8361" t="str">
            <v>Россия</v>
          </cell>
          <cell r="AQ8361">
            <v>0</v>
          </cell>
          <cell r="AR8361" t="str">
            <v>0</v>
          </cell>
          <cell r="AS8361">
            <v>0</v>
          </cell>
          <cell r="AT8361">
            <v>1538</v>
          </cell>
          <cell r="AU8361">
            <v>0</v>
          </cell>
          <cell r="AV8361" t="str">
            <v>Actual/365 (Actual/365F)</v>
          </cell>
          <cell r="AW8361">
            <v>0</v>
          </cell>
          <cell r="AX8361">
            <v>0</v>
          </cell>
          <cell r="AY8361">
            <v>0</v>
          </cell>
          <cell r="AZ8361" t="str">
            <v/>
          </cell>
          <cell r="BA8361" t="str">
            <v/>
          </cell>
          <cell r="BB8361">
            <v>0</v>
          </cell>
          <cell r="BC8361">
            <v>0</v>
          </cell>
          <cell r="BD8361" t="str">
            <v/>
          </cell>
          <cell r="BE8361">
            <v>0</v>
          </cell>
          <cell r="BF8361">
            <v>0</v>
          </cell>
          <cell r="BG8361" t="str">
            <v/>
          </cell>
          <cell r="BH8361">
            <v>0</v>
          </cell>
          <cell r="BI8361">
            <v>0</v>
          </cell>
          <cell r="BJ8361" t="str">
            <v>10.02.2011/-/-</v>
          </cell>
          <cell r="BK8361" t="str">
            <v/>
          </cell>
          <cell r="BL8361" t="str">
            <v/>
          </cell>
          <cell r="BM8361" t="str">
            <v/>
          </cell>
          <cell r="BN8361" t="str">
            <v/>
          </cell>
          <cell r="BO8361">
            <v>0</v>
          </cell>
          <cell r="BP8361">
            <v>0</v>
          </cell>
          <cell r="BQ8361" t="str">
            <v/>
          </cell>
          <cell r="BR8361" t="str">
            <v/>
          </cell>
          <cell r="BS8361" t="str">
            <v/>
          </cell>
          <cell r="BT8361" t="str">
            <v/>
          </cell>
        </row>
        <row r="8362">
          <cell r="B8362">
            <v>7715582470</v>
          </cell>
          <cell r="C8362" t="str">
            <v>1057748983962</v>
          </cell>
          <cell r="D8362" t="str">
            <v>XS0202514096</v>
          </cell>
          <cell r="E8362" t="str">
            <v>NR</v>
          </cell>
          <cell r="F8362" t="str">
            <v>–</v>
          </cell>
          <cell r="G8362" t="str">
            <v>–</v>
          </cell>
          <cell r="H8362">
            <v>0</v>
          </cell>
          <cell r="I8362">
            <v>0</v>
          </cell>
          <cell r="J8362">
            <v>0</v>
          </cell>
          <cell r="K8362" t="str">
            <v>ТД Копейка (ОАО), 12% 3apr2006, USD</v>
          </cell>
          <cell r="L8362" t="str">
            <v>Торговля и ритэйл</v>
          </cell>
          <cell r="M8362">
            <v>40000000</v>
          </cell>
          <cell r="N8362" t="str">
            <v>USD</v>
          </cell>
          <cell r="O8362" t="str">
            <v>Еврооблигации</v>
          </cell>
          <cell r="P8362" t="str">
            <v>Погашена</v>
          </cell>
          <cell r="Q8362">
            <v>38810</v>
          </cell>
          <cell r="R8362" t="str">
            <v/>
          </cell>
          <cell r="S8362" t="str">
            <v>1000</v>
          </cell>
          <cell r="T8362" t="str">
            <v/>
          </cell>
          <cell r="U8362">
            <v>2</v>
          </cell>
          <cell r="V8362">
            <v>0</v>
          </cell>
          <cell r="W8362">
            <v>0</v>
          </cell>
          <cell r="X8362">
            <v>0</v>
          </cell>
          <cell r="Y8362">
            <v>0</v>
          </cell>
          <cell r="Z8362" t="str">
            <v>годовая оферта (с 30.09.2005 по 04.10.2005 г) по цене 99,75% от номинала</v>
          </cell>
          <cell r="AA8362" t="str">
            <v>организаторы выпуска - МДМ-Банк , ИБГ НИКойл. Со-организатор - Альфа-Банк</v>
          </cell>
          <cell r="AB8362" t="str">
            <v>Ирландская ФБ</v>
          </cell>
          <cell r="AC8362" t="str">
            <v>Привлеченные средства будут направлены на расширение сети ООО «ТД «Копейка».</v>
          </cell>
          <cell r="AD8362" t="str">
            <v>Публичное</v>
          </cell>
          <cell r="AE8362">
            <v>100</v>
          </cell>
          <cell r="AF8362">
            <v>0</v>
          </cell>
          <cell r="AG8362">
            <v>0</v>
          </cell>
          <cell r="AH8362">
            <v>0</v>
          </cell>
          <cell r="AI8362">
            <v>38260</v>
          </cell>
          <cell r="AJ8362">
            <v>0</v>
          </cell>
          <cell r="AK8362">
            <v>2660</v>
          </cell>
          <cell r="AL8362">
            <v>0</v>
          </cell>
          <cell r="AM8362">
            <v>0</v>
          </cell>
          <cell r="AN8362">
            <v>4</v>
          </cell>
          <cell r="AO8362">
            <v>1000</v>
          </cell>
          <cell r="AP8362" t="str">
            <v>Россия</v>
          </cell>
          <cell r="AQ8362">
            <v>0</v>
          </cell>
          <cell r="AR8362" t="str">
            <v>0</v>
          </cell>
          <cell r="AS8362" t="str">
            <v>100000</v>
          </cell>
          <cell r="AT8362">
            <v>1538</v>
          </cell>
          <cell r="AU8362">
            <v>0</v>
          </cell>
          <cell r="AV8362">
            <v>0</v>
          </cell>
          <cell r="AW8362" t="str">
            <v>Германия</v>
          </cell>
          <cell r="AX8362" t="str">
            <v>Dresdner Bank AG</v>
          </cell>
          <cell r="AY8362">
            <v>0</v>
          </cell>
          <cell r="AZ8362" t="str">
            <v/>
          </cell>
          <cell r="BA8362" t="str">
            <v/>
          </cell>
          <cell r="BB8362">
            <v>0</v>
          </cell>
          <cell r="BC8362">
            <v>0</v>
          </cell>
          <cell r="BD8362" t="str">
            <v/>
          </cell>
          <cell r="BE8362">
            <v>0</v>
          </cell>
          <cell r="BF8362">
            <v>0</v>
          </cell>
          <cell r="BG8362" t="str">
            <v/>
          </cell>
          <cell r="BH8362">
            <v>0</v>
          </cell>
          <cell r="BI8362">
            <v>0</v>
          </cell>
          <cell r="BJ8362" t="str">
            <v>10.02.2011/-/-</v>
          </cell>
          <cell r="BK8362" t="str">
            <v/>
          </cell>
          <cell r="BL8362" t="str">
            <v/>
          </cell>
          <cell r="BM8362" t="str">
            <v/>
          </cell>
          <cell r="BN8362" t="str">
            <v/>
          </cell>
          <cell r="BO8362">
            <v>0</v>
          </cell>
          <cell r="BP8362">
            <v>0</v>
          </cell>
          <cell r="BQ8362" t="str">
            <v/>
          </cell>
          <cell r="BR8362" t="str">
            <v/>
          </cell>
          <cell r="BS8362" t="str">
            <v/>
          </cell>
          <cell r="BT8362" t="str">
            <v/>
          </cell>
        </row>
        <row r="8363">
          <cell r="B8363">
            <v>7715582470</v>
          </cell>
          <cell r="C8363" t="str">
            <v>1057748983962</v>
          </cell>
          <cell r="D8363" t="str">
            <v>RU000A0JQYL8</v>
          </cell>
          <cell r="E8363" t="str">
            <v>NR</v>
          </cell>
          <cell r="F8363" t="str">
            <v>–</v>
          </cell>
          <cell r="G8363" t="str">
            <v>–</v>
          </cell>
          <cell r="H8363">
            <v>0</v>
          </cell>
          <cell r="I8363">
            <v>0</v>
          </cell>
          <cell r="J8363">
            <v>0</v>
          </cell>
          <cell r="K8363" t="str">
            <v>ТД Копейка (ОАО), БО-01</v>
          </cell>
          <cell r="L8363" t="str">
            <v>Торговля и ритэйл</v>
          </cell>
          <cell r="M8363">
            <v>3000000000</v>
          </cell>
          <cell r="N8363" t="str">
            <v>RUB</v>
          </cell>
          <cell r="O8363" t="str">
            <v>Облигации</v>
          </cell>
          <cell r="P8363" t="str">
            <v>Погашена</v>
          </cell>
          <cell r="Q8363">
            <v>41478</v>
          </cell>
          <cell r="R8363" t="str">
            <v>4B02-01-55165-E</v>
          </cell>
          <cell r="S8363" t="str">
            <v>1000</v>
          </cell>
          <cell r="T8363" t="str">
            <v/>
          </cell>
          <cell r="U8363">
            <v>4</v>
          </cell>
          <cell r="V8363">
            <v>0</v>
          </cell>
          <cell r="W8363">
            <v>0</v>
          </cell>
          <cell r="X8363">
            <v>0</v>
          </cell>
          <cell r="Y8363">
            <v>0</v>
          </cell>
          <cell r="Z8363" t="str">
            <v>Период предъявления облигаций к выкупу в течение последних 7 дней 8-го купонного периода. Дата приобретения - 5-ый рабочий день 9-го купонного периода.</v>
          </cell>
          <cell r="AA8363" t="str">
            <v>Организатор - ООО "Уралсиб Кэпитал"</v>
          </cell>
          <cell r="AB8363" t="str">
            <v>Московская Биржа (Б)</v>
          </cell>
          <cell r="AC8363" t="str">
            <v>Биржевые облигацииВ день размещения   зафиксировано 118 сделок на сумму 3 млрд рублей, согласно данным торговой системы ММВБ.</v>
          </cell>
          <cell r="AD8363" t="str">
            <v>Публичное</v>
          </cell>
          <cell r="AE8363">
            <v>100</v>
          </cell>
          <cell r="AF8363">
            <v>0</v>
          </cell>
          <cell r="AG8363">
            <v>40365</v>
          </cell>
          <cell r="AH8363">
            <v>40386</v>
          </cell>
          <cell r="AI8363">
            <v>40386</v>
          </cell>
          <cell r="AJ8363">
            <v>40387</v>
          </cell>
          <cell r="AK8363">
            <v>12875</v>
          </cell>
          <cell r="AL8363" t="str">
            <v>RU000A0JQYL8</v>
          </cell>
          <cell r="AM8363">
            <v>0</v>
          </cell>
          <cell r="AN8363">
            <v>4</v>
          </cell>
          <cell r="AO8363">
            <v>0</v>
          </cell>
          <cell r="AP8363" t="str">
            <v>Россия</v>
          </cell>
          <cell r="AQ8363">
            <v>0</v>
          </cell>
          <cell r="AR8363" t="str">
            <v>0</v>
          </cell>
          <cell r="AS8363">
            <v>0</v>
          </cell>
          <cell r="AT8363">
            <v>1538</v>
          </cell>
          <cell r="AU8363">
            <v>0</v>
          </cell>
          <cell r="AV8363" t="str">
            <v>Actual/365 (Actual/365F)</v>
          </cell>
          <cell r="AW8363">
            <v>0</v>
          </cell>
          <cell r="AX8363">
            <v>0</v>
          </cell>
          <cell r="AY8363">
            <v>0</v>
          </cell>
          <cell r="AZ8363" t="str">
            <v/>
          </cell>
          <cell r="BA8363" t="str">
            <v/>
          </cell>
          <cell r="BB8363">
            <v>0</v>
          </cell>
          <cell r="BC8363">
            <v>0</v>
          </cell>
          <cell r="BD8363" t="str">
            <v/>
          </cell>
          <cell r="BE8363">
            <v>0</v>
          </cell>
          <cell r="BF8363">
            <v>0</v>
          </cell>
          <cell r="BG8363" t="str">
            <v/>
          </cell>
          <cell r="BH8363">
            <v>0</v>
          </cell>
          <cell r="BI8363">
            <v>0</v>
          </cell>
          <cell r="BJ8363" t="str">
            <v>10.02.2011/-/-</v>
          </cell>
          <cell r="BK8363" t="str">
            <v/>
          </cell>
          <cell r="BL8363" t="str">
            <v/>
          </cell>
          <cell r="BM8363" t="str">
            <v/>
          </cell>
          <cell r="BN8363" t="str">
            <v/>
          </cell>
          <cell r="BO8363">
            <v>0</v>
          </cell>
          <cell r="BP8363">
            <v>0</v>
          </cell>
          <cell r="BQ8363" t="str">
            <v/>
          </cell>
          <cell r="BR8363" t="str">
            <v/>
          </cell>
          <cell r="BS8363" t="str">
            <v/>
          </cell>
          <cell r="BT8363" t="str">
            <v/>
          </cell>
        </row>
        <row r="8364">
          <cell r="B8364">
            <v>7715582470</v>
          </cell>
          <cell r="C8364" t="str">
            <v>1057748983962</v>
          </cell>
          <cell r="D8364" t="str">
            <v>RU000A0JR2D9</v>
          </cell>
          <cell r="E8364" t="str">
            <v>NR</v>
          </cell>
          <cell r="F8364" t="str">
            <v>–</v>
          </cell>
          <cell r="G8364" t="str">
            <v>–</v>
          </cell>
          <cell r="H8364">
            <v>0</v>
          </cell>
          <cell r="I8364">
            <v>0</v>
          </cell>
          <cell r="J8364">
            <v>0</v>
          </cell>
          <cell r="K8364" t="str">
            <v>ТД Копейка (ОАО), БО-02</v>
          </cell>
          <cell r="L8364" t="str">
            <v>Торговля и ритэйл</v>
          </cell>
          <cell r="M8364">
            <v>3000000000</v>
          </cell>
          <cell r="N8364" t="str">
            <v>RUB</v>
          </cell>
          <cell r="O8364" t="str">
            <v>Облигации</v>
          </cell>
          <cell r="P8364" t="str">
            <v>Погашена</v>
          </cell>
          <cell r="Q8364">
            <v>41548</v>
          </cell>
          <cell r="R8364" t="str">
            <v>4B02-02-55165-E</v>
          </cell>
          <cell r="S8364" t="str">
            <v>1000</v>
          </cell>
          <cell r="T8364" t="str">
            <v/>
          </cell>
          <cell r="U8364">
            <v>4</v>
          </cell>
          <cell r="V8364">
            <v>0</v>
          </cell>
          <cell r="W8364">
            <v>0</v>
          </cell>
          <cell r="X8364">
            <v>0</v>
          </cell>
          <cell r="Y8364">
            <v>0</v>
          </cell>
          <cell r="Z8364" t="str">
            <v>оферта не предусмотрена</v>
          </cell>
          <cell r="AA8364" t="str">
            <v>Организатор - ООО "Уралсиб Кэпитал". Андеррайтеры - ИК Велес-Капитал, Банк ЗЕНИТ, Кредит Свисс, МДМ Банк, БК РЕГИОН, КБ Рублёв, Русь-Банк, Собинбанк.</v>
          </cell>
          <cell r="AB8364" t="str">
            <v>Московская Биржа (Б)</v>
          </cell>
          <cell r="AC8364" t="str">
            <v>Биржевые облигацииПо данным торговой системы ММВБ с облигациями компании зафиксирована 51 сделка. Объем спроса превысил предложение в 1.67 раза. В ходе размещения была удовлетворена 51 заявка инвесторов. Диапазон ставок купона, указанных в заявках на конкурсе составил 8.30-9.50% годовых.</v>
          </cell>
          <cell r="AD8364" t="str">
            <v>Публичное</v>
          </cell>
          <cell r="AE8364">
            <v>100</v>
          </cell>
          <cell r="AF8364">
            <v>0</v>
          </cell>
          <cell r="AG8364">
            <v>40365</v>
          </cell>
          <cell r="AH8364">
            <v>40456</v>
          </cell>
          <cell r="AI8364">
            <v>40456</v>
          </cell>
          <cell r="AJ8364">
            <v>40457</v>
          </cell>
          <cell r="AK8364">
            <v>12877</v>
          </cell>
          <cell r="AL8364" t="str">
            <v>RU000A0JR2D9</v>
          </cell>
          <cell r="AM8364">
            <v>0</v>
          </cell>
          <cell r="AN8364">
            <v>4</v>
          </cell>
          <cell r="AO8364">
            <v>0</v>
          </cell>
          <cell r="AP8364" t="str">
            <v>Россия</v>
          </cell>
          <cell r="AQ8364">
            <v>0</v>
          </cell>
          <cell r="AR8364" t="str">
            <v>0</v>
          </cell>
          <cell r="AS8364">
            <v>0</v>
          </cell>
          <cell r="AT8364">
            <v>1538</v>
          </cell>
          <cell r="AU8364">
            <v>0</v>
          </cell>
          <cell r="AV8364" t="str">
            <v>Actual/365 (Actual/365F)</v>
          </cell>
          <cell r="AW8364">
            <v>0</v>
          </cell>
          <cell r="AX8364">
            <v>0</v>
          </cell>
          <cell r="AY8364">
            <v>0</v>
          </cell>
          <cell r="AZ8364" t="str">
            <v/>
          </cell>
          <cell r="BA8364" t="str">
            <v/>
          </cell>
          <cell r="BB8364">
            <v>0</v>
          </cell>
          <cell r="BC8364">
            <v>0</v>
          </cell>
          <cell r="BD8364" t="str">
            <v/>
          </cell>
          <cell r="BE8364">
            <v>0</v>
          </cell>
          <cell r="BF8364">
            <v>0</v>
          </cell>
          <cell r="BG8364" t="str">
            <v/>
          </cell>
          <cell r="BH8364">
            <v>0</v>
          </cell>
          <cell r="BI8364">
            <v>0</v>
          </cell>
          <cell r="BJ8364" t="str">
            <v>10.02.2011/-/-</v>
          </cell>
          <cell r="BK8364" t="str">
            <v/>
          </cell>
          <cell r="BL8364" t="str">
            <v/>
          </cell>
          <cell r="BM8364" t="str">
            <v/>
          </cell>
          <cell r="BN8364" t="str">
            <v/>
          </cell>
          <cell r="BO8364">
            <v>0</v>
          </cell>
          <cell r="BP8364">
            <v>0</v>
          </cell>
          <cell r="BQ8364" t="str">
            <v/>
          </cell>
          <cell r="BR8364" t="str">
            <v/>
          </cell>
          <cell r="BS8364" t="str">
            <v/>
          </cell>
          <cell r="BT8364" t="str">
            <v/>
          </cell>
        </row>
        <row r="8365">
          <cell r="B8365">
            <v>7715582470</v>
          </cell>
          <cell r="C8365" t="str">
            <v>1057748983962</v>
          </cell>
          <cell r="D8365" t="str">
            <v/>
          </cell>
          <cell r="E8365" t="str">
            <v>NR</v>
          </cell>
          <cell r="F8365" t="str">
            <v>–</v>
          </cell>
          <cell r="G8365" t="str">
            <v>–</v>
          </cell>
          <cell r="H8365">
            <v>0</v>
          </cell>
          <cell r="I8365">
            <v>0</v>
          </cell>
          <cell r="J8365">
            <v>0</v>
          </cell>
          <cell r="K8365" t="str">
            <v>ТД Копейка (ОАО), БО-03</v>
          </cell>
          <cell r="L8365" t="str">
            <v>Торговля и ритэйл</v>
          </cell>
          <cell r="M8365">
            <v>4000000000</v>
          </cell>
          <cell r="N8365" t="str">
            <v>RUB</v>
          </cell>
          <cell r="O8365" t="str">
            <v>Облигации</v>
          </cell>
          <cell r="P8365" t="str">
            <v>Аннулирована</v>
          </cell>
          <cell r="Q8365">
            <v>0</v>
          </cell>
          <cell r="R8365" t="str">
            <v>4B02-03-55165-E</v>
          </cell>
          <cell r="S8365" t="str">
            <v>1000</v>
          </cell>
          <cell r="T8365" t="str">
            <v/>
          </cell>
          <cell r="U8365">
            <v>0</v>
          </cell>
          <cell r="V8365">
            <v>0</v>
          </cell>
          <cell r="W8365">
            <v>0</v>
          </cell>
          <cell r="X8365">
            <v>0</v>
          </cell>
          <cell r="Y8365">
            <v>0</v>
          </cell>
          <cell r="Z8365" t="str">
            <v/>
          </cell>
          <cell r="AA8365" t="str">
            <v>Организатор - ООО "Уралсиб Кэпитал"</v>
          </cell>
          <cell r="AB8365" t="str">
            <v/>
          </cell>
          <cell r="AC8365" t="str">
            <v/>
          </cell>
          <cell r="AD8365" t="str">
            <v>Публичное</v>
          </cell>
          <cell r="AE8365">
            <v>100</v>
          </cell>
          <cell r="AF8365">
            <v>0</v>
          </cell>
          <cell r="AG8365">
            <v>40365</v>
          </cell>
          <cell r="AH8365">
            <v>0</v>
          </cell>
          <cell r="AI8365">
            <v>0</v>
          </cell>
          <cell r="AJ8365">
            <v>0</v>
          </cell>
          <cell r="AK8365">
            <v>12878</v>
          </cell>
          <cell r="AL8365">
            <v>0</v>
          </cell>
          <cell r="AM8365">
            <v>0</v>
          </cell>
          <cell r="AN8365">
            <v>4</v>
          </cell>
          <cell r="AO8365">
            <v>0</v>
          </cell>
          <cell r="AP8365" t="str">
            <v>Россия</v>
          </cell>
          <cell r="AQ8365">
            <v>0</v>
          </cell>
          <cell r="AR8365" t="str">
            <v>1000</v>
          </cell>
          <cell r="AS8365">
            <v>0</v>
          </cell>
          <cell r="AT8365">
            <v>1538</v>
          </cell>
          <cell r="AU8365">
            <v>0</v>
          </cell>
          <cell r="AV8365">
            <v>0</v>
          </cell>
          <cell r="AW8365">
            <v>0</v>
          </cell>
          <cell r="AX8365">
            <v>0</v>
          </cell>
          <cell r="AY8365">
            <v>0</v>
          </cell>
          <cell r="AZ8365" t="str">
            <v/>
          </cell>
          <cell r="BA8365" t="str">
            <v/>
          </cell>
          <cell r="BB8365">
            <v>0</v>
          </cell>
          <cell r="BC8365">
            <v>0</v>
          </cell>
          <cell r="BD8365" t="str">
            <v/>
          </cell>
          <cell r="BE8365">
            <v>0</v>
          </cell>
          <cell r="BF8365">
            <v>0</v>
          </cell>
          <cell r="BG8365" t="str">
            <v/>
          </cell>
          <cell r="BH8365">
            <v>0</v>
          </cell>
          <cell r="BI8365">
            <v>0</v>
          </cell>
          <cell r="BJ8365" t="str">
            <v>10.02.2011/-/-</v>
          </cell>
          <cell r="BK8365" t="str">
            <v/>
          </cell>
          <cell r="BL8365" t="str">
            <v/>
          </cell>
          <cell r="BM8365" t="str">
            <v/>
          </cell>
          <cell r="BN8365" t="str">
            <v/>
          </cell>
          <cell r="BO8365">
            <v>0</v>
          </cell>
          <cell r="BP8365">
            <v>0</v>
          </cell>
          <cell r="BQ8365" t="str">
            <v/>
          </cell>
          <cell r="BR8365" t="str">
            <v/>
          </cell>
          <cell r="BS8365" t="str">
            <v/>
          </cell>
          <cell r="BT8365" t="str">
            <v/>
          </cell>
        </row>
        <row r="8366">
          <cell r="B8366">
            <v>7715582470</v>
          </cell>
          <cell r="C8366" t="str">
            <v>1057748983962</v>
          </cell>
          <cell r="D8366" t="str">
            <v/>
          </cell>
          <cell r="E8366" t="str">
            <v>NR</v>
          </cell>
          <cell r="F8366" t="str">
            <v>–</v>
          </cell>
          <cell r="G8366" t="str">
            <v>–</v>
          </cell>
          <cell r="H8366">
            <v>0</v>
          </cell>
          <cell r="I8366">
            <v>0</v>
          </cell>
          <cell r="J8366">
            <v>0</v>
          </cell>
          <cell r="K8366" t="str">
            <v>ТД Копейка (ОАО), БО-04</v>
          </cell>
          <cell r="L8366" t="str">
            <v>Торговля и ритэйл</v>
          </cell>
          <cell r="M8366">
            <v>4000000000</v>
          </cell>
          <cell r="N8366" t="str">
            <v>RUB</v>
          </cell>
          <cell r="O8366" t="str">
            <v>Облигации</v>
          </cell>
          <cell r="P8366" t="str">
            <v>Аннулирована</v>
          </cell>
          <cell r="Q8366">
            <v>0</v>
          </cell>
          <cell r="R8366" t="str">
            <v>4B02-04-55165-E</v>
          </cell>
          <cell r="S8366" t="str">
            <v>1000</v>
          </cell>
          <cell r="T8366" t="str">
            <v/>
          </cell>
          <cell r="U8366">
            <v>0</v>
          </cell>
          <cell r="V8366">
            <v>0</v>
          </cell>
          <cell r="W8366">
            <v>0</v>
          </cell>
          <cell r="X8366">
            <v>0</v>
          </cell>
          <cell r="Y8366">
            <v>0</v>
          </cell>
          <cell r="Z8366" t="str">
            <v/>
          </cell>
          <cell r="AA8366" t="str">
            <v>Организатор - ООО "Уралсиб Кэпитал"</v>
          </cell>
          <cell r="AB8366" t="str">
            <v/>
          </cell>
          <cell r="AC8366" t="str">
            <v/>
          </cell>
          <cell r="AD8366" t="str">
            <v>Публичное</v>
          </cell>
          <cell r="AE8366">
            <v>100</v>
          </cell>
          <cell r="AF8366">
            <v>0</v>
          </cell>
          <cell r="AG8366">
            <v>40365</v>
          </cell>
          <cell r="AH8366">
            <v>0</v>
          </cell>
          <cell r="AI8366">
            <v>0</v>
          </cell>
          <cell r="AJ8366">
            <v>0</v>
          </cell>
          <cell r="AK8366">
            <v>12879</v>
          </cell>
          <cell r="AL8366">
            <v>0</v>
          </cell>
          <cell r="AM8366">
            <v>0</v>
          </cell>
          <cell r="AN8366">
            <v>4</v>
          </cell>
          <cell r="AO8366">
            <v>0</v>
          </cell>
          <cell r="AP8366" t="str">
            <v>Россия</v>
          </cell>
          <cell r="AQ8366">
            <v>0</v>
          </cell>
          <cell r="AR8366" t="str">
            <v>1000</v>
          </cell>
          <cell r="AS8366">
            <v>0</v>
          </cell>
          <cell r="AT8366">
            <v>1538</v>
          </cell>
          <cell r="AU8366">
            <v>0</v>
          </cell>
          <cell r="AV8366">
            <v>0</v>
          </cell>
          <cell r="AW8366">
            <v>0</v>
          </cell>
          <cell r="AX8366">
            <v>0</v>
          </cell>
          <cell r="AY8366">
            <v>0</v>
          </cell>
          <cell r="AZ8366" t="str">
            <v/>
          </cell>
          <cell r="BA8366" t="str">
            <v/>
          </cell>
          <cell r="BB8366">
            <v>0</v>
          </cell>
          <cell r="BC8366">
            <v>0</v>
          </cell>
          <cell r="BD8366" t="str">
            <v/>
          </cell>
          <cell r="BE8366">
            <v>0</v>
          </cell>
          <cell r="BF8366">
            <v>0</v>
          </cell>
          <cell r="BG8366" t="str">
            <v/>
          </cell>
          <cell r="BH8366">
            <v>0</v>
          </cell>
          <cell r="BI8366">
            <v>0</v>
          </cell>
          <cell r="BJ8366" t="str">
            <v>10.02.2011/-/-</v>
          </cell>
          <cell r="BK8366" t="str">
            <v/>
          </cell>
          <cell r="BL8366" t="str">
            <v/>
          </cell>
          <cell r="BM8366" t="str">
            <v/>
          </cell>
          <cell r="BN8366" t="str">
            <v/>
          </cell>
          <cell r="BO8366">
            <v>0</v>
          </cell>
          <cell r="BP8366">
            <v>0</v>
          </cell>
          <cell r="BQ8366" t="str">
            <v/>
          </cell>
          <cell r="BR8366" t="str">
            <v/>
          </cell>
          <cell r="BS8366" t="str">
            <v/>
          </cell>
          <cell r="BT8366" t="str">
            <v/>
          </cell>
        </row>
        <row r="8367">
          <cell r="B8367">
            <v>2462232112</v>
          </cell>
          <cell r="C8367" t="str">
            <v>1142468041737</v>
          </cell>
          <cell r="D8367" t="str">
            <v>RU000A0ZZAE0</v>
          </cell>
          <cell r="E8367">
            <v>0</v>
          </cell>
          <cell r="F8367">
            <v>0</v>
          </cell>
          <cell r="G8367">
            <v>0</v>
          </cell>
          <cell r="H8367">
            <v>0</v>
          </cell>
          <cell r="I8367">
            <v>0</v>
          </cell>
          <cell r="J8367">
            <v>0</v>
          </cell>
          <cell r="K8367" t="str">
            <v>ТД Мясничий, БО-П01</v>
          </cell>
          <cell r="L8367" t="str">
            <v>Торговля и ритэйл</v>
          </cell>
          <cell r="M8367">
            <v>100000000</v>
          </cell>
          <cell r="N8367" t="str">
            <v>RUB</v>
          </cell>
          <cell r="O8367" t="str">
            <v>Облигации</v>
          </cell>
          <cell r="P8367" t="str">
            <v>В обращении</v>
          </cell>
          <cell r="Q8367">
            <v>43992</v>
          </cell>
          <cell r="R8367" t="str">
            <v>4B02-01-00317-R-001P</v>
          </cell>
          <cell r="S8367" t="str">
            <v>1000</v>
          </cell>
          <cell r="T8367" t="str">
            <v/>
          </cell>
          <cell r="U8367">
            <v>12</v>
          </cell>
          <cell r="V8367">
            <v>0</v>
          </cell>
          <cell r="W8367">
            <v>0</v>
          </cell>
          <cell r="X8367">
            <v>0</v>
          </cell>
          <cell r="Y8367">
            <v>0</v>
          </cell>
          <cell r="Z8367" t="str">
            <v/>
          </cell>
          <cell r="AA8367" t="str">
            <v>Представитель владельцев облигаций: Регион Финанс
Организатор: ЦЕРИХ Кэпитал Менеджмент</v>
          </cell>
          <cell r="AB8367" t="str">
            <v>Московская Биржа (Третий уровень)</v>
          </cell>
          <cell r="AC8367" t="str">
            <v/>
          </cell>
          <cell r="AD8367" t="str">
            <v>Публичное</v>
          </cell>
          <cell r="AE8367">
            <v>100</v>
          </cell>
          <cell r="AF8367">
            <v>14.37</v>
          </cell>
          <cell r="AG8367">
            <v>43269</v>
          </cell>
          <cell r="AH8367">
            <v>43272</v>
          </cell>
          <cell r="AI8367">
            <v>43328</v>
          </cell>
          <cell r="AJ8367">
            <v>43272</v>
          </cell>
          <cell r="AK8367">
            <v>437727</v>
          </cell>
          <cell r="AL8367" t="str">
            <v>RU000A0ZZAE0</v>
          </cell>
          <cell r="AM8367">
            <v>0</v>
          </cell>
          <cell r="AN8367">
            <v>4</v>
          </cell>
          <cell r="AO8367">
            <v>0</v>
          </cell>
          <cell r="AP8367" t="str">
            <v>Россия</v>
          </cell>
          <cell r="AQ8367">
            <v>0</v>
          </cell>
          <cell r="AR8367" t="str">
            <v>1000</v>
          </cell>
          <cell r="AS8367">
            <v>0</v>
          </cell>
          <cell r="AT8367">
            <v>86423</v>
          </cell>
          <cell r="AU8367">
            <v>0</v>
          </cell>
          <cell r="AV8367" t="str">
            <v>Actual/365 (Actual/365F)</v>
          </cell>
          <cell r="AW8367">
            <v>0</v>
          </cell>
          <cell r="AX8367">
            <v>0</v>
          </cell>
          <cell r="AY8367">
            <v>0</v>
          </cell>
          <cell r="AZ8367" t="str">
            <v/>
          </cell>
          <cell r="BA8367" t="str">
            <v/>
          </cell>
          <cell r="BB8367">
            <v>0</v>
          </cell>
          <cell r="BC8367">
            <v>1</v>
          </cell>
          <cell r="BD8367" t="str">
            <v/>
          </cell>
          <cell r="BE8367">
            <v>0</v>
          </cell>
          <cell r="BF8367">
            <v>0</v>
          </cell>
          <cell r="BG8367" t="str">
            <v/>
          </cell>
          <cell r="BH8367">
            <v>1783</v>
          </cell>
          <cell r="BI8367">
            <v>100000000</v>
          </cell>
          <cell r="BJ8367" t="str">
            <v>-/-/-</v>
          </cell>
          <cell r="BK8367" t="str">
            <v/>
          </cell>
          <cell r="BL8367" t="str">
            <v/>
          </cell>
          <cell r="BM8367" t="str">
            <v/>
          </cell>
          <cell r="BN8367" t="str">
            <v/>
          </cell>
          <cell r="BO8367">
            <v>0</v>
          </cell>
          <cell r="BP8367">
            <v>0</v>
          </cell>
          <cell r="BQ8367" t="str">
            <v/>
          </cell>
          <cell r="BR8367" t="str">
            <v/>
          </cell>
          <cell r="BS8367" t="str">
            <v/>
          </cell>
          <cell r="BT8367" t="str">
            <v/>
          </cell>
        </row>
        <row r="8368">
          <cell r="B8368">
            <v>2462232112</v>
          </cell>
          <cell r="C8368" t="str">
            <v>1142468041737</v>
          </cell>
          <cell r="D8368" t="str">
            <v>RU000A0ZZGZ2</v>
          </cell>
          <cell r="E8368">
            <v>0</v>
          </cell>
          <cell r="F8368">
            <v>0</v>
          </cell>
          <cell r="G8368">
            <v>0</v>
          </cell>
          <cell r="H8368">
            <v>0</v>
          </cell>
          <cell r="I8368">
            <v>0</v>
          </cell>
          <cell r="J8368">
            <v>0</v>
          </cell>
          <cell r="K8368" t="str">
            <v>ТД Мясничий, БО-П02</v>
          </cell>
          <cell r="L8368" t="str">
            <v>Торговля и ритэйл</v>
          </cell>
          <cell r="M8368">
            <v>100000000</v>
          </cell>
          <cell r="N8368" t="str">
            <v>RUB</v>
          </cell>
          <cell r="O8368" t="str">
            <v>Облигации</v>
          </cell>
          <cell r="P8368" t="str">
            <v>В обращении</v>
          </cell>
          <cell r="Q8368">
            <v>44412</v>
          </cell>
          <cell r="R8368" t="str">
            <v>4B02-02-00317-R-001P</v>
          </cell>
          <cell r="S8368" t="str">
            <v>1000</v>
          </cell>
          <cell r="T8368" t="str">
            <v/>
          </cell>
          <cell r="U8368">
            <v>12</v>
          </cell>
          <cell r="V8368">
            <v>0</v>
          </cell>
          <cell r="W8368">
            <v>0</v>
          </cell>
          <cell r="X8368">
            <v>0</v>
          </cell>
          <cell r="Y8368">
            <v>0</v>
          </cell>
          <cell r="Z8368" t="str">
            <v>в соответствии с эмиссионными документами</v>
          </cell>
          <cell r="AA8368" t="str">
            <v>Организатор: ЦЕРИХ Кэпитал Менеджмент
Представитель владельцев облигаций: Регион Финанс</v>
          </cell>
          <cell r="AB8368" t="str">
            <v>Московская Биржа (Третий уровень)</v>
          </cell>
          <cell r="AC8368" t="str">
            <v>Размер предоставляемого поручительства ООО «ОбъединениеАгроЭлита» - 139 960 000 рублей.</v>
          </cell>
          <cell r="AD8368" t="str">
            <v>Публичное</v>
          </cell>
          <cell r="AE8368">
            <v>100</v>
          </cell>
          <cell r="AF8368">
            <v>14.37</v>
          </cell>
          <cell r="AG8368">
            <v>43325</v>
          </cell>
          <cell r="AH8368">
            <v>43332</v>
          </cell>
          <cell r="AI8368">
            <v>0</v>
          </cell>
          <cell r="AJ8368">
            <v>43332</v>
          </cell>
          <cell r="AK8368">
            <v>452195</v>
          </cell>
          <cell r="AL8368" t="str">
            <v>RU000A0ZZGZ2</v>
          </cell>
          <cell r="AM8368">
            <v>0</v>
          </cell>
          <cell r="AN8368">
            <v>4</v>
          </cell>
          <cell r="AO8368">
            <v>0</v>
          </cell>
          <cell r="AP8368" t="str">
            <v>Россия</v>
          </cell>
          <cell r="AQ8368">
            <v>45463000</v>
          </cell>
          <cell r="AR8368" t="str">
            <v>1000</v>
          </cell>
          <cell r="AS8368">
            <v>0</v>
          </cell>
          <cell r="AT8368">
            <v>86423</v>
          </cell>
          <cell r="AU8368">
            <v>0</v>
          </cell>
          <cell r="AV8368" t="str">
            <v>Actual/365 (Actual/365F)</v>
          </cell>
          <cell r="AW8368">
            <v>0</v>
          </cell>
          <cell r="AX8368">
            <v>0</v>
          </cell>
          <cell r="AY8368">
            <v>0</v>
          </cell>
          <cell r="AZ8368" t="str">
            <v/>
          </cell>
          <cell r="BA8368" t="str">
            <v/>
          </cell>
          <cell r="BB8368">
            <v>0</v>
          </cell>
          <cell r="BC8368">
            <v>1</v>
          </cell>
          <cell r="BD8368" t="str">
            <v/>
          </cell>
          <cell r="BE8368">
            <v>0</v>
          </cell>
          <cell r="BF8368">
            <v>0</v>
          </cell>
          <cell r="BG8368" t="str">
            <v/>
          </cell>
          <cell r="BH8368">
            <v>2005</v>
          </cell>
          <cell r="BI8368">
            <v>45463000</v>
          </cell>
          <cell r="BJ8368" t="str">
            <v>-/-/-</v>
          </cell>
          <cell r="BK8368" t="str">
            <v/>
          </cell>
          <cell r="BL8368" t="str">
            <v/>
          </cell>
          <cell r="BM8368" t="str">
            <v/>
          </cell>
          <cell r="BN8368" t="str">
            <v/>
          </cell>
          <cell r="BO8368">
            <v>0</v>
          </cell>
          <cell r="BP8368">
            <v>0</v>
          </cell>
          <cell r="BQ8368" t="str">
            <v/>
          </cell>
          <cell r="BR8368" t="str">
            <v/>
          </cell>
          <cell r="BS8368" t="str">
            <v/>
          </cell>
          <cell r="BT8368" t="str">
            <v/>
          </cell>
        </row>
        <row r="8369">
          <cell r="B8369">
            <v>2462232112</v>
          </cell>
          <cell r="C8369" t="str">
            <v>1142468041737</v>
          </cell>
          <cell r="D8369" t="str">
            <v>RU000A0JXSA9</v>
          </cell>
          <cell r="E8369">
            <v>0</v>
          </cell>
          <cell r="F8369">
            <v>0</v>
          </cell>
          <cell r="G8369">
            <v>0</v>
          </cell>
          <cell r="H8369">
            <v>0</v>
          </cell>
          <cell r="I8369">
            <v>0</v>
          </cell>
          <cell r="J8369">
            <v>0</v>
          </cell>
          <cell r="K8369" t="str">
            <v>ТД Мясничий, КО-1П01</v>
          </cell>
          <cell r="L8369" t="str">
            <v>Торговля и ритэйл</v>
          </cell>
          <cell r="M8369">
            <v>30000000</v>
          </cell>
          <cell r="N8369" t="str">
            <v>RUB</v>
          </cell>
          <cell r="O8369" t="str">
            <v>Облигации</v>
          </cell>
          <cell r="P8369" t="str">
            <v>Погашена</v>
          </cell>
          <cell r="Q8369">
            <v>43247</v>
          </cell>
          <cell r="R8369" t="str">
            <v>4CDE-01-00317-R-001P</v>
          </cell>
          <cell r="S8369" t="str">
            <v>100000</v>
          </cell>
          <cell r="T8369" t="str">
            <v/>
          </cell>
          <cell r="U8369">
            <v>12</v>
          </cell>
          <cell r="V8369">
            <v>0</v>
          </cell>
          <cell r="W8369">
            <v>0</v>
          </cell>
          <cell r="X8369">
            <v>0</v>
          </cell>
          <cell r="Y8369">
            <v>0</v>
          </cell>
          <cell r="Z8369" t="str">
            <v/>
          </cell>
          <cell r="AA8369" t="str">
            <v/>
          </cell>
          <cell r="AB8369" t="str">
            <v/>
          </cell>
          <cell r="AC8369" t="str">
            <v>Коммерческие облигации</v>
          </cell>
          <cell r="AD8369" t="str">
            <v>Частное</v>
          </cell>
          <cell r="AE8369">
            <v>100</v>
          </cell>
          <cell r="AF8369">
            <v>15.51</v>
          </cell>
          <cell r="AG8369">
            <v>42879</v>
          </cell>
          <cell r="AH8369">
            <v>42887</v>
          </cell>
          <cell r="AI8369">
            <v>42887</v>
          </cell>
          <cell r="AJ8369">
            <v>42887</v>
          </cell>
          <cell r="AK8369">
            <v>319081</v>
          </cell>
          <cell r="AL8369">
            <v>0</v>
          </cell>
          <cell r="AM8369">
            <v>0</v>
          </cell>
          <cell r="AN8369">
            <v>4</v>
          </cell>
          <cell r="AO8369">
            <v>0</v>
          </cell>
          <cell r="AP8369" t="str">
            <v>Россия</v>
          </cell>
          <cell r="AQ8369">
            <v>0</v>
          </cell>
          <cell r="AR8369" t="str">
            <v>100000</v>
          </cell>
          <cell r="AS8369">
            <v>0</v>
          </cell>
          <cell r="AT8369">
            <v>86423</v>
          </cell>
          <cell r="AU8369">
            <v>0</v>
          </cell>
          <cell r="AV8369" t="str">
            <v>Actual/365 (Actual/365F)</v>
          </cell>
          <cell r="AW8369">
            <v>0</v>
          </cell>
          <cell r="AX8369">
            <v>0</v>
          </cell>
          <cell r="AY8369">
            <v>0</v>
          </cell>
          <cell r="AZ8369" t="str">
            <v/>
          </cell>
          <cell r="BA8369" t="str">
            <v>ООО "Юнилайн Кэпитал Менеджмент", ООО "ЮниСервис Капитал" и ООО "АгроЭлита"</v>
          </cell>
          <cell r="BB8369">
            <v>0</v>
          </cell>
          <cell r="BC8369">
            <v>1</v>
          </cell>
          <cell r="BD8369" t="str">
            <v/>
          </cell>
          <cell r="BE8369">
            <v>0</v>
          </cell>
          <cell r="BF8369">
            <v>0</v>
          </cell>
          <cell r="BG8369" t="str">
            <v/>
          </cell>
          <cell r="BH8369">
            <v>701</v>
          </cell>
          <cell r="BI8369">
            <v>0</v>
          </cell>
          <cell r="BJ8369" t="str">
            <v>-/-/-</v>
          </cell>
          <cell r="BK8369" t="str">
            <v/>
          </cell>
          <cell r="BL8369" t="str">
            <v/>
          </cell>
          <cell r="BM8369" t="str">
            <v/>
          </cell>
          <cell r="BN8369" t="str">
            <v/>
          </cell>
          <cell r="BO8369">
            <v>0</v>
          </cell>
          <cell r="BP8369">
            <v>0</v>
          </cell>
          <cell r="BQ8369" t="str">
            <v/>
          </cell>
          <cell r="BR8369" t="str">
            <v/>
          </cell>
          <cell r="BS8369" t="str">
            <v/>
          </cell>
          <cell r="BT8369" t="str">
            <v/>
          </cell>
        </row>
        <row r="8370">
          <cell r="B8370">
            <v>2462232112</v>
          </cell>
          <cell r="C8370" t="str">
            <v>1142468041737</v>
          </cell>
          <cell r="D8370" t="str">
            <v/>
          </cell>
          <cell r="E8370">
            <v>0</v>
          </cell>
          <cell r="F8370">
            <v>0</v>
          </cell>
          <cell r="G8370">
            <v>0</v>
          </cell>
          <cell r="H8370">
            <v>0</v>
          </cell>
          <cell r="I8370">
            <v>0</v>
          </cell>
          <cell r="J8370">
            <v>0</v>
          </cell>
          <cell r="K8370" t="str">
            <v>ТД Мясничий, КО-2П01</v>
          </cell>
          <cell r="L8370" t="str">
            <v>Торговля и ритэйл</v>
          </cell>
          <cell r="M8370">
            <v>40000000</v>
          </cell>
          <cell r="N8370" t="str">
            <v>RUB</v>
          </cell>
          <cell r="O8370" t="str">
            <v>Облигации</v>
          </cell>
          <cell r="P8370" t="str">
            <v>Планируется</v>
          </cell>
          <cell r="Q8370">
            <v>0</v>
          </cell>
          <cell r="R8370" t="str">
            <v>4CDE-02-00317-R-001P</v>
          </cell>
          <cell r="S8370" t="str">
            <v>100000</v>
          </cell>
          <cell r="T8370" t="str">
            <v/>
          </cell>
          <cell r="U8370">
            <v>0</v>
          </cell>
          <cell r="V8370">
            <v>0</v>
          </cell>
          <cell r="W8370">
            <v>0</v>
          </cell>
          <cell r="X8370">
            <v>0</v>
          </cell>
          <cell r="Y8370">
            <v>0</v>
          </cell>
          <cell r="Z8370" t="str">
            <v>в соответствии с эмиссионными документами</v>
          </cell>
          <cell r="AA8370" t="str">
            <v/>
          </cell>
          <cell r="AB8370" t="str">
            <v/>
          </cell>
          <cell r="AC8370" t="str">
            <v>Коммерческие облигации</v>
          </cell>
          <cell r="AD8370" t="str">
            <v>Частное</v>
          </cell>
          <cell r="AE8370">
            <v>0</v>
          </cell>
          <cell r="AF8370">
            <v>0</v>
          </cell>
          <cell r="AG8370">
            <v>42893</v>
          </cell>
          <cell r="AH8370">
            <v>0</v>
          </cell>
          <cell r="AI8370">
            <v>0</v>
          </cell>
          <cell r="AJ8370">
            <v>0</v>
          </cell>
          <cell r="AK8370">
            <v>320871</v>
          </cell>
          <cell r="AL8370">
            <v>0</v>
          </cell>
          <cell r="AM8370">
            <v>0</v>
          </cell>
          <cell r="AN8370">
            <v>4</v>
          </cell>
          <cell r="AO8370">
            <v>0</v>
          </cell>
          <cell r="AP8370" t="str">
            <v>Россия</v>
          </cell>
          <cell r="AQ8370">
            <v>0</v>
          </cell>
          <cell r="AR8370" t="str">
            <v>100000</v>
          </cell>
          <cell r="AS8370">
            <v>0</v>
          </cell>
          <cell r="AT8370">
            <v>86423</v>
          </cell>
          <cell r="AU8370">
            <v>0</v>
          </cell>
          <cell r="AV8370" t="str">
            <v>Actual/365 (Actual/365F)</v>
          </cell>
          <cell r="AW8370">
            <v>0</v>
          </cell>
          <cell r="AX8370">
            <v>0</v>
          </cell>
          <cell r="AY8370">
            <v>0</v>
          </cell>
          <cell r="AZ8370" t="str">
            <v/>
          </cell>
          <cell r="BA8370" t="str">
            <v/>
          </cell>
          <cell r="BB8370">
            <v>0</v>
          </cell>
          <cell r="BC8370">
            <v>1</v>
          </cell>
          <cell r="BD8370" t="str">
            <v/>
          </cell>
          <cell r="BE8370">
            <v>0</v>
          </cell>
          <cell r="BF8370">
            <v>0</v>
          </cell>
          <cell r="BG8370" t="str">
            <v/>
          </cell>
          <cell r="BH8370">
            <v>759</v>
          </cell>
          <cell r="BI8370">
            <v>0</v>
          </cell>
          <cell r="BJ8370" t="str">
            <v>-/-/-</v>
          </cell>
          <cell r="BK8370" t="str">
            <v/>
          </cell>
          <cell r="BL8370" t="str">
            <v/>
          </cell>
          <cell r="BM8370" t="str">
            <v/>
          </cell>
          <cell r="BN8370" t="str">
            <v/>
          </cell>
          <cell r="BO8370">
            <v>0</v>
          </cell>
          <cell r="BP8370">
            <v>0</v>
          </cell>
          <cell r="BQ8370" t="str">
            <v/>
          </cell>
          <cell r="BR8370" t="str">
            <v/>
          </cell>
          <cell r="BS8370" t="str">
            <v/>
          </cell>
          <cell r="BT8370" t="str">
            <v/>
          </cell>
        </row>
        <row r="8371">
          <cell r="B8371">
            <v>7728029110</v>
          </cell>
          <cell r="C8371" t="str">
            <v>1027700034493</v>
          </cell>
          <cell r="D8371" t="str">
            <v>RU000A0E7AR3</v>
          </cell>
          <cell r="E8371">
            <v>0</v>
          </cell>
          <cell r="F8371">
            <v>0</v>
          </cell>
          <cell r="G8371">
            <v>0</v>
          </cell>
          <cell r="H8371">
            <v>0</v>
          </cell>
          <cell r="I8371">
            <v>0</v>
          </cell>
          <cell r="J8371">
            <v>0</v>
          </cell>
          <cell r="K8371" t="str">
            <v>ТД Перекресток, 01</v>
          </cell>
          <cell r="L8371" t="str">
            <v>Торговля и ритэйл</v>
          </cell>
          <cell r="M8371">
            <v>1500000000</v>
          </cell>
          <cell r="N8371" t="str">
            <v>RUB</v>
          </cell>
          <cell r="O8371" t="str">
            <v>Облигации</v>
          </cell>
          <cell r="P8371" t="str">
            <v>Погашена</v>
          </cell>
          <cell r="Q8371">
            <v>39637</v>
          </cell>
          <cell r="R8371" t="str">
            <v>4-01-09698-H</v>
          </cell>
          <cell r="S8371" t="str">
            <v>1000</v>
          </cell>
          <cell r="T8371" t="str">
            <v/>
          </cell>
          <cell r="U8371">
            <v>2</v>
          </cell>
          <cell r="V8371">
            <v>0</v>
          </cell>
          <cell r="W8371">
            <v>0</v>
          </cell>
          <cell r="X8371">
            <v>0</v>
          </cell>
          <cell r="Y8371">
            <v>0</v>
          </cell>
          <cell r="Z8371" t="str">
            <v>13 июля 2006 года по номиналу</v>
          </cell>
          <cell r="AA8371" t="str">
            <v>Организатор - Внешторгбанк, HSBC, со-организатор - Альфа-банк</v>
          </cell>
          <cell r="AB8371" t="str">
            <v>Московская Биржа</v>
          </cell>
          <cell r="AC8371" t="str">
            <v>Финансовый консультант - ФФК. Конкурс по купону. Поручительство - ООО ПЕРЕКРЕСТОК – 2000</v>
          </cell>
          <cell r="AD8371" t="str">
            <v>Публичное</v>
          </cell>
          <cell r="AE8371">
            <v>100</v>
          </cell>
          <cell r="AF8371">
            <v>0</v>
          </cell>
          <cell r="AG8371">
            <v>38483</v>
          </cell>
          <cell r="AH8371">
            <v>38545</v>
          </cell>
          <cell r="AI8371">
            <v>38545</v>
          </cell>
          <cell r="AJ8371">
            <v>38545</v>
          </cell>
          <cell r="AK8371">
            <v>3136</v>
          </cell>
          <cell r="AL8371" t="str">
            <v>RU000A0E7AR3</v>
          </cell>
          <cell r="AM8371">
            <v>0</v>
          </cell>
          <cell r="AN8371">
            <v>4</v>
          </cell>
          <cell r="AO8371">
            <v>0</v>
          </cell>
          <cell r="AP8371" t="str">
            <v>Россия</v>
          </cell>
          <cell r="AQ8371">
            <v>0</v>
          </cell>
          <cell r="AR8371" t="str">
            <v>0</v>
          </cell>
          <cell r="AS8371">
            <v>0</v>
          </cell>
          <cell r="AT8371">
            <v>2293</v>
          </cell>
          <cell r="AU8371">
            <v>0</v>
          </cell>
          <cell r="AV8371" t="str">
            <v>Actual/365 (Actual/365F)</v>
          </cell>
          <cell r="AW8371">
            <v>0</v>
          </cell>
          <cell r="AX8371">
            <v>0</v>
          </cell>
          <cell r="AY8371">
            <v>0</v>
          </cell>
          <cell r="AZ8371" t="str">
            <v/>
          </cell>
          <cell r="BA8371" t="str">
            <v/>
          </cell>
          <cell r="BB8371">
            <v>0</v>
          </cell>
          <cell r="BC8371">
            <v>0</v>
          </cell>
          <cell r="BD8371" t="str">
            <v/>
          </cell>
          <cell r="BE8371">
            <v>0</v>
          </cell>
          <cell r="BF8371">
            <v>0</v>
          </cell>
          <cell r="BG8371" t="str">
            <v/>
          </cell>
          <cell r="BH8371">
            <v>0</v>
          </cell>
          <cell r="BI8371">
            <v>0</v>
          </cell>
          <cell r="BJ8371" t="str">
            <v>-/-/-</v>
          </cell>
          <cell r="BK8371" t="str">
            <v/>
          </cell>
          <cell r="BL8371" t="str">
            <v/>
          </cell>
          <cell r="BM8371" t="str">
            <v/>
          </cell>
          <cell r="BN8371" t="str">
            <v/>
          </cell>
          <cell r="BO8371">
            <v>0</v>
          </cell>
          <cell r="BP8371">
            <v>0</v>
          </cell>
          <cell r="BQ8371" t="str">
            <v/>
          </cell>
          <cell r="BR8371" t="str">
            <v/>
          </cell>
          <cell r="BS8371" t="str">
            <v/>
          </cell>
          <cell r="BT8371" t="str">
            <v/>
          </cell>
        </row>
        <row r="8372">
          <cell r="B8372">
            <v>1659045460</v>
          </cell>
          <cell r="C8372" t="str">
            <v>1031628205091</v>
          </cell>
          <cell r="D8372" t="str">
            <v>RU000A0GMLA3</v>
          </cell>
          <cell r="E8372">
            <v>0</v>
          </cell>
          <cell r="F8372">
            <v>0</v>
          </cell>
          <cell r="G8372">
            <v>0</v>
          </cell>
          <cell r="H8372">
            <v>0</v>
          </cell>
          <cell r="I8372">
            <v>0</v>
          </cell>
          <cell r="J8372">
            <v>0</v>
          </cell>
          <cell r="K8372" t="str">
            <v>ТД Спартак-Казань, 01</v>
          </cell>
          <cell r="L8372" t="str">
            <v>Торговля и ритэйл</v>
          </cell>
          <cell r="M8372">
            <v>500000000</v>
          </cell>
          <cell r="N8372" t="str">
            <v>RUB</v>
          </cell>
          <cell r="O8372" t="str">
            <v>Облигации</v>
          </cell>
          <cell r="P8372" t="str">
            <v>Погашена</v>
          </cell>
          <cell r="Q8372">
            <v>39470</v>
          </cell>
          <cell r="R8372" t="str">
            <v>4-01-36114-R</v>
          </cell>
          <cell r="S8372" t="str">
            <v>1000</v>
          </cell>
          <cell r="T8372" t="str">
            <v/>
          </cell>
          <cell r="U8372">
            <v>2</v>
          </cell>
          <cell r="V8372">
            <v>0</v>
          </cell>
          <cell r="W8372">
            <v>0</v>
          </cell>
          <cell r="X8372">
            <v>0</v>
          </cell>
          <cell r="Y8372">
            <v>0</v>
          </cell>
          <cell r="Z8372" t="str">
            <v>5-й рабочий день 3 купонного периода по номиналу</v>
          </cell>
          <cell r="AA8372" t="str">
            <v>Организатор - ИК ТатИнК</v>
          </cell>
          <cell r="AB8372" t="str">
            <v>Московская Биржа</v>
          </cell>
          <cell r="AC8372" t="str">
            <v>Поручительство - ОАО Обувная фабрика Спартак</v>
          </cell>
          <cell r="AD8372" t="str">
            <v>Публичное</v>
          </cell>
          <cell r="AE8372">
            <v>100</v>
          </cell>
          <cell r="AF8372">
            <v>0</v>
          </cell>
          <cell r="AG8372">
            <v>38713</v>
          </cell>
          <cell r="AH8372">
            <v>38742</v>
          </cell>
          <cell r="AI8372">
            <v>38742</v>
          </cell>
          <cell r="AJ8372">
            <v>38742</v>
          </cell>
          <cell r="AK8372">
            <v>5367</v>
          </cell>
          <cell r="AL8372" t="str">
            <v>RU000A0GMLA3</v>
          </cell>
          <cell r="AM8372">
            <v>0</v>
          </cell>
          <cell r="AN8372">
            <v>4</v>
          </cell>
          <cell r="AO8372">
            <v>0</v>
          </cell>
          <cell r="AP8372" t="str">
            <v>Россия</v>
          </cell>
          <cell r="AQ8372">
            <v>0</v>
          </cell>
          <cell r="AR8372" t="str">
            <v>0</v>
          </cell>
          <cell r="AS8372">
            <v>0</v>
          </cell>
          <cell r="AT8372">
            <v>2915</v>
          </cell>
          <cell r="AU8372">
            <v>0</v>
          </cell>
          <cell r="AV8372" t="str">
            <v>Actual/365 (Actual/365F)</v>
          </cell>
          <cell r="AW8372">
            <v>0</v>
          </cell>
          <cell r="AX8372">
            <v>0</v>
          </cell>
          <cell r="AY8372">
            <v>0</v>
          </cell>
          <cell r="AZ8372" t="str">
            <v/>
          </cell>
          <cell r="BA8372" t="str">
            <v/>
          </cell>
          <cell r="BB8372">
            <v>0</v>
          </cell>
          <cell r="BC8372">
            <v>0</v>
          </cell>
          <cell r="BD8372" t="str">
            <v/>
          </cell>
          <cell r="BE8372">
            <v>0</v>
          </cell>
          <cell r="BF8372">
            <v>0</v>
          </cell>
          <cell r="BG8372" t="str">
            <v/>
          </cell>
          <cell r="BH8372">
            <v>0</v>
          </cell>
          <cell r="BI8372">
            <v>0</v>
          </cell>
          <cell r="BJ8372" t="str">
            <v>-/-/-</v>
          </cell>
          <cell r="BK8372" t="str">
            <v/>
          </cell>
          <cell r="BL8372" t="str">
            <v/>
          </cell>
          <cell r="BM8372" t="str">
            <v/>
          </cell>
          <cell r="BN8372" t="str">
            <v/>
          </cell>
          <cell r="BO8372">
            <v>0</v>
          </cell>
          <cell r="BP8372">
            <v>0</v>
          </cell>
          <cell r="BQ8372" t="str">
            <v/>
          </cell>
          <cell r="BR8372" t="str">
            <v/>
          </cell>
          <cell r="BS8372" t="str">
            <v/>
          </cell>
          <cell r="BT8372" t="str">
            <v/>
          </cell>
        </row>
        <row r="8373">
          <cell r="B8373">
            <v>1659045460</v>
          </cell>
          <cell r="C8373" t="str">
            <v>1031628205091</v>
          </cell>
          <cell r="D8373" t="str">
            <v>RU000A0JPP94</v>
          </cell>
          <cell r="E8373">
            <v>0</v>
          </cell>
          <cell r="F8373">
            <v>0</v>
          </cell>
          <cell r="G8373">
            <v>0</v>
          </cell>
          <cell r="H8373">
            <v>0</v>
          </cell>
          <cell r="I8373">
            <v>0</v>
          </cell>
          <cell r="J8373">
            <v>0</v>
          </cell>
          <cell r="K8373" t="str">
            <v>ТД Спартак-Казань, 02</v>
          </cell>
          <cell r="L8373" t="str">
            <v>Торговля и ритэйл</v>
          </cell>
          <cell r="M8373">
            <v>1000000000</v>
          </cell>
          <cell r="N8373" t="str">
            <v>RUB</v>
          </cell>
          <cell r="O8373" t="str">
            <v>Облигации</v>
          </cell>
          <cell r="P8373" t="str">
            <v>Погашена</v>
          </cell>
          <cell r="Q8373">
            <v>40624</v>
          </cell>
          <cell r="R8373" t="str">
            <v>4-02-36114-R</v>
          </cell>
          <cell r="S8373" t="str">
            <v>1000</v>
          </cell>
          <cell r="T8373" t="str">
            <v/>
          </cell>
          <cell r="U8373">
            <v>2</v>
          </cell>
          <cell r="V8373">
            <v>0</v>
          </cell>
          <cell r="W8373">
            <v>0</v>
          </cell>
          <cell r="X8373">
            <v>0</v>
          </cell>
          <cell r="Y8373">
            <v>0</v>
          </cell>
          <cell r="Z8373" t="str">
            <v/>
          </cell>
          <cell r="AA8373" t="str">
            <v>Организатор - Татфондбанк</v>
          </cell>
          <cell r="AB8373" t="str">
            <v>Московская Биржа</v>
          </cell>
          <cell r="AC8373" t="str">
            <v>Поручительство - ОАО Обувная фабрика Спартак</v>
          </cell>
          <cell r="AD8373" t="str">
            <v>Публичное</v>
          </cell>
          <cell r="AE8373">
            <v>100</v>
          </cell>
          <cell r="AF8373">
            <v>0</v>
          </cell>
          <cell r="AG8373">
            <v>39511</v>
          </cell>
          <cell r="AH8373">
            <v>39532</v>
          </cell>
          <cell r="AI8373">
            <v>39532</v>
          </cell>
          <cell r="AJ8373">
            <v>39590</v>
          </cell>
          <cell r="AK8373">
            <v>16563</v>
          </cell>
          <cell r="AL8373" t="str">
            <v>RU000A0JPP94</v>
          </cell>
          <cell r="AM8373">
            <v>0</v>
          </cell>
          <cell r="AN8373">
            <v>4</v>
          </cell>
          <cell r="AO8373">
            <v>0</v>
          </cell>
          <cell r="AP8373" t="str">
            <v>Россия</v>
          </cell>
          <cell r="AQ8373">
            <v>0</v>
          </cell>
          <cell r="AR8373" t="str">
            <v>0</v>
          </cell>
          <cell r="AS8373">
            <v>0</v>
          </cell>
          <cell r="AT8373">
            <v>2915</v>
          </cell>
          <cell r="AU8373">
            <v>0</v>
          </cell>
          <cell r="AV8373" t="str">
            <v>Actual/365 (Actual/365F)</v>
          </cell>
          <cell r="AW8373">
            <v>0</v>
          </cell>
          <cell r="AX8373">
            <v>0</v>
          </cell>
          <cell r="AY8373">
            <v>0</v>
          </cell>
          <cell r="AZ8373" t="str">
            <v/>
          </cell>
          <cell r="BA8373" t="str">
            <v/>
          </cell>
          <cell r="BB8373">
            <v>0</v>
          </cell>
          <cell r="BC8373">
            <v>0</v>
          </cell>
          <cell r="BD8373" t="str">
            <v/>
          </cell>
          <cell r="BE8373">
            <v>0</v>
          </cell>
          <cell r="BF8373">
            <v>0</v>
          </cell>
          <cell r="BG8373" t="str">
            <v/>
          </cell>
          <cell r="BH8373">
            <v>0</v>
          </cell>
          <cell r="BI8373">
            <v>0</v>
          </cell>
          <cell r="BJ8373" t="str">
            <v>-/-/-</v>
          </cell>
          <cell r="BK8373" t="str">
            <v/>
          </cell>
          <cell r="BL8373" t="str">
            <v/>
          </cell>
          <cell r="BM8373" t="str">
            <v/>
          </cell>
          <cell r="BN8373" t="str">
            <v/>
          </cell>
          <cell r="BO8373">
            <v>0</v>
          </cell>
          <cell r="BP8373">
            <v>0</v>
          </cell>
          <cell r="BQ8373" t="str">
            <v/>
          </cell>
          <cell r="BR8373" t="str">
            <v/>
          </cell>
          <cell r="BS8373" t="str">
            <v/>
          </cell>
          <cell r="BT8373" t="str">
            <v/>
          </cell>
        </row>
        <row r="8374">
          <cell r="B8374">
            <v>1659045460</v>
          </cell>
          <cell r="C8374" t="str">
            <v>1031628205091</v>
          </cell>
          <cell r="D8374" t="str">
            <v>RU000A0JRG44</v>
          </cell>
          <cell r="E8374">
            <v>0</v>
          </cell>
          <cell r="F8374">
            <v>0</v>
          </cell>
          <cell r="G8374">
            <v>0</v>
          </cell>
          <cell r="H8374">
            <v>0</v>
          </cell>
          <cell r="I8374">
            <v>0</v>
          </cell>
          <cell r="J8374">
            <v>0</v>
          </cell>
          <cell r="K8374" t="str">
            <v>ТД Спартак-Казань, 03</v>
          </cell>
          <cell r="L8374" t="str">
            <v>Торговля и ритэйл</v>
          </cell>
          <cell r="M8374">
            <v>1000000000</v>
          </cell>
          <cell r="N8374" t="str">
            <v>RUB</v>
          </cell>
          <cell r="O8374" t="str">
            <v>Облигации</v>
          </cell>
          <cell r="P8374" t="str">
            <v>Погашена</v>
          </cell>
          <cell r="Q8374">
            <v>41767</v>
          </cell>
          <cell r="R8374" t="str">
            <v>4-03-36114-R</v>
          </cell>
          <cell r="S8374" t="str">
            <v>1000</v>
          </cell>
          <cell r="T8374" t="str">
            <v/>
          </cell>
          <cell r="U8374">
            <v>2</v>
          </cell>
          <cell r="V8374">
            <v>0</v>
          </cell>
          <cell r="W8374">
            <v>0</v>
          </cell>
          <cell r="X8374">
            <v>0</v>
          </cell>
          <cell r="Y8374">
            <v>0</v>
          </cell>
          <cell r="Z8374" t="str">
            <v/>
          </cell>
          <cell r="AA8374" t="str">
            <v>Организатор - Татфондбанк</v>
          </cell>
          <cell r="AB8374" t="str">
            <v>Московская Биржа (Внесписочные ценные бумаги)</v>
          </cell>
          <cell r="AC8374" t="str">
            <v>Поручители - «Торговый дом «Спартак», ООО «Грит Плюс», «Обувная фабрика «Спартак»По данным торговой системы ММВБ, с облигациями компании в день размещения зафиксировано 3 сделки.</v>
          </cell>
          <cell r="AD8374" t="str">
            <v>Публичное</v>
          </cell>
          <cell r="AE8374">
            <v>100</v>
          </cell>
          <cell r="AF8374">
            <v>14.49</v>
          </cell>
          <cell r="AG8374">
            <v>40653</v>
          </cell>
          <cell r="AH8374">
            <v>40675</v>
          </cell>
          <cell r="AI8374">
            <v>40675</v>
          </cell>
          <cell r="AJ8374">
            <v>39590</v>
          </cell>
          <cell r="AK8374">
            <v>8987</v>
          </cell>
          <cell r="AL8374" t="str">
            <v>RU000A0JRG44</v>
          </cell>
          <cell r="AM8374">
            <v>0</v>
          </cell>
          <cell r="AN8374">
            <v>4</v>
          </cell>
          <cell r="AO8374">
            <v>0</v>
          </cell>
          <cell r="AP8374" t="str">
            <v>Россия</v>
          </cell>
          <cell r="AQ8374">
            <v>0</v>
          </cell>
          <cell r="AR8374" t="str">
            <v>0</v>
          </cell>
          <cell r="AS8374">
            <v>0</v>
          </cell>
          <cell r="AT8374">
            <v>2915</v>
          </cell>
          <cell r="AU8374">
            <v>0</v>
          </cell>
          <cell r="AV8374" t="str">
            <v>Actual/365 (Actual/365F)</v>
          </cell>
          <cell r="AW8374">
            <v>0</v>
          </cell>
          <cell r="AX8374">
            <v>0</v>
          </cell>
          <cell r="AY8374">
            <v>0</v>
          </cell>
          <cell r="AZ8374" t="str">
            <v/>
          </cell>
          <cell r="BA8374" t="str">
            <v/>
          </cell>
          <cell r="BB8374">
            <v>0</v>
          </cell>
          <cell r="BC8374">
            <v>0</v>
          </cell>
          <cell r="BD8374" t="str">
            <v>формирование и пополнение оборотного капитала; финансирование ивестиционных проектов; 	реструктуризация кредитного портфеля</v>
          </cell>
          <cell r="BE8374">
            <v>0</v>
          </cell>
          <cell r="BF8374">
            <v>0</v>
          </cell>
          <cell r="BG8374" t="str">
            <v/>
          </cell>
          <cell r="BH8374">
            <v>0</v>
          </cell>
          <cell r="BI8374">
            <v>0</v>
          </cell>
          <cell r="BJ8374" t="str">
            <v>-/-/-</v>
          </cell>
          <cell r="BK8374" t="str">
            <v/>
          </cell>
          <cell r="BL8374" t="str">
            <v/>
          </cell>
          <cell r="BM8374" t="str">
            <v/>
          </cell>
          <cell r="BN8374" t="str">
            <v/>
          </cell>
          <cell r="BO8374">
            <v>0</v>
          </cell>
          <cell r="BP8374">
            <v>0</v>
          </cell>
          <cell r="BQ8374" t="str">
            <v/>
          </cell>
          <cell r="BR8374" t="str">
            <v/>
          </cell>
          <cell r="BS8374" t="str">
            <v/>
          </cell>
          <cell r="BT8374" t="str">
            <v/>
          </cell>
        </row>
        <row r="8375">
          <cell r="B8375">
            <v>1659045460</v>
          </cell>
          <cell r="C8375" t="str">
            <v>1031628205091</v>
          </cell>
          <cell r="D8375" t="str">
            <v>RU000A0JULR4</v>
          </cell>
          <cell r="E8375">
            <v>0</v>
          </cell>
          <cell r="F8375">
            <v>0</v>
          </cell>
          <cell r="G8375">
            <v>0</v>
          </cell>
          <cell r="H8375">
            <v>0</v>
          </cell>
          <cell r="I8375">
            <v>0</v>
          </cell>
          <cell r="J8375">
            <v>0</v>
          </cell>
          <cell r="K8375" t="str">
            <v>ТД Спартак-Казань, БО-01</v>
          </cell>
          <cell r="L8375" t="str">
            <v>Торговля и ритэйл</v>
          </cell>
          <cell r="M8375">
            <v>1500000000</v>
          </cell>
          <cell r="N8375" t="str">
            <v>RUB</v>
          </cell>
          <cell r="O8375" t="str">
            <v>Облигации</v>
          </cell>
          <cell r="P8375" t="str">
            <v>Дефолт по погашению</v>
          </cell>
          <cell r="Q8375">
            <v>42857</v>
          </cell>
          <cell r="R8375" t="str">
            <v>4B02-01-36114-R</v>
          </cell>
          <cell r="S8375" t="str">
            <v>1000</v>
          </cell>
          <cell r="T8375" t="str">
            <v/>
          </cell>
          <cell r="U8375">
            <v>2</v>
          </cell>
          <cell r="V8375">
            <v>0</v>
          </cell>
          <cell r="W8375">
            <v>0</v>
          </cell>
          <cell r="X8375">
            <v>0</v>
          </cell>
          <cell r="Y8375">
            <v>0</v>
          </cell>
          <cell r="Z8375" t="str">
            <v/>
          </cell>
          <cell r="AA8375" t="str">
            <v>Организатор: АИКБ «Татфондбанк», БК "Регион"</v>
          </cell>
          <cell r="AB8375" t="str">
            <v>Московская Биржа (Третий уровень)</v>
          </cell>
          <cell r="AC8375" t="str">
            <v/>
          </cell>
          <cell r="AD8375" t="str">
            <v>Публичное</v>
          </cell>
          <cell r="AE8375">
            <v>100</v>
          </cell>
          <cell r="AF8375">
            <v>14.49</v>
          </cell>
          <cell r="AG8375">
            <v>41752</v>
          </cell>
          <cell r="AH8375">
            <v>41765</v>
          </cell>
          <cell r="AI8375">
            <v>41765</v>
          </cell>
          <cell r="AJ8375">
            <v>41766</v>
          </cell>
          <cell r="AK8375">
            <v>70229</v>
          </cell>
          <cell r="AL8375" t="str">
            <v>RU000A0JULR4</v>
          </cell>
          <cell r="AM8375">
            <v>0</v>
          </cell>
          <cell r="AN8375">
            <v>4</v>
          </cell>
          <cell r="AO8375">
            <v>0</v>
          </cell>
          <cell r="AP8375" t="str">
            <v>Россия</v>
          </cell>
          <cell r="AQ8375">
            <v>0</v>
          </cell>
          <cell r="AR8375" t="str">
            <v>1000</v>
          </cell>
          <cell r="AS8375">
            <v>0</v>
          </cell>
          <cell r="AT8375">
            <v>2915</v>
          </cell>
          <cell r="AU8375">
            <v>0</v>
          </cell>
          <cell r="AV8375" t="str">
            <v>Actual/365 (Actual/365F)</v>
          </cell>
          <cell r="AW8375">
            <v>0</v>
          </cell>
          <cell r="AX8375">
            <v>0</v>
          </cell>
          <cell r="AY8375">
            <v>0</v>
          </cell>
          <cell r="AZ8375" t="str">
            <v/>
          </cell>
          <cell r="BA8375" t="str">
            <v/>
          </cell>
          <cell r="BB8375">
            <v>0</v>
          </cell>
          <cell r="BC8375">
            <v>1</v>
          </cell>
          <cell r="BD8375" t="str">
            <v>формирования и пополнения оборотного капитала;
финансирования инвестиционных проектов;
реструктуризации кредитного портфеля, с целью увеличения сроков заимствований;
развития положительной публичной кредитной истории</v>
          </cell>
          <cell r="BE8375">
            <v>0</v>
          </cell>
          <cell r="BF8375">
            <v>0</v>
          </cell>
          <cell r="BG8375" t="str">
            <v/>
          </cell>
          <cell r="BH8375">
            <v>0</v>
          </cell>
          <cell r="BI8375">
            <v>0</v>
          </cell>
          <cell r="BJ8375" t="str">
            <v>-/-/-</v>
          </cell>
          <cell r="BK8375" t="str">
            <v/>
          </cell>
          <cell r="BL8375" t="str">
            <v/>
          </cell>
          <cell r="BM8375" t="str">
            <v/>
          </cell>
          <cell r="BN8375" t="str">
            <v/>
          </cell>
          <cell r="BO8375">
            <v>0</v>
          </cell>
          <cell r="BP8375">
            <v>0</v>
          </cell>
          <cell r="BQ8375" t="str">
            <v/>
          </cell>
          <cell r="BR8375" t="str">
            <v/>
          </cell>
          <cell r="BS8375" t="str">
            <v/>
          </cell>
          <cell r="BT8375" t="str">
            <v/>
          </cell>
        </row>
        <row r="8376">
          <cell r="B8376">
            <v>7714601521</v>
          </cell>
          <cell r="C8376" t="str">
            <v>1057747012949</v>
          </cell>
          <cell r="D8376" t="str">
            <v/>
          </cell>
          <cell r="E8376">
            <v>0</v>
          </cell>
          <cell r="F8376">
            <v>0</v>
          </cell>
          <cell r="G8376">
            <v>0</v>
          </cell>
          <cell r="H8376">
            <v>0</v>
          </cell>
          <cell r="I8376">
            <v>0</v>
          </cell>
          <cell r="J8376">
            <v>0</v>
          </cell>
          <cell r="K8376" t="str">
            <v>ТД ЦентрОбувь, 01</v>
          </cell>
          <cell r="L8376" t="str">
            <v>Торговля и ритэйл</v>
          </cell>
          <cell r="M8376">
            <v>3000000000</v>
          </cell>
          <cell r="N8376" t="str">
            <v>RUB</v>
          </cell>
          <cell r="O8376" t="str">
            <v>Облигации</v>
          </cell>
          <cell r="P8376" t="str">
            <v>Аннулирована</v>
          </cell>
          <cell r="Q8376">
            <v>0</v>
          </cell>
          <cell r="R8376" t="str">
            <v>4-01-56392-H</v>
          </cell>
          <cell r="S8376" t="str">
            <v>1000</v>
          </cell>
          <cell r="T8376" t="str">
            <v/>
          </cell>
          <cell r="U8376">
            <v>2</v>
          </cell>
          <cell r="V8376">
            <v>0</v>
          </cell>
          <cell r="W8376">
            <v>0</v>
          </cell>
          <cell r="X8376">
            <v>0</v>
          </cell>
          <cell r="Y8376">
            <v>0</v>
          </cell>
          <cell r="Z8376" t="str">
            <v>в соответствии с эмиссионными документами</v>
          </cell>
          <cell r="AA8376" t="str">
            <v>Организатор - ВТБ Капитал</v>
          </cell>
          <cell r="AB8376" t="str">
            <v/>
          </cell>
          <cell r="AC8376" t="str">
            <v/>
          </cell>
          <cell r="AD8376" t="str">
            <v>Публичное</v>
          </cell>
          <cell r="AE8376">
            <v>100</v>
          </cell>
          <cell r="AF8376">
            <v>0</v>
          </cell>
          <cell r="AG8376">
            <v>40974</v>
          </cell>
          <cell r="AH8376">
            <v>0</v>
          </cell>
          <cell r="AI8376">
            <v>0</v>
          </cell>
          <cell r="AJ8376">
            <v>0</v>
          </cell>
          <cell r="AK8376">
            <v>26127</v>
          </cell>
          <cell r="AL8376">
            <v>0</v>
          </cell>
          <cell r="AM8376">
            <v>0</v>
          </cell>
          <cell r="AN8376">
            <v>4</v>
          </cell>
          <cell r="AO8376">
            <v>0</v>
          </cell>
          <cell r="AP8376" t="str">
            <v>Россия</v>
          </cell>
          <cell r="AQ8376">
            <v>0</v>
          </cell>
          <cell r="AR8376" t="str">
            <v>1000</v>
          </cell>
          <cell r="AS8376">
            <v>0</v>
          </cell>
          <cell r="AT8376">
            <v>14115</v>
          </cell>
          <cell r="AU8376">
            <v>0</v>
          </cell>
          <cell r="AV8376" t="str">
            <v>Actual/365 (Actual/365F)</v>
          </cell>
          <cell r="AW8376">
            <v>0</v>
          </cell>
          <cell r="AX8376">
            <v>0</v>
          </cell>
          <cell r="AY8376">
            <v>0</v>
          </cell>
          <cell r="AZ8376" t="str">
            <v/>
          </cell>
          <cell r="BA8376" t="str">
            <v/>
          </cell>
          <cell r="BB8376">
            <v>0</v>
          </cell>
          <cell r="BC8376">
            <v>0</v>
          </cell>
          <cell r="BD8376" t="str">
            <v>оптимизация кредитного портфеля,
финансирование текущей деятельности.</v>
          </cell>
          <cell r="BE8376">
            <v>0</v>
          </cell>
          <cell r="BF8376">
            <v>0</v>
          </cell>
          <cell r="BG8376" t="str">
            <v/>
          </cell>
          <cell r="BH8376">
            <v>0</v>
          </cell>
          <cell r="BI8376">
            <v>0</v>
          </cell>
          <cell r="BJ8376" t="str">
            <v>-/-/-</v>
          </cell>
          <cell r="BK8376" t="str">
            <v/>
          </cell>
          <cell r="BL8376" t="str">
            <v/>
          </cell>
          <cell r="BM8376" t="str">
            <v/>
          </cell>
          <cell r="BN8376" t="str">
            <v/>
          </cell>
          <cell r="BO8376">
            <v>0</v>
          </cell>
          <cell r="BP8376">
            <v>0</v>
          </cell>
          <cell r="BQ8376" t="str">
            <v/>
          </cell>
          <cell r="BR8376" t="str">
            <v/>
          </cell>
          <cell r="BS8376" t="str">
            <v/>
          </cell>
          <cell r="BT8376" t="str">
            <v/>
          </cell>
        </row>
        <row r="8377">
          <cell r="B8377">
            <v>7714601521</v>
          </cell>
          <cell r="C8377" t="str">
            <v>1057747012949</v>
          </cell>
          <cell r="D8377" t="str">
            <v/>
          </cell>
          <cell r="E8377">
            <v>0</v>
          </cell>
          <cell r="F8377">
            <v>0</v>
          </cell>
          <cell r="G8377">
            <v>0</v>
          </cell>
          <cell r="H8377">
            <v>0</v>
          </cell>
          <cell r="I8377">
            <v>0</v>
          </cell>
          <cell r="J8377">
            <v>0</v>
          </cell>
          <cell r="K8377" t="str">
            <v>ТД ЦентрОбувь, 02</v>
          </cell>
          <cell r="L8377" t="str">
            <v>Торговля и ритэйл</v>
          </cell>
          <cell r="M8377">
            <v>3000000000</v>
          </cell>
          <cell r="N8377" t="str">
            <v>RUB</v>
          </cell>
          <cell r="O8377" t="str">
            <v>Облигации</v>
          </cell>
          <cell r="P8377" t="str">
            <v>Аннулирована</v>
          </cell>
          <cell r="Q8377">
            <v>0</v>
          </cell>
          <cell r="R8377" t="str">
            <v>4-02-56392-H</v>
          </cell>
          <cell r="S8377" t="str">
            <v>1000</v>
          </cell>
          <cell r="T8377" t="str">
            <v/>
          </cell>
          <cell r="U8377">
            <v>2</v>
          </cell>
          <cell r="V8377">
            <v>0</v>
          </cell>
          <cell r="W8377">
            <v>0</v>
          </cell>
          <cell r="X8377">
            <v>0</v>
          </cell>
          <cell r="Y8377">
            <v>0</v>
          </cell>
          <cell r="Z8377" t="str">
            <v>в соответствии с эмиссионными документами</v>
          </cell>
          <cell r="AA8377" t="str">
            <v>Организатор - ВТБ Капитал</v>
          </cell>
          <cell r="AB8377" t="str">
            <v/>
          </cell>
          <cell r="AC8377" t="str">
            <v/>
          </cell>
          <cell r="AD8377" t="str">
            <v>Публичное</v>
          </cell>
          <cell r="AE8377">
            <v>100</v>
          </cell>
          <cell r="AF8377">
            <v>0</v>
          </cell>
          <cell r="AG8377">
            <v>40974</v>
          </cell>
          <cell r="AH8377">
            <v>0</v>
          </cell>
          <cell r="AI8377">
            <v>0</v>
          </cell>
          <cell r="AJ8377">
            <v>0</v>
          </cell>
          <cell r="AK8377">
            <v>26129</v>
          </cell>
          <cell r="AL8377">
            <v>0</v>
          </cell>
          <cell r="AM8377">
            <v>0</v>
          </cell>
          <cell r="AN8377">
            <v>4</v>
          </cell>
          <cell r="AO8377">
            <v>0</v>
          </cell>
          <cell r="AP8377" t="str">
            <v>Россия</v>
          </cell>
          <cell r="AQ8377">
            <v>0</v>
          </cell>
          <cell r="AR8377" t="str">
            <v>1000</v>
          </cell>
          <cell r="AS8377">
            <v>0</v>
          </cell>
          <cell r="AT8377">
            <v>14115</v>
          </cell>
          <cell r="AU8377">
            <v>0</v>
          </cell>
          <cell r="AV8377" t="str">
            <v>Actual/365 (Actual/365F)</v>
          </cell>
          <cell r="AW8377">
            <v>0</v>
          </cell>
          <cell r="AX8377">
            <v>0</v>
          </cell>
          <cell r="AY8377">
            <v>0</v>
          </cell>
          <cell r="AZ8377" t="str">
            <v/>
          </cell>
          <cell r="BA8377" t="str">
            <v/>
          </cell>
          <cell r="BB8377">
            <v>0</v>
          </cell>
          <cell r="BC8377">
            <v>0</v>
          </cell>
          <cell r="BD8377" t="str">
            <v>оптимизация кредитного портфеля,
финансирование текущей деятельности.</v>
          </cell>
          <cell r="BE8377">
            <v>0</v>
          </cell>
          <cell r="BF8377">
            <v>0</v>
          </cell>
          <cell r="BG8377" t="str">
            <v/>
          </cell>
          <cell r="BH8377">
            <v>0</v>
          </cell>
          <cell r="BI8377">
            <v>0</v>
          </cell>
          <cell r="BJ8377" t="str">
            <v>-/-/-</v>
          </cell>
          <cell r="BK8377" t="str">
            <v/>
          </cell>
          <cell r="BL8377" t="str">
            <v/>
          </cell>
          <cell r="BM8377" t="str">
            <v/>
          </cell>
          <cell r="BN8377" t="str">
            <v/>
          </cell>
          <cell r="BO8377">
            <v>0</v>
          </cell>
          <cell r="BP8377">
            <v>0</v>
          </cell>
          <cell r="BQ8377" t="str">
            <v/>
          </cell>
          <cell r="BR8377" t="str">
            <v/>
          </cell>
          <cell r="BS8377" t="str">
            <v/>
          </cell>
          <cell r="BT8377" t="str">
            <v/>
          </cell>
        </row>
        <row r="8378">
          <cell r="B8378">
            <v>7714601521</v>
          </cell>
          <cell r="C8378" t="str">
            <v>1057747012949</v>
          </cell>
          <cell r="D8378" t="str">
            <v/>
          </cell>
          <cell r="E8378">
            <v>0</v>
          </cell>
          <cell r="F8378">
            <v>0</v>
          </cell>
          <cell r="G8378">
            <v>0</v>
          </cell>
          <cell r="H8378">
            <v>0</v>
          </cell>
          <cell r="I8378">
            <v>0</v>
          </cell>
          <cell r="J8378">
            <v>0</v>
          </cell>
          <cell r="K8378" t="str">
            <v>ТД ЦентрОбувь, 03</v>
          </cell>
          <cell r="L8378" t="str">
            <v>Торговля и ритэйл</v>
          </cell>
          <cell r="M8378">
            <v>4000000000</v>
          </cell>
          <cell r="N8378" t="str">
            <v>RUB</v>
          </cell>
          <cell r="O8378" t="str">
            <v>Облигации</v>
          </cell>
          <cell r="P8378" t="str">
            <v>Аннулирована</v>
          </cell>
          <cell r="Q8378">
            <v>0</v>
          </cell>
          <cell r="R8378" t="str">
            <v>4-03-56392-H</v>
          </cell>
          <cell r="S8378" t="str">
            <v>1000</v>
          </cell>
          <cell r="T8378" t="str">
            <v/>
          </cell>
          <cell r="U8378">
            <v>2</v>
          </cell>
          <cell r="V8378">
            <v>0</v>
          </cell>
          <cell r="W8378">
            <v>0</v>
          </cell>
          <cell r="X8378">
            <v>0</v>
          </cell>
          <cell r="Y8378">
            <v>0</v>
          </cell>
          <cell r="Z8378" t="str">
            <v>в соответствии с эмиссионными документами</v>
          </cell>
          <cell r="AA8378" t="str">
            <v>Организатор - ВТБ Капитал</v>
          </cell>
          <cell r="AB8378" t="str">
            <v/>
          </cell>
          <cell r="AC8378" t="str">
            <v/>
          </cell>
          <cell r="AD8378" t="str">
            <v>Публичное</v>
          </cell>
          <cell r="AE8378">
            <v>100</v>
          </cell>
          <cell r="AF8378">
            <v>0</v>
          </cell>
          <cell r="AG8378">
            <v>40974</v>
          </cell>
          <cell r="AH8378">
            <v>0</v>
          </cell>
          <cell r="AI8378">
            <v>0</v>
          </cell>
          <cell r="AJ8378">
            <v>0</v>
          </cell>
          <cell r="AK8378">
            <v>26135</v>
          </cell>
          <cell r="AL8378">
            <v>0</v>
          </cell>
          <cell r="AM8378">
            <v>0</v>
          </cell>
          <cell r="AN8378">
            <v>4</v>
          </cell>
          <cell r="AO8378">
            <v>0</v>
          </cell>
          <cell r="AP8378" t="str">
            <v>Россия</v>
          </cell>
          <cell r="AQ8378">
            <v>0</v>
          </cell>
          <cell r="AR8378" t="str">
            <v>1000</v>
          </cell>
          <cell r="AS8378">
            <v>0</v>
          </cell>
          <cell r="AT8378">
            <v>14115</v>
          </cell>
          <cell r="AU8378">
            <v>0</v>
          </cell>
          <cell r="AV8378" t="str">
            <v>Actual/365 (Actual/365F)</v>
          </cell>
          <cell r="AW8378">
            <v>0</v>
          </cell>
          <cell r="AX8378">
            <v>0</v>
          </cell>
          <cell r="AY8378">
            <v>0</v>
          </cell>
          <cell r="AZ8378" t="str">
            <v/>
          </cell>
          <cell r="BA8378" t="str">
            <v/>
          </cell>
          <cell r="BB8378">
            <v>0</v>
          </cell>
          <cell r="BC8378">
            <v>0</v>
          </cell>
          <cell r="BD8378" t="str">
            <v>оптимизация кредитного портфеля,
финансирование текущей деятельности.</v>
          </cell>
          <cell r="BE8378">
            <v>0</v>
          </cell>
          <cell r="BF8378">
            <v>0</v>
          </cell>
          <cell r="BG8378" t="str">
            <v/>
          </cell>
          <cell r="BH8378">
            <v>0</v>
          </cell>
          <cell r="BI8378">
            <v>0</v>
          </cell>
          <cell r="BJ8378" t="str">
            <v>-/-/-</v>
          </cell>
          <cell r="BK8378" t="str">
            <v/>
          </cell>
          <cell r="BL8378" t="str">
            <v/>
          </cell>
          <cell r="BM8378" t="str">
            <v/>
          </cell>
          <cell r="BN8378" t="str">
            <v/>
          </cell>
          <cell r="BO8378">
            <v>0</v>
          </cell>
          <cell r="BP8378">
            <v>0</v>
          </cell>
          <cell r="BQ8378" t="str">
            <v/>
          </cell>
          <cell r="BR8378" t="str">
            <v/>
          </cell>
          <cell r="BS8378" t="str">
            <v/>
          </cell>
          <cell r="BT8378" t="str">
            <v/>
          </cell>
        </row>
        <row r="8379">
          <cell r="B8379">
            <v>7714601521</v>
          </cell>
          <cell r="C8379" t="str">
            <v>1057747012949</v>
          </cell>
          <cell r="D8379" t="str">
            <v/>
          </cell>
          <cell r="E8379">
            <v>0</v>
          </cell>
          <cell r="F8379">
            <v>0</v>
          </cell>
          <cell r="G8379">
            <v>0</v>
          </cell>
          <cell r="H8379">
            <v>0</v>
          </cell>
          <cell r="I8379">
            <v>0</v>
          </cell>
          <cell r="J8379">
            <v>0</v>
          </cell>
          <cell r="K8379" t="str">
            <v>ТД ЦентрОбувь, 04</v>
          </cell>
          <cell r="L8379" t="str">
            <v>Торговля и ритэйл</v>
          </cell>
          <cell r="M8379">
            <v>2000000000</v>
          </cell>
          <cell r="N8379" t="str">
            <v>RUB</v>
          </cell>
          <cell r="O8379" t="str">
            <v>Облигации</v>
          </cell>
          <cell r="P8379" t="str">
            <v>Аннулирована</v>
          </cell>
          <cell r="Q8379">
            <v>0</v>
          </cell>
          <cell r="R8379" t="str">
            <v>4-04-56392-H</v>
          </cell>
          <cell r="S8379" t="str">
            <v>1000</v>
          </cell>
          <cell r="T8379" t="str">
            <v/>
          </cell>
          <cell r="U8379">
            <v>2</v>
          </cell>
          <cell r="V8379">
            <v>0</v>
          </cell>
          <cell r="W8379">
            <v>0</v>
          </cell>
          <cell r="X8379">
            <v>0</v>
          </cell>
          <cell r="Y8379">
            <v>0</v>
          </cell>
          <cell r="Z8379" t="str">
            <v>в соответствии с эмиссионными документами</v>
          </cell>
          <cell r="AA8379" t="str">
            <v>Организатор - ВТБ Капитал</v>
          </cell>
          <cell r="AB8379" t="str">
            <v/>
          </cell>
          <cell r="AC8379" t="str">
            <v/>
          </cell>
          <cell r="AD8379" t="str">
            <v>Публичное</v>
          </cell>
          <cell r="AE8379">
            <v>100</v>
          </cell>
          <cell r="AF8379">
            <v>0</v>
          </cell>
          <cell r="AG8379">
            <v>40974</v>
          </cell>
          <cell r="AH8379">
            <v>0</v>
          </cell>
          <cell r="AI8379">
            <v>0</v>
          </cell>
          <cell r="AJ8379">
            <v>0</v>
          </cell>
          <cell r="AK8379">
            <v>26139</v>
          </cell>
          <cell r="AL8379">
            <v>0</v>
          </cell>
          <cell r="AM8379">
            <v>0</v>
          </cell>
          <cell r="AN8379">
            <v>4</v>
          </cell>
          <cell r="AO8379">
            <v>0</v>
          </cell>
          <cell r="AP8379" t="str">
            <v>Россия</v>
          </cell>
          <cell r="AQ8379">
            <v>0</v>
          </cell>
          <cell r="AR8379" t="str">
            <v>1000</v>
          </cell>
          <cell r="AS8379">
            <v>0</v>
          </cell>
          <cell r="AT8379">
            <v>14115</v>
          </cell>
          <cell r="AU8379">
            <v>0</v>
          </cell>
          <cell r="AV8379" t="str">
            <v>Actual/365 (Actual/365F)</v>
          </cell>
          <cell r="AW8379">
            <v>0</v>
          </cell>
          <cell r="AX8379">
            <v>0</v>
          </cell>
          <cell r="AY8379">
            <v>0</v>
          </cell>
          <cell r="AZ8379" t="str">
            <v/>
          </cell>
          <cell r="BA8379" t="str">
            <v/>
          </cell>
          <cell r="BB8379">
            <v>0</v>
          </cell>
          <cell r="BC8379">
            <v>0</v>
          </cell>
          <cell r="BD8379" t="str">
            <v>оптимизация кредитного портфеля,
финансирование текущей деятельности.</v>
          </cell>
          <cell r="BE8379">
            <v>0</v>
          </cell>
          <cell r="BF8379">
            <v>0</v>
          </cell>
          <cell r="BG8379" t="str">
            <v/>
          </cell>
          <cell r="BH8379">
            <v>0</v>
          </cell>
          <cell r="BI8379">
            <v>0</v>
          </cell>
          <cell r="BJ8379" t="str">
            <v>-/-/-</v>
          </cell>
          <cell r="BK8379" t="str">
            <v/>
          </cell>
          <cell r="BL8379" t="str">
            <v/>
          </cell>
          <cell r="BM8379" t="str">
            <v/>
          </cell>
          <cell r="BN8379" t="str">
            <v/>
          </cell>
          <cell r="BO8379">
            <v>0</v>
          </cell>
          <cell r="BP8379">
            <v>0</v>
          </cell>
          <cell r="BQ8379" t="str">
            <v/>
          </cell>
          <cell r="BR8379" t="str">
            <v/>
          </cell>
          <cell r="BS8379" t="str">
            <v/>
          </cell>
          <cell r="BT8379" t="str">
            <v/>
          </cell>
        </row>
        <row r="8380">
          <cell r="B8380">
            <v>2540088194</v>
          </cell>
          <cell r="C8380" t="str">
            <v>1022502256512</v>
          </cell>
          <cell r="D8380" t="str">
            <v>RU000A0ZZEX2</v>
          </cell>
          <cell r="E8380">
            <v>0</v>
          </cell>
          <cell r="F8380">
            <v>0</v>
          </cell>
          <cell r="G8380">
            <v>0</v>
          </cell>
          <cell r="H8380">
            <v>0</v>
          </cell>
          <cell r="I8380">
            <v>0</v>
          </cell>
          <cell r="J8380">
            <v>0</v>
          </cell>
          <cell r="K8380" t="str">
            <v>ТД Энерго-Угли, БО-01</v>
          </cell>
          <cell r="L8380" t="str">
            <v>Торговля и ритэйл</v>
          </cell>
          <cell r="M8380">
            <v>25000000</v>
          </cell>
          <cell r="N8380" t="str">
            <v>RUB</v>
          </cell>
          <cell r="O8380" t="str">
            <v>Облигации</v>
          </cell>
          <cell r="P8380" t="str">
            <v>В обращении</v>
          </cell>
          <cell r="Q8380">
            <v>46952</v>
          </cell>
          <cell r="R8380" t="str">
            <v>4B04-01-57045-N</v>
          </cell>
          <cell r="S8380" t="str">
            <v>1000000</v>
          </cell>
          <cell r="T8380" t="str">
            <v/>
          </cell>
          <cell r="U8380">
            <v>4</v>
          </cell>
          <cell r="V8380">
            <v>1</v>
          </cell>
          <cell r="W8380" t="str">
            <v>Ставка рефинансирования ЦБ РФ</v>
          </cell>
          <cell r="X8380">
            <v>5</v>
          </cell>
          <cell r="Y8380">
            <v>0</v>
          </cell>
          <cell r="Z8380" t="str">
            <v/>
          </cell>
          <cell r="AA8380" t="str">
            <v>Организатор: Бест Эффортс Банк</v>
          </cell>
          <cell r="AB8380" t="str">
            <v>Санкт-Петербургская биржа</v>
          </cell>
          <cell r="AC8380" t="str">
            <v/>
          </cell>
          <cell r="AD8380" t="str">
            <v>Публичное</v>
          </cell>
          <cell r="AE8380">
            <v>100</v>
          </cell>
          <cell r="AF8380">
            <v>0</v>
          </cell>
          <cell r="AG8380">
            <v>43307</v>
          </cell>
          <cell r="AH8380">
            <v>43312</v>
          </cell>
          <cell r="AI8380">
            <v>43312</v>
          </cell>
          <cell r="AJ8380">
            <v>43312</v>
          </cell>
          <cell r="AK8380">
            <v>446729</v>
          </cell>
          <cell r="AL8380">
            <v>0</v>
          </cell>
          <cell r="AM8380">
            <v>0</v>
          </cell>
          <cell r="AN8380">
            <v>4</v>
          </cell>
          <cell r="AO8380">
            <v>0</v>
          </cell>
          <cell r="AP8380" t="str">
            <v>Россия</v>
          </cell>
          <cell r="AQ8380">
            <v>0</v>
          </cell>
          <cell r="AR8380" t="str">
            <v>1000000</v>
          </cell>
          <cell r="AS8380">
            <v>0</v>
          </cell>
          <cell r="AT8380">
            <v>110389</v>
          </cell>
          <cell r="AU8380">
            <v>0</v>
          </cell>
          <cell r="AV8380" t="str">
            <v>Actual/365 (Actual/365F)</v>
          </cell>
          <cell r="AW8380">
            <v>0</v>
          </cell>
          <cell r="AX8380">
            <v>0</v>
          </cell>
          <cell r="AY8380">
            <v>0</v>
          </cell>
          <cell r="AZ8380" t="str">
            <v/>
          </cell>
          <cell r="BA8380" t="str">
            <v/>
          </cell>
          <cell r="BB8380">
            <v>0</v>
          </cell>
          <cell r="BC8380">
            <v>1</v>
          </cell>
          <cell r="BD8380" t="str">
            <v/>
          </cell>
          <cell r="BE8380">
            <v>0</v>
          </cell>
          <cell r="BF8380">
            <v>0</v>
          </cell>
          <cell r="BG8380" t="str">
            <v/>
          </cell>
          <cell r="BH8380">
            <v>0</v>
          </cell>
          <cell r="BI8380">
            <v>25000000</v>
          </cell>
          <cell r="BJ8380" t="str">
            <v>-/-/-</v>
          </cell>
          <cell r="BK8380" t="str">
            <v/>
          </cell>
          <cell r="BL8380" t="str">
            <v/>
          </cell>
          <cell r="BM8380" t="str">
            <v/>
          </cell>
          <cell r="BN8380" t="str">
            <v/>
          </cell>
          <cell r="BO8380">
            <v>0</v>
          </cell>
          <cell r="BP8380">
            <v>0</v>
          </cell>
          <cell r="BQ8380" t="str">
            <v/>
          </cell>
          <cell r="BR8380" t="str">
            <v/>
          </cell>
          <cell r="BS8380" t="str">
            <v/>
          </cell>
          <cell r="BT8380" t="str">
            <v/>
          </cell>
        </row>
        <row r="8381">
          <cell r="B8381">
            <v>7815020097</v>
          </cell>
          <cell r="C8381" t="str">
            <v>1027809223903</v>
          </cell>
          <cell r="D8381" t="str">
            <v>RU000A0JRKC4</v>
          </cell>
          <cell r="E8381">
            <v>0</v>
          </cell>
          <cell r="F8381">
            <v>0</v>
          </cell>
          <cell r="G8381">
            <v>0</v>
          </cell>
          <cell r="H8381">
            <v>0</v>
          </cell>
          <cell r="I8381" t="str">
            <v>-</v>
          </cell>
          <cell r="J8381" t="str">
            <v>B+</v>
          </cell>
          <cell r="K8381" t="str">
            <v>Теле2-Санкт-Петербург, 01</v>
          </cell>
          <cell r="L8381" t="str">
            <v>Связь и телекоммуникация</v>
          </cell>
          <cell r="M8381">
            <v>5000000000</v>
          </cell>
          <cell r="N8381" t="str">
            <v>RUB</v>
          </cell>
          <cell r="O8381" t="str">
            <v>Облигации</v>
          </cell>
          <cell r="P8381" t="str">
            <v>В обращении</v>
          </cell>
          <cell r="Q8381">
            <v>44358</v>
          </cell>
          <cell r="R8381" t="str">
            <v>4-01-00740-D</v>
          </cell>
          <cell r="S8381" t="str">
            <v>1000</v>
          </cell>
          <cell r="T8381" t="str">
            <v/>
          </cell>
          <cell r="U8381">
            <v>2</v>
          </cell>
          <cell r="V8381">
            <v>0</v>
          </cell>
          <cell r="W8381">
            <v>0</v>
          </cell>
          <cell r="X8381">
            <v>0</v>
          </cell>
          <cell r="Y8381">
            <v>0</v>
          </cell>
          <cell r="Z8381" t="str">
            <v>Предусмотрены ковенанты, в случае наступления которых владельцы облигаций имеют право предъявить облигации к досрочному погашению</v>
          </cell>
          <cell r="AA8381" t="str">
            <v>Организаторы - «ВТБ Капитал» и Райффайзенбанк.</v>
          </cell>
          <cell r="AB8381" t="str">
            <v>Московская Биржа (Третий уровень)</v>
          </cell>
          <cell r="AC8381"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1" t="str">
            <v>Публичное</v>
          </cell>
          <cell r="AE8381">
            <v>100</v>
          </cell>
          <cell r="AF8381">
            <v>8.58</v>
          </cell>
          <cell r="AG8381">
            <v>40682</v>
          </cell>
          <cell r="AH8381">
            <v>40718</v>
          </cell>
          <cell r="AI8381">
            <v>40718</v>
          </cell>
          <cell r="AJ8381">
            <v>40751</v>
          </cell>
          <cell r="AK8381">
            <v>16771</v>
          </cell>
          <cell r="AL8381" t="str">
            <v>RU000A0JRKC4</v>
          </cell>
          <cell r="AM8381">
            <v>0</v>
          </cell>
          <cell r="AN8381">
            <v>4</v>
          </cell>
          <cell r="AO8381">
            <v>0</v>
          </cell>
          <cell r="AP8381" t="str">
            <v>Россия</v>
          </cell>
          <cell r="AQ8381">
            <v>0</v>
          </cell>
          <cell r="AR8381" t="str">
            <v>1000</v>
          </cell>
          <cell r="AS8381">
            <v>0</v>
          </cell>
          <cell r="AT8381">
            <v>16355</v>
          </cell>
          <cell r="AU8381">
            <v>0</v>
          </cell>
          <cell r="AV8381" t="str">
            <v>Actual/365 (Actual/365F)</v>
          </cell>
          <cell r="AW8381">
            <v>0</v>
          </cell>
          <cell r="AX8381">
            <v>0</v>
          </cell>
          <cell r="AY8381">
            <v>0</v>
          </cell>
          <cell r="AZ8381" t="str">
            <v/>
          </cell>
          <cell r="BA8381" t="str">
            <v/>
          </cell>
          <cell r="BB8381">
            <v>0</v>
          </cell>
          <cell r="BC8381">
            <v>0</v>
          </cell>
          <cell r="BD8381" t="str">
            <v>Привлечение средств осуществляется для корпоративных нужд  эмитента и группы "Теле2 Россия" и рефинансирование долгового портфеля.</v>
          </cell>
          <cell r="BE8381">
            <v>0</v>
          </cell>
          <cell r="BF8381">
            <v>0</v>
          </cell>
          <cell r="BG8381" t="str">
            <v/>
          </cell>
          <cell r="BH8381">
            <v>0</v>
          </cell>
          <cell r="BI8381">
            <v>5000000000</v>
          </cell>
          <cell r="BJ8381" t="str">
            <v>-/-/-</v>
          </cell>
          <cell r="BK8381" t="str">
            <v/>
          </cell>
          <cell r="BL8381" t="str">
            <v/>
          </cell>
          <cell r="BM8381" t="str">
            <v/>
          </cell>
          <cell r="BN8381" t="str">
            <v/>
          </cell>
          <cell r="BO8381">
            <v>0</v>
          </cell>
          <cell r="BP8381">
            <v>0</v>
          </cell>
          <cell r="BQ8381" t="str">
            <v>BBB+(RU)/–</v>
          </cell>
          <cell r="BR8381" t="str">
            <v/>
          </cell>
          <cell r="BS8381" t="str">
            <v>–</v>
          </cell>
          <cell r="BT8381" t="str">
            <v>2018-07-11/–</v>
          </cell>
        </row>
        <row r="8382">
          <cell r="B8382">
            <v>7815020097</v>
          </cell>
          <cell r="C8382" t="str">
            <v>1027809223903</v>
          </cell>
          <cell r="D8382" t="str">
            <v>RU000A0JRKD2</v>
          </cell>
          <cell r="E8382">
            <v>0</v>
          </cell>
          <cell r="F8382">
            <v>0</v>
          </cell>
          <cell r="G8382">
            <v>0</v>
          </cell>
          <cell r="H8382">
            <v>0</v>
          </cell>
          <cell r="I8382" t="str">
            <v>-</v>
          </cell>
          <cell r="J8382" t="str">
            <v>B+</v>
          </cell>
          <cell r="K8382" t="str">
            <v>Теле2-Санкт-Петербург, 02</v>
          </cell>
          <cell r="L8382" t="str">
            <v>Связь и телекоммуникация</v>
          </cell>
          <cell r="M8382">
            <v>5000000000</v>
          </cell>
          <cell r="N8382" t="str">
            <v>RUB</v>
          </cell>
          <cell r="O8382" t="str">
            <v>Облигации</v>
          </cell>
          <cell r="P8382" t="str">
            <v>В обращении</v>
          </cell>
          <cell r="Q8382">
            <v>44358</v>
          </cell>
          <cell r="R8382" t="str">
            <v>4-02-00740-D</v>
          </cell>
          <cell r="S8382" t="str">
            <v>1000</v>
          </cell>
          <cell r="T8382" t="str">
            <v/>
          </cell>
          <cell r="U8382">
            <v>2</v>
          </cell>
          <cell r="V8382">
            <v>0</v>
          </cell>
          <cell r="W8382">
            <v>0</v>
          </cell>
          <cell r="X8382">
            <v>0</v>
          </cell>
          <cell r="Y8382">
            <v>0</v>
          </cell>
          <cell r="Z8382" t="str">
            <v>Предусмотрены ковенанты, в случае наступления которых владельцы облигаций имеют право предъявить облигации к досрочному погашению</v>
          </cell>
          <cell r="AA8382" t="str">
            <v>Организаторы - «ВТБ Капитал» и Райффайзенбанк.</v>
          </cell>
          <cell r="AB8382" t="str">
            <v>Московская Биржа (Третий уровень)</v>
          </cell>
          <cell r="AC8382"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2" t="str">
            <v>Публичное</v>
          </cell>
          <cell r="AE8382">
            <v>100</v>
          </cell>
          <cell r="AF8382">
            <v>8.58</v>
          </cell>
          <cell r="AG8382">
            <v>40682</v>
          </cell>
          <cell r="AH8382">
            <v>40718</v>
          </cell>
          <cell r="AI8382">
            <v>40718</v>
          </cell>
          <cell r="AJ8382">
            <v>40751</v>
          </cell>
          <cell r="AK8382">
            <v>16773</v>
          </cell>
          <cell r="AL8382" t="str">
            <v>RU000A0JRKD2</v>
          </cell>
          <cell r="AM8382">
            <v>43635</v>
          </cell>
          <cell r="AN8382">
            <v>4</v>
          </cell>
          <cell r="AO8382">
            <v>0</v>
          </cell>
          <cell r="AP8382" t="str">
            <v>Россия</v>
          </cell>
          <cell r="AQ8382">
            <v>0</v>
          </cell>
          <cell r="AR8382" t="str">
            <v>1000</v>
          </cell>
          <cell r="AS8382">
            <v>0</v>
          </cell>
          <cell r="AT8382">
            <v>16355</v>
          </cell>
          <cell r="AU8382">
            <v>0</v>
          </cell>
          <cell r="AV8382" t="str">
            <v>Actual/365 (Actual/365F)</v>
          </cell>
          <cell r="AW8382">
            <v>0</v>
          </cell>
          <cell r="AX8382">
            <v>0</v>
          </cell>
          <cell r="AY8382">
            <v>0</v>
          </cell>
          <cell r="AZ8382" t="str">
            <v/>
          </cell>
          <cell r="BA8382" t="str">
            <v/>
          </cell>
          <cell r="BB8382">
            <v>0</v>
          </cell>
          <cell r="BC8382">
            <v>0</v>
          </cell>
          <cell r="BD8382" t="str">
            <v>Привлечение средств осуществляется для корпоративных нужд  эмитента и группы "Теле2 Россия" и рефинансирование долгового портфеля.</v>
          </cell>
          <cell r="BE8382">
            <v>0</v>
          </cell>
          <cell r="BF8382">
            <v>0</v>
          </cell>
          <cell r="BG8382" t="str">
            <v/>
          </cell>
          <cell r="BH8382">
            <v>0</v>
          </cell>
          <cell r="BI8382">
            <v>5000000000</v>
          </cell>
          <cell r="BJ8382" t="str">
            <v>-/-/-</v>
          </cell>
          <cell r="BK8382" t="str">
            <v/>
          </cell>
          <cell r="BL8382" t="str">
            <v/>
          </cell>
          <cell r="BM8382" t="str">
            <v/>
          </cell>
          <cell r="BN8382" t="str">
            <v/>
          </cell>
          <cell r="BO8382">
            <v>0</v>
          </cell>
          <cell r="BP8382">
            <v>0</v>
          </cell>
          <cell r="BQ8382" t="str">
            <v/>
          </cell>
          <cell r="BR8382" t="str">
            <v/>
          </cell>
          <cell r="BS8382" t="str">
            <v/>
          </cell>
          <cell r="BT8382" t="str">
            <v/>
          </cell>
        </row>
        <row r="8383">
          <cell r="B8383">
            <v>7815020097</v>
          </cell>
          <cell r="C8383" t="str">
            <v>1027809223903</v>
          </cell>
          <cell r="D8383" t="str">
            <v>RU000A0JRKM3</v>
          </cell>
          <cell r="E8383">
            <v>0</v>
          </cell>
          <cell r="F8383">
            <v>0</v>
          </cell>
          <cell r="G8383">
            <v>0</v>
          </cell>
          <cell r="H8383">
            <v>0</v>
          </cell>
          <cell r="I8383" t="str">
            <v>-</v>
          </cell>
          <cell r="J8383" t="str">
            <v>B+</v>
          </cell>
          <cell r="K8383" t="str">
            <v>Теле2-Санкт-Петербург, 03</v>
          </cell>
          <cell r="L8383" t="str">
            <v>Связь и телекоммуникация</v>
          </cell>
          <cell r="M8383">
            <v>3000000000</v>
          </cell>
          <cell r="N8383" t="str">
            <v>RUB</v>
          </cell>
          <cell r="O8383" t="str">
            <v>Облигации</v>
          </cell>
          <cell r="P8383" t="str">
            <v>В обращении</v>
          </cell>
          <cell r="Q8383">
            <v>44358</v>
          </cell>
          <cell r="R8383" t="str">
            <v>4-03-00740-D</v>
          </cell>
          <cell r="S8383" t="str">
            <v>1000</v>
          </cell>
          <cell r="T8383" t="str">
            <v/>
          </cell>
          <cell r="U8383">
            <v>2</v>
          </cell>
          <cell r="V8383">
            <v>0</v>
          </cell>
          <cell r="W8383">
            <v>0</v>
          </cell>
          <cell r="X8383">
            <v>0</v>
          </cell>
          <cell r="Y8383">
            <v>0</v>
          </cell>
          <cell r="Z8383" t="str">
            <v>Предусмотрены ковенанты, в случае наступления которых владельцы облигаций имеют право предъявить облигации к досрочному погашению</v>
          </cell>
          <cell r="AA8383" t="str">
            <v>Организаторы - «ВТБ Капитал» и Райффайзенбанк.</v>
          </cell>
          <cell r="AB8383" t="str">
            <v>Московская Биржа (Третий уровень)</v>
          </cell>
          <cell r="AC8383"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3" t="str">
            <v>Публичное</v>
          </cell>
          <cell r="AE8383">
            <v>100</v>
          </cell>
          <cell r="AF8383">
            <v>8.58</v>
          </cell>
          <cell r="AG8383">
            <v>40682</v>
          </cell>
          <cell r="AH8383">
            <v>40718</v>
          </cell>
          <cell r="AI8383">
            <v>40718</v>
          </cell>
          <cell r="AJ8383">
            <v>40751</v>
          </cell>
          <cell r="AK8383">
            <v>16775</v>
          </cell>
          <cell r="AL8383" t="str">
            <v>RU000A0JRKM3</v>
          </cell>
          <cell r="AM8383">
            <v>43635</v>
          </cell>
          <cell r="AN8383">
            <v>4</v>
          </cell>
          <cell r="AO8383">
            <v>0</v>
          </cell>
          <cell r="AP8383" t="str">
            <v>Россия</v>
          </cell>
          <cell r="AQ8383">
            <v>0</v>
          </cell>
          <cell r="AR8383" t="str">
            <v>1000</v>
          </cell>
          <cell r="AS8383">
            <v>0</v>
          </cell>
          <cell r="AT8383">
            <v>16355</v>
          </cell>
          <cell r="AU8383">
            <v>0</v>
          </cell>
          <cell r="AV8383" t="str">
            <v>Actual/365 (Actual/365F)</v>
          </cell>
          <cell r="AW8383">
            <v>0</v>
          </cell>
          <cell r="AX8383">
            <v>0</v>
          </cell>
          <cell r="AY8383">
            <v>0</v>
          </cell>
          <cell r="AZ8383" t="str">
            <v/>
          </cell>
          <cell r="BA8383" t="str">
            <v/>
          </cell>
          <cell r="BB8383">
            <v>0</v>
          </cell>
          <cell r="BC8383">
            <v>0</v>
          </cell>
          <cell r="BD8383" t="str">
            <v>Привлечение средств осуществляется для корпоративных нужд  эмитента и группы "Теле2 Россия" и рефинансирование долгового портфеля.</v>
          </cell>
          <cell r="BE8383">
            <v>0</v>
          </cell>
          <cell r="BF8383">
            <v>0</v>
          </cell>
          <cell r="BG8383" t="str">
            <v/>
          </cell>
          <cell r="BH8383">
            <v>0</v>
          </cell>
          <cell r="BI8383">
            <v>3000000000</v>
          </cell>
          <cell r="BJ8383" t="str">
            <v>-/-/-</v>
          </cell>
          <cell r="BK8383" t="str">
            <v/>
          </cell>
          <cell r="BL8383" t="str">
            <v/>
          </cell>
          <cell r="BM8383" t="str">
            <v/>
          </cell>
          <cell r="BN8383" t="str">
            <v/>
          </cell>
          <cell r="BO8383">
            <v>0</v>
          </cell>
          <cell r="BP8383">
            <v>0</v>
          </cell>
          <cell r="BQ8383" t="str">
            <v/>
          </cell>
          <cell r="BR8383" t="str">
            <v/>
          </cell>
          <cell r="BS8383" t="str">
            <v/>
          </cell>
          <cell r="BT8383" t="str">
            <v/>
          </cell>
        </row>
        <row r="8384">
          <cell r="B8384">
            <v>7815020097</v>
          </cell>
          <cell r="C8384" t="str">
            <v>1027809223903</v>
          </cell>
          <cell r="D8384" t="str">
            <v>RU000A0JS3M7</v>
          </cell>
          <cell r="E8384">
            <v>0</v>
          </cell>
          <cell r="F8384">
            <v>0</v>
          </cell>
          <cell r="G8384">
            <v>0</v>
          </cell>
          <cell r="H8384">
            <v>0</v>
          </cell>
          <cell r="I8384" t="str">
            <v>-</v>
          </cell>
          <cell r="J8384" t="str">
            <v>B+</v>
          </cell>
          <cell r="K8384" t="str">
            <v>Теле2-Санкт-Петербург, 04</v>
          </cell>
          <cell r="L8384" t="str">
            <v>Связь и телекоммуникация</v>
          </cell>
          <cell r="M8384">
            <v>3000000000</v>
          </cell>
          <cell r="N8384" t="str">
            <v>RUB</v>
          </cell>
          <cell r="O8384" t="str">
            <v>Облигации</v>
          </cell>
          <cell r="P8384" t="str">
            <v>В обращении</v>
          </cell>
          <cell r="Q8384">
            <v>44592</v>
          </cell>
          <cell r="R8384" t="str">
            <v>4-04-00740-D</v>
          </cell>
          <cell r="S8384" t="str">
            <v>1000</v>
          </cell>
          <cell r="T8384" t="str">
            <v/>
          </cell>
          <cell r="U8384">
            <v>2</v>
          </cell>
          <cell r="V8384">
            <v>0</v>
          </cell>
          <cell r="W8384">
            <v>0</v>
          </cell>
          <cell r="X8384">
            <v>0</v>
          </cell>
          <cell r="Y8384">
            <v>0</v>
          </cell>
          <cell r="Z8384" t="str">
            <v>Предусмотрены ковенанты, в случае наступления которых владельцы облигаций имеют право предъявить облигации к досрочному погашению</v>
          </cell>
          <cell r="AA8384" t="str">
            <v>Организаторы - «ВТБ Капитал» и Райффайзенбанк.</v>
          </cell>
          <cell r="AB8384" t="str">
            <v>Московская Биржа (Третий уровень)</v>
          </cell>
          <cell r="AC8384" t="str">
            <v>Вторичное размещение - 15.09.2016. Букбилдинг - 14.09.2016 с 11:00 до 15:00 (мск). Финальный ориентир цены размещения –  101% (доходность – 10.64% годовых). Объем - до 3 млрд рублей. Организаторы - «ВТБ Капитал» и «АБ Россия».</v>
          </cell>
          <cell r="AD8384" t="str">
            <v>Публичное</v>
          </cell>
          <cell r="AE8384">
            <v>100</v>
          </cell>
          <cell r="AF8384">
            <v>9.1</v>
          </cell>
          <cell r="AG8384">
            <v>40682</v>
          </cell>
          <cell r="AH8384">
            <v>40952</v>
          </cell>
          <cell r="AI8384">
            <v>40952</v>
          </cell>
          <cell r="AJ8384">
            <v>41003</v>
          </cell>
          <cell r="AK8384">
            <v>16777</v>
          </cell>
          <cell r="AL8384" t="str">
            <v>RU000A0JS3M7</v>
          </cell>
          <cell r="AM8384">
            <v>44049</v>
          </cell>
          <cell r="AN8384">
            <v>4</v>
          </cell>
          <cell r="AO8384">
            <v>0</v>
          </cell>
          <cell r="AP8384" t="str">
            <v>Россия</v>
          </cell>
          <cell r="AQ8384">
            <v>0</v>
          </cell>
          <cell r="AR8384" t="str">
            <v>1000</v>
          </cell>
          <cell r="AS8384">
            <v>0</v>
          </cell>
          <cell r="AT8384">
            <v>16355</v>
          </cell>
          <cell r="AU8384">
            <v>0</v>
          </cell>
          <cell r="AV8384" t="str">
            <v>Actual/365 (Actual/365F)</v>
          </cell>
          <cell r="AW8384">
            <v>0</v>
          </cell>
          <cell r="AX8384">
            <v>0</v>
          </cell>
          <cell r="AY8384">
            <v>0</v>
          </cell>
          <cell r="AZ8384" t="str">
            <v/>
          </cell>
          <cell r="BA8384" t="str">
            <v/>
          </cell>
          <cell r="BB8384">
            <v>0</v>
          </cell>
          <cell r="BC8384">
            <v>0</v>
          </cell>
          <cell r="BD8384" t="str">
            <v>Привлечение средств осуществляется для корпоративных нужд  эмитента и группы "Теле2 Россия" и рефинансирование долгового портфеля.</v>
          </cell>
          <cell r="BE8384">
            <v>0</v>
          </cell>
          <cell r="BF8384">
            <v>0</v>
          </cell>
          <cell r="BG8384" t="str">
            <v/>
          </cell>
          <cell r="BH8384">
            <v>0</v>
          </cell>
          <cell r="BI8384">
            <v>3000000000</v>
          </cell>
          <cell r="BJ8384" t="str">
            <v>-/-/-</v>
          </cell>
          <cell r="BK8384" t="str">
            <v/>
          </cell>
          <cell r="BL8384" t="str">
            <v/>
          </cell>
          <cell r="BM8384" t="str">
            <v/>
          </cell>
          <cell r="BN8384" t="str">
            <v/>
          </cell>
          <cell r="BO8384">
            <v>0</v>
          </cell>
          <cell r="BP8384">
            <v>0</v>
          </cell>
          <cell r="BQ8384" t="str">
            <v/>
          </cell>
          <cell r="BR8384" t="str">
            <v/>
          </cell>
          <cell r="BS8384" t="str">
            <v/>
          </cell>
          <cell r="BT8384" t="str">
            <v/>
          </cell>
        </row>
        <row r="8385">
          <cell r="B8385">
            <v>7815020097</v>
          </cell>
          <cell r="C8385" t="str">
            <v>1027809223903</v>
          </cell>
          <cell r="D8385" t="str">
            <v>RU000A0JS3L9</v>
          </cell>
          <cell r="E8385">
            <v>0</v>
          </cell>
          <cell r="F8385">
            <v>0</v>
          </cell>
          <cell r="G8385">
            <v>0</v>
          </cell>
          <cell r="H8385">
            <v>0</v>
          </cell>
          <cell r="I8385" t="str">
            <v>-</v>
          </cell>
          <cell r="J8385" t="str">
            <v>B+</v>
          </cell>
          <cell r="K8385" t="str">
            <v>Теле2-Санкт-Петербург, 05</v>
          </cell>
          <cell r="L8385" t="str">
            <v>Связь и телекоммуникация</v>
          </cell>
          <cell r="M8385">
            <v>4000000000</v>
          </cell>
          <cell r="N8385" t="str">
            <v>RUB</v>
          </cell>
          <cell r="O8385" t="str">
            <v>Облигации</v>
          </cell>
          <cell r="P8385" t="str">
            <v>В обращении</v>
          </cell>
          <cell r="Q8385">
            <v>44592</v>
          </cell>
          <cell r="R8385" t="str">
            <v>4-05-00740-D</v>
          </cell>
          <cell r="S8385" t="str">
            <v>1000</v>
          </cell>
          <cell r="T8385" t="str">
            <v/>
          </cell>
          <cell r="U8385">
            <v>2</v>
          </cell>
          <cell r="V8385">
            <v>0</v>
          </cell>
          <cell r="W8385">
            <v>0</v>
          </cell>
          <cell r="X8385">
            <v>0</v>
          </cell>
          <cell r="Y8385">
            <v>0</v>
          </cell>
          <cell r="Z8385" t="str">
            <v>Предусмотрены ковенанты, в случае наступления которых владельцы облигаций имеют право предъявить облигации к досрочному погашению</v>
          </cell>
          <cell r="AA8385" t="str">
            <v>Организаторы - «ВТБ Капитал» и Райффайзенбанк.</v>
          </cell>
          <cell r="AB8385" t="str">
            <v>Московская Биржа (Третий уровень)</v>
          </cell>
          <cell r="AC8385" t="str">
            <v>Вторичное размещение - 03.05.2017. Книга заявок - 28.04.2017 13:00  - 15:00 (мск). Объем - до 2 млрд рублей. Ориентир цены - 104-104.5% от номинала, индикативный диапазон доходности к погашению  – 9.86-9.72%. Организаторы - ВТБ Капитал и АБ Россия.</v>
          </cell>
          <cell r="AD8385" t="str">
            <v>Публичное</v>
          </cell>
          <cell r="AE8385">
            <v>100</v>
          </cell>
          <cell r="AF8385">
            <v>9.1</v>
          </cell>
          <cell r="AG8385">
            <v>40682</v>
          </cell>
          <cell r="AH8385">
            <v>40952</v>
          </cell>
          <cell r="AI8385">
            <v>40952</v>
          </cell>
          <cell r="AJ8385">
            <v>41003</v>
          </cell>
          <cell r="AK8385">
            <v>16779</v>
          </cell>
          <cell r="AL8385" t="str">
            <v>RU000A0JS3L9</v>
          </cell>
          <cell r="AM8385">
            <v>0</v>
          </cell>
          <cell r="AN8385">
            <v>4</v>
          </cell>
          <cell r="AO8385">
            <v>0</v>
          </cell>
          <cell r="AP8385" t="str">
            <v>Россия</v>
          </cell>
          <cell r="AQ8385">
            <v>0</v>
          </cell>
          <cell r="AR8385" t="str">
            <v>1000</v>
          </cell>
          <cell r="AS8385">
            <v>0</v>
          </cell>
          <cell r="AT8385">
            <v>16355</v>
          </cell>
          <cell r="AU8385">
            <v>0</v>
          </cell>
          <cell r="AV8385" t="str">
            <v>Actual/365 (Actual/365F)</v>
          </cell>
          <cell r="AW8385">
            <v>0</v>
          </cell>
          <cell r="AX8385">
            <v>0</v>
          </cell>
          <cell r="AY8385">
            <v>0</v>
          </cell>
          <cell r="AZ8385" t="str">
            <v/>
          </cell>
          <cell r="BA8385" t="str">
            <v/>
          </cell>
          <cell r="BB8385">
            <v>0</v>
          </cell>
          <cell r="BC8385">
            <v>0</v>
          </cell>
          <cell r="BD8385" t="str">
            <v>Привлечение средств осуществляется для корпоративных нужд  эмитента и группы "Теле2 Россия" и рефинансирование долгового портфеля.</v>
          </cell>
          <cell r="BE8385">
            <v>0</v>
          </cell>
          <cell r="BF8385">
            <v>0</v>
          </cell>
          <cell r="BG8385" t="str">
            <v/>
          </cell>
          <cell r="BH8385">
            <v>0</v>
          </cell>
          <cell r="BI8385">
            <v>4000000000</v>
          </cell>
          <cell r="BJ8385" t="str">
            <v>-/-/-</v>
          </cell>
          <cell r="BK8385" t="str">
            <v/>
          </cell>
          <cell r="BL8385" t="str">
            <v/>
          </cell>
          <cell r="BM8385" t="str">
            <v/>
          </cell>
          <cell r="BN8385" t="str">
            <v/>
          </cell>
          <cell r="BO8385">
            <v>0</v>
          </cell>
          <cell r="BP8385">
            <v>0</v>
          </cell>
          <cell r="BQ8385" t="str">
            <v>BBB+(RU)/–</v>
          </cell>
          <cell r="BR8385" t="str">
            <v/>
          </cell>
          <cell r="BS8385" t="str">
            <v>–</v>
          </cell>
          <cell r="BT8385" t="str">
            <v>2018-07-11/–</v>
          </cell>
        </row>
        <row r="8386">
          <cell r="B8386">
            <v>7815020097</v>
          </cell>
          <cell r="C8386" t="str">
            <v>1027809223903</v>
          </cell>
          <cell r="D8386" t="str">
            <v/>
          </cell>
          <cell r="E8386">
            <v>0</v>
          </cell>
          <cell r="F8386">
            <v>0</v>
          </cell>
          <cell r="G8386">
            <v>0</v>
          </cell>
          <cell r="H8386">
            <v>0</v>
          </cell>
          <cell r="I8386">
            <v>0</v>
          </cell>
          <cell r="J8386">
            <v>0</v>
          </cell>
          <cell r="K8386" t="str">
            <v>Теле2-Санкт-Петербург, 06</v>
          </cell>
          <cell r="L8386" t="str">
            <v>Связь и телекоммуникация</v>
          </cell>
          <cell r="M8386">
            <v>4000000000</v>
          </cell>
          <cell r="N8386" t="str">
            <v>RUB</v>
          </cell>
          <cell r="O8386" t="str">
            <v>Облигации</v>
          </cell>
          <cell r="P8386" t="str">
            <v>Аннулирована</v>
          </cell>
          <cell r="Q8386">
            <v>0</v>
          </cell>
          <cell r="R8386" t="str">
            <v>4-06-00740-D</v>
          </cell>
          <cell r="S8386" t="str">
            <v>1000</v>
          </cell>
          <cell r="T8386" t="str">
            <v/>
          </cell>
          <cell r="U8386">
            <v>0</v>
          </cell>
          <cell r="V8386">
            <v>0</v>
          </cell>
          <cell r="W8386">
            <v>0</v>
          </cell>
          <cell r="X8386">
            <v>0</v>
          </cell>
          <cell r="Y8386">
            <v>0</v>
          </cell>
          <cell r="Z8386" t="str">
            <v>в соответствии с эмиссионными документами</v>
          </cell>
          <cell r="AA8386" t="str">
            <v>Организаторы - «ВТБ Капитал» и Райффайзенбанк.</v>
          </cell>
          <cell r="AB8386" t="str">
            <v/>
          </cell>
          <cell r="AC8386" t="str">
            <v/>
          </cell>
          <cell r="AD8386" t="str">
            <v>Публичное</v>
          </cell>
          <cell r="AE8386">
            <v>100</v>
          </cell>
          <cell r="AF8386">
            <v>0</v>
          </cell>
          <cell r="AG8386">
            <v>40682</v>
          </cell>
          <cell r="AH8386">
            <v>0</v>
          </cell>
          <cell r="AI8386">
            <v>0</v>
          </cell>
          <cell r="AJ8386">
            <v>0</v>
          </cell>
          <cell r="AK8386">
            <v>16781</v>
          </cell>
          <cell r="AL8386">
            <v>0</v>
          </cell>
          <cell r="AM8386">
            <v>0</v>
          </cell>
          <cell r="AN8386">
            <v>4</v>
          </cell>
          <cell r="AO8386">
            <v>0</v>
          </cell>
          <cell r="AP8386" t="str">
            <v>Россия</v>
          </cell>
          <cell r="AQ8386">
            <v>0</v>
          </cell>
          <cell r="AR8386" t="str">
            <v>1000</v>
          </cell>
          <cell r="AS8386">
            <v>0</v>
          </cell>
          <cell r="AT8386">
            <v>16355</v>
          </cell>
          <cell r="AU8386">
            <v>0</v>
          </cell>
          <cell r="AV8386" t="str">
            <v>Actual/365 (Actual/365F)</v>
          </cell>
          <cell r="AW8386">
            <v>0</v>
          </cell>
          <cell r="AX8386">
            <v>0</v>
          </cell>
          <cell r="AY8386">
            <v>0</v>
          </cell>
          <cell r="AZ8386" t="str">
            <v/>
          </cell>
          <cell r="BA8386" t="str">
            <v/>
          </cell>
          <cell r="BB8386">
            <v>0</v>
          </cell>
          <cell r="BC8386">
            <v>0</v>
          </cell>
          <cell r="BD8386" t="str">
            <v>Привлечение средств осуществляется для корпоративных нужд  эмитента и группы "Теле2 Россия" и рефинансирование долгового портфеля.</v>
          </cell>
          <cell r="BE8386">
            <v>0</v>
          </cell>
          <cell r="BF8386">
            <v>0</v>
          </cell>
          <cell r="BG8386" t="str">
            <v/>
          </cell>
          <cell r="BH8386">
            <v>0</v>
          </cell>
          <cell r="BI8386">
            <v>0</v>
          </cell>
          <cell r="BJ8386" t="str">
            <v>-/-/-</v>
          </cell>
          <cell r="BK8386" t="str">
            <v/>
          </cell>
          <cell r="BL8386" t="str">
            <v/>
          </cell>
          <cell r="BM8386" t="str">
            <v/>
          </cell>
          <cell r="BN8386" t="str">
            <v/>
          </cell>
          <cell r="BO8386">
            <v>0</v>
          </cell>
          <cell r="BP8386">
            <v>0</v>
          </cell>
          <cell r="BQ8386" t="str">
            <v/>
          </cell>
          <cell r="BR8386" t="str">
            <v/>
          </cell>
          <cell r="BS8386" t="str">
            <v/>
          </cell>
          <cell r="BT8386" t="str">
            <v/>
          </cell>
        </row>
        <row r="8387">
          <cell r="B8387">
            <v>7815020097</v>
          </cell>
          <cell r="C8387" t="str">
            <v>1027809223903</v>
          </cell>
          <cell r="D8387" t="str">
            <v>RU000A0JRVU3</v>
          </cell>
          <cell r="E8387">
            <v>0</v>
          </cell>
          <cell r="F8387">
            <v>0</v>
          </cell>
          <cell r="G8387">
            <v>0</v>
          </cell>
          <cell r="H8387">
            <v>0</v>
          </cell>
          <cell r="I8387" t="str">
            <v>-</v>
          </cell>
          <cell r="J8387" t="str">
            <v>B+</v>
          </cell>
          <cell r="K8387" t="str">
            <v>Теле2-Санкт-Петербург, 07</v>
          </cell>
          <cell r="L8387" t="str">
            <v>Связь и телекоммуникация</v>
          </cell>
          <cell r="M8387">
            <v>6000000000</v>
          </cell>
          <cell r="N8387" t="str">
            <v>RUB</v>
          </cell>
          <cell r="O8387" t="str">
            <v>Облигации</v>
          </cell>
          <cell r="P8387" t="str">
            <v>В обращении</v>
          </cell>
          <cell r="Q8387">
            <v>44656</v>
          </cell>
          <cell r="R8387" t="str">
            <v>4-07-00740-D</v>
          </cell>
          <cell r="S8387" t="str">
            <v>1000</v>
          </cell>
          <cell r="T8387" t="str">
            <v/>
          </cell>
          <cell r="U8387">
            <v>2</v>
          </cell>
          <cell r="V8387">
            <v>0</v>
          </cell>
          <cell r="W8387">
            <v>0</v>
          </cell>
          <cell r="X8387">
            <v>0</v>
          </cell>
          <cell r="Y8387">
            <v>0</v>
          </cell>
          <cell r="Z8387" t="str">
            <v>Предусмотрены ковенанты, в случае наступления которых владельцы облигаций имеют право предъявить облигации к досрочному погашению</v>
          </cell>
          <cell r="AA8387" t="str">
            <v>Организаторы - «ВТБ Капитал» и Райффайзенбанк.
Финансовый советник -  Ondra Partners</v>
          </cell>
          <cell r="AB8387" t="str">
            <v>Московская Биржа (Третий уровень)</v>
          </cell>
          <cell r="AC8387" t="str">
            <v>Поручители - Tele2 Russia Holding AB, Tele2 Financial Services AB</v>
          </cell>
          <cell r="AD8387" t="str">
            <v>Публичное</v>
          </cell>
          <cell r="AE8387">
            <v>100</v>
          </cell>
          <cell r="AF8387">
            <v>9.31</v>
          </cell>
          <cell r="AG8387">
            <v>40682</v>
          </cell>
          <cell r="AH8387">
            <v>41016</v>
          </cell>
          <cell r="AI8387">
            <v>41016</v>
          </cell>
          <cell r="AJ8387">
            <v>41057</v>
          </cell>
          <cell r="AK8387">
            <v>16783</v>
          </cell>
          <cell r="AL8387" t="str">
            <v>RU000A0JRVU3</v>
          </cell>
          <cell r="AM8387">
            <v>0</v>
          </cell>
          <cell r="AN8387">
            <v>4</v>
          </cell>
          <cell r="AO8387">
            <v>0</v>
          </cell>
          <cell r="AP8387" t="str">
            <v>Россия</v>
          </cell>
          <cell r="AQ8387">
            <v>0</v>
          </cell>
          <cell r="AR8387" t="str">
            <v>1000</v>
          </cell>
          <cell r="AS8387">
            <v>0</v>
          </cell>
          <cell r="AT8387">
            <v>16355</v>
          </cell>
          <cell r="AU8387">
            <v>0</v>
          </cell>
          <cell r="AV8387" t="str">
            <v>Actual/365 (Actual/365F)</v>
          </cell>
          <cell r="AW8387">
            <v>0</v>
          </cell>
          <cell r="AX8387">
            <v>0</v>
          </cell>
          <cell r="AY8387">
            <v>0</v>
          </cell>
          <cell r="AZ8387" t="str">
            <v/>
          </cell>
          <cell r="BA8387" t="str">
            <v/>
          </cell>
          <cell r="BB8387">
            <v>0</v>
          </cell>
          <cell r="BC8387">
            <v>0</v>
          </cell>
          <cell r="BD8387" t="str">
            <v>Привлечение средств осуществляется для корпоративных нужд  эмитента и группы "Теле2 Россия" и рефинансирование долгового портфеля.</v>
          </cell>
          <cell r="BE8387">
            <v>0</v>
          </cell>
          <cell r="BF8387">
            <v>0</v>
          </cell>
          <cell r="BG8387" t="str">
            <v/>
          </cell>
          <cell r="BH8387">
            <v>0</v>
          </cell>
          <cell r="BI8387">
            <v>6000000000</v>
          </cell>
          <cell r="BJ8387" t="str">
            <v>-/-/-</v>
          </cell>
          <cell r="BK8387" t="str">
            <v/>
          </cell>
          <cell r="BL8387" t="str">
            <v/>
          </cell>
          <cell r="BM8387" t="str">
            <v/>
          </cell>
          <cell r="BN8387" t="str">
            <v/>
          </cell>
          <cell r="BO8387">
            <v>0</v>
          </cell>
          <cell r="BP8387">
            <v>0</v>
          </cell>
          <cell r="BQ8387" t="str">
            <v/>
          </cell>
          <cell r="BR8387" t="str">
            <v/>
          </cell>
          <cell r="BS8387" t="str">
            <v/>
          </cell>
          <cell r="BT8387" t="str">
            <v/>
          </cell>
        </row>
        <row r="8388">
          <cell r="B8388" t="str">
            <v/>
          </cell>
          <cell r="C8388" t="str">
            <v/>
          </cell>
          <cell r="D8388" t="str">
            <v>XS0278184477</v>
          </cell>
          <cell r="E8388">
            <v>0</v>
          </cell>
          <cell r="F8388">
            <v>0</v>
          </cell>
          <cell r="G8388">
            <v>0</v>
          </cell>
          <cell r="H8388">
            <v>0</v>
          </cell>
          <cell r="I8388">
            <v>0</v>
          </cell>
          <cell r="J8388">
            <v>0</v>
          </cell>
          <cell r="K8388" t="str">
            <v>Телекомпания ТНТ, 9.25% 8dec2010, USD</v>
          </cell>
          <cell r="L8388" t="str">
            <v>Другие отрасли</v>
          </cell>
          <cell r="M8388">
            <v>60000000</v>
          </cell>
          <cell r="N8388" t="str">
            <v>USD</v>
          </cell>
          <cell r="O8388" t="str">
            <v>Еврооблигации</v>
          </cell>
          <cell r="P8388" t="str">
            <v>Погашена</v>
          </cell>
          <cell r="Q8388">
            <v>40520</v>
          </cell>
          <cell r="R8388" t="str">
            <v/>
          </cell>
          <cell r="S8388" t="str">
            <v>100000</v>
          </cell>
          <cell r="T8388" t="str">
            <v/>
          </cell>
          <cell r="U8388">
            <v>2</v>
          </cell>
          <cell r="V8388">
            <v>0</v>
          </cell>
          <cell r="W8388">
            <v>0</v>
          </cell>
          <cell r="X8388">
            <v>0</v>
          </cell>
          <cell r="Y8388">
            <v>0</v>
          </cell>
          <cell r="Z8388" t="str">
            <v>PUT через 2 года</v>
          </cell>
          <cell r="AA8388" t="str">
            <v>J. P. Morgan и Газпромбанк</v>
          </cell>
          <cell r="AB8388" t="str">
            <v/>
          </cell>
          <cell r="AC8388" t="str">
            <v>В сделке приняли участие 11 инвесторов, в основном хедж-фонды и фонды управления активами
SPV Rubrika Finance Company Limited
Возможен листинг на Cayman Islands SE</v>
          </cell>
          <cell r="AD8388" t="str">
            <v/>
          </cell>
          <cell r="AE8388">
            <v>100</v>
          </cell>
          <cell r="AF8388">
            <v>0</v>
          </cell>
          <cell r="AG8388">
            <v>0</v>
          </cell>
          <cell r="AH8388">
            <v>0</v>
          </cell>
          <cell r="AI8388">
            <v>39059</v>
          </cell>
          <cell r="AJ8388">
            <v>0</v>
          </cell>
          <cell r="AK8388">
            <v>6773</v>
          </cell>
          <cell r="AL8388">
            <v>0</v>
          </cell>
          <cell r="AM8388">
            <v>0</v>
          </cell>
          <cell r="AN8388">
            <v>4</v>
          </cell>
          <cell r="AO8388">
            <v>100000</v>
          </cell>
          <cell r="AP8388" t="str">
            <v>Россия</v>
          </cell>
          <cell r="AQ8388">
            <v>0</v>
          </cell>
          <cell r="AR8388" t="str">
            <v>0</v>
          </cell>
          <cell r="AS8388" t="str">
            <v>100000</v>
          </cell>
          <cell r="AT8388">
            <v>4257</v>
          </cell>
          <cell r="AU8388">
            <v>0</v>
          </cell>
          <cell r="AV8388" t="str">
            <v>30/360 (30/360 ISDA)</v>
          </cell>
          <cell r="AW8388" t="str">
            <v>Ирландия</v>
          </cell>
          <cell r="AX8388" t="str">
            <v>Rubrika Finance Company Limited</v>
          </cell>
          <cell r="AY8388">
            <v>0</v>
          </cell>
          <cell r="AZ8388" t="str">
            <v/>
          </cell>
          <cell r="BA8388" t="str">
            <v/>
          </cell>
          <cell r="BB8388">
            <v>0</v>
          </cell>
          <cell r="BC8388">
            <v>0</v>
          </cell>
          <cell r="BD8388" t="str">
            <v/>
          </cell>
          <cell r="BE8388">
            <v>0</v>
          </cell>
          <cell r="BF8388">
            <v>0</v>
          </cell>
          <cell r="BG8388" t="str">
            <v/>
          </cell>
          <cell r="BH8388">
            <v>0</v>
          </cell>
          <cell r="BI8388">
            <v>0</v>
          </cell>
          <cell r="BJ8388" t="str">
            <v>-/-/-</v>
          </cell>
          <cell r="BK8388" t="str">
            <v/>
          </cell>
          <cell r="BL8388" t="str">
            <v/>
          </cell>
          <cell r="BM8388" t="str">
            <v/>
          </cell>
          <cell r="BN8388" t="str">
            <v/>
          </cell>
          <cell r="BO8388">
            <v>0</v>
          </cell>
          <cell r="BP8388">
            <v>0</v>
          </cell>
          <cell r="BQ8388" t="str">
            <v/>
          </cell>
          <cell r="BR8388" t="str">
            <v/>
          </cell>
          <cell r="BS8388" t="str">
            <v/>
          </cell>
          <cell r="BT8388" t="str">
            <v/>
          </cell>
        </row>
        <row r="8389">
          <cell r="B8389">
            <v>7704645576</v>
          </cell>
          <cell r="C8389" t="str">
            <v>5077746690775</v>
          </cell>
          <cell r="D8389" t="str">
            <v>RU000A0JUXN8</v>
          </cell>
          <cell r="E8389">
            <v>0</v>
          </cell>
          <cell r="F8389">
            <v>0</v>
          </cell>
          <cell r="G8389">
            <v>0</v>
          </cell>
          <cell r="H8389">
            <v>0</v>
          </cell>
          <cell r="I8389">
            <v>0</v>
          </cell>
          <cell r="J8389">
            <v>0</v>
          </cell>
          <cell r="K8389" t="str">
            <v>ТелеХаус, 01</v>
          </cell>
          <cell r="L8389" t="str">
            <v>Информационные и высокие технологии</v>
          </cell>
          <cell r="M8389">
            <v>1000000000</v>
          </cell>
          <cell r="N8389" t="str">
            <v>RUB</v>
          </cell>
          <cell r="O8389" t="str">
            <v>Облигации</v>
          </cell>
          <cell r="P8389" t="str">
            <v>В обращении</v>
          </cell>
          <cell r="Q8389">
            <v>44483</v>
          </cell>
          <cell r="R8389" t="str">
            <v>4-01-12454-A</v>
          </cell>
          <cell r="S8389" t="str">
            <v>1000</v>
          </cell>
          <cell r="T8389" t="str">
            <v/>
          </cell>
          <cell r="U8389">
            <v>1</v>
          </cell>
          <cell r="V8389">
            <v>0</v>
          </cell>
          <cell r="W8389">
            <v>0</v>
          </cell>
          <cell r="X8389">
            <v>0</v>
          </cell>
          <cell r="Y8389">
            <v>0</v>
          </cell>
          <cell r="Z8389" t="str">
            <v/>
          </cell>
          <cell r="AA8389" t="str">
            <v>Организатор: ИК "Паллада-Капитал"</v>
          </cell>
          <cell r="AB8389" t="str">
            <v>Московская Биржа (Делистинг)</v>
          </cell>
          <cell r="AC8389" t="str">
            <v/>
          </cell>
          <cell r="AD8389" t="str">
            <v>Публичное</v>
          </cell>
          <cell r="AE8389">
            <v>100</v>
          </cell>
          <cell r="AF8389">
            <v>10</v>
          </cell>
          <cell r="AG8389">
            <v>41900</v>
          </cell>
          <cell r="AH8389">
            <v>41935</v>
          </cell>
          <cell r="AI8389">
            <v>41936</v>
          </cell>
          <cell r="AJ8389">
            <v>41961</v>
          </cell>
          <cell r="AK8389">
            <v>74299</v>
          </cell>
          <cell r="AL8389" t="str">
            <v>RU000A0JUXN8</v>
          </cell>
          <cell r="AM8389">
            <v>0</v>
          </cell>
          <cell r="AN8389">
            <v>4</v>
          </cell>
          <cell r="AO8389">
            <v>0</v>
          </cell>
          <cell r="AP8389" t="str">
            <v>Россия</v>
          </cell>
          <cell r="AQ8389">
            <v>0</v>
          </cell>
          <cell r="AR8389" t="str">
            <v>1000</v>
          </cell>
          <cell r="AS8389">
            <v>0</v>
          </cell>
          <cell r="AT8389">
            <v>38027</v>
          </cell>
          <cell r="AU8389">
            <v>0</v>
          </cell>
          <cell r="AV8389" t="str">
            <v>Actual/365 (Actual/365F)</v>
          </cell>
          <cell r="AW8389">
            <v>0</v>
          </cell>
          <cell r="AX8389">
            <v>0</v>
          </cell>
          <cell r="AY8389">
            <v>0</v>
          </cell>
          <cell r="AZ8389" t="str">
            <v/>
          </cell>
          <cell r="BA8389" t="str">
            <v>квалифицированные инвесторы</v>
          </cell>
          <cell r="BB8389">
            <v>0</v>
          </cell>
          <cell r="BC8389">
            <v>1</v>
          </cell>
          <cell r="BD8389" t="str">
            <v/>
          </cell>
          <cell r="BE8389">
            <v>0</v>
          </cell>
          <cell r="BF8389">
            <v>0</v>
          </cell>
          <cell r="BG8389" t="str">
            <v/>
          </cell>
          <cell r="BH8389">
            <v>0</v>
          </cell>
          <cell r="BI8389">
            <v>1000000000</v>
          </cell>
          <cell r="BJ8389" t="str">
            <v>-/-/-</v>
          </cell>
          <cell r="BK8389" t="str">
            <v/>
          </cell>
          <cell r="BL8389" t="str">
            <v/>
          </cell>
          <cell r="BM8389" t="str">
            <v/>
          </cell>
          <cell r="BN8389" t="str">
            <v/>
          </cell>
          <cell r="BO8389">
            <v>0</v>
          </cell>
          <cell r="BP8389">
            <v>0</v>
          </cell>
          <cell r="BQ8389" t="str">
            <v/>
          </cell>
          <cell r="BR8389" t="str">
            <v/>
          </cell>
          <cell r="BS8389" t="str">
            <v/>
          </cell>
          <cell r="BT8389" t="str">
            <v/>
          </cell>
        </row>
        <row r="8390">
          <cell r="B8390">
            <v>5010028389</v>
          </cell>
          <cell r="C8390" t="str">
            <v>1065010011516</v>
          </cell>
          <cell r="D8390" t="str">
            <v>RU000A0JNWA2</v>
          </cell>
          <cell r="E8390">
            <v>0</v>
          </cell>
          <cell r="F8390">
            <v>0</v>
          </cell>
          <cell r="G8390">
            <v>0</v>
          </cell>
          <cell r="H8390">
            <v>0</v>
          </cell>
          <cell r="I8390">
            <v>0</v>
          </cell>
          <cell r="J8390">
            <v>0</v>
          </cell>
          <cell r="K8390" t="str">
            <v>Тензор-Финанс, 01</v>
          </cell>
          <cell r="L8390" t="str">
            <v>Машиностроение</v>
          </cell>
          <cell r="M8390">
            <v>500000000</v>
          </cell>
          <cell r="N8390" t="str">
            <v>RUB</v>
          </cell>
          <cell r="O8390" t="str">
            <v>Облигации</v>
          </cell>
          <cell r="P8390" t="str">
            <v>Погашена</v>
          </cell>
          <cell r="Q8390">
            <v>40134</v>
          </cell>
          <cell r="R8390" t="str">
            <v>4-01-36166-R</v>
          </cell>
          <cell r="S8390" t="str">
            <v>1000</v>
          </cell>
          <cell r="T8390" t="str">
            <v/>
          </cell>
          <cell r="U8390">
            <v>2</v>
          </cell>
          <cell r="V8390">
            <v>0</v>
          </cell>
          <cell r="W8390">
            <v>0</v>
          </cell>
          <cell r="X8390">
            <v>0</v>
          </cell>
          <cell r="Y8390">
            <v>0</v>
          </cell>
          <cell r="Z8390" t="str">
            <v/>
          </cell>
          <cell r="AA8390" t="str">
            <v>Организатор - Русские Фонды, со-организатор ОАО «ТрансКредитБанк» ,со-андеррайтер- ЗАО "Международный Московский Банк»</v>
          </cell>
          <cell r="AB8390" t="str">
            <v>Московская Биржа (Б)</v>
          </cell>
          <cell r="AC8390" t="str">
            <v>Поручительство - ОАО "Приборный завод "Тензор"</v>
          </cell>
          <cell r="AD8390" t="str">
            <v>Публичное</v>
          </cell>
          <cell r="AE8390">
            <v>100</v>
          </cell>
          <cell r="AF8390">
            <v>0</v>
          </cell>
          <cell r="AG8390">
            <v>38946</v>
          </cell>
          <cell r="AH8390">
            <v>39042</v>
          </cell>
          <cell r="AI8390">
            <v>39042</v>
          </cell>
          <cell r="AJ8390">
            <v>39073</v>
          </cell>
          <cell r="AK8390">
            <v>6313</v>
          </cell>
          <cell r="AL8390" t="str">
            <v>RU000A0JNWA2</v>
          </cell>
          <cell r="AM8390">
            <v>0</v>
          </cell>
          <cell r="AN8390">
            <v>4</v>
          </cell>
          <cell r="AO8390">
            <v>0</v>
          </cell>
          <cell r="AP8390" t="str">
            <v>Россия</v>
          </cell>
          <cell r="AQ8390">
            <v>0</v>
          </cell>
          <cell r="AR8390" t="str">
            <v>0</v>
          </cell>
          <cell r="AS8390">
            <v>0</v>
          </cell>
          <cell r="AT8390">
            <v>3763</v>
          </cell>
          <cell r="AU8390">
            <v>0</v>
          </cell>
          <cell r="AV8390" t="str">
            <v>Actual/365 (Actual/365F)</v>
          </cell>
          <cell r="AW8390">
            <v>0</v>
          </cell>
          <cell r="AX8390">
            <v>0</v>
          </cell>
          <cell r="AY8390">
            <v>0</v>
          </cell>
          <cell r="AZ8390" t="str">
            <v/>
          </cell>
          <cell r="BA8390" t="str">
            <v/>
          </cell>
          <cell r="BB8390">
            <v>0</v>
          </cell>
          <cell r="BC8390">
            <v>0</v>
          </cell>
          <cell r="BD8390" t="str">
            <v/>
          </cell>
          <cell r="BE8390">
            <v>0</v>
          </cell>
          <cell r="BF8390">
            <v>0</v>
          </cell>
          <cell r="BG8390" t="str">
            <v/>
          </cell>
          <cell r="BH8390">
            <v>0</v>
          </cell>
          <cell r="BI8390">
            <v>0</v>
          </cell>
          <cell r="BJ8390" t="str">
            <v>-/-/-</v>
          </cell>
          <cell r="BK8390" t="str">
            <v/>
          </cell>
          <cell r="BL8390" t="str">
            <v/>
          </cell>
          <cell r="BM8390" t="str">
            <v/>
          </cell>
          <cell r="BN8390" t="str">
            <v/>
          </cell>
          <cell r="BO8390">
            <v>0</v>
          </cell>
          <cell r="BP8390">
            <v>0</v>
          </cell>
          <cell r="BQ8390" t="str">
            <v/>
          </cell>
          <cell r="BR8390" t="str">
            <v/>
          </cell>
          <cell r="BS8390" t="str">
            <v/>
          </cell>
          <cell r="BT8390" t="str">
            <v/>
          </cell>
        </row>
        <row r="8391">
          <cell r="B8391">
            <v>5010028389</v>
          </cell>
          <cell r="C8391" t="str">
            <v>1065010011516</v>
          </cell>
          <cell r="D8391" t="str">
            <v>RU000A0JQFN3</v>
          </cell>
          <cell r="E8391">
            <v>0</v>
          </cell>
          <cell r="F8391">
            <v>0</v>
          </cell>
          <cell r="G8391">
            <v>0</v>
          </cell>
          <cell r="H8391">
            <v>0</v>
          </cell>
          <cell r="I8391">
            <v>0</v>
          </cell>
          <cell r="J8391">
            <v>0</v>
          </cell>
          <cell r="K8391" t="str">
            <v>Тензор-Финанс, БО-01</v>
          </cell>
          <cell r="L8391" t="str">
            <v>Машиностроение</v>
          </cell>
          <cell r="M8391">
            <v>300000000</v>
          </cell>
          <cell r="N8391" t="str">
            <v>RUB</v>
          </cell>
          <cell r="O8391" t="str">
            <v>Облигации</v>
          </cell>
          <cell r="P8391" t="str">
            <v>Погашена</v>
          </cell>
          <cell r="Q8391">
            <v>41198</v>
          </cell>
          <cell r="R8391" t="str">
            <v>4B02-01-36166-R</v>
          </cell>
          <cell r="S8391" t="str">
            <v>1000</v>
          </cell>
          <cell r="T8391" t="str">
            <v/>
          </cell>
          <cell r="U8391">
            <v>2</v>
          </cell>
          <cell r="V8391">
            <v>0</v>
          </cell>
          <cell r="W8391">
            <v>0</v>
          </cell>
          <cell r="X8391">
            <v>0</v>
          </cell>
          <cell r="Y8391">
            <v>0</v>
          </cell>
          <cell r="Z8391" t="str">
            <v>5 рабочий день 3-го купонного периода по номиналу</v>
          </cell>
          <cell r="AA8391" t="str">
            <v>Русские Фонды</v>
          </cell>
          <cell r="AB8391" t="str">
            <v>Московская Биржа (Внесписочные ценные бумаги)</v>
          </cell>
          <cell r="AC8391" t="str">
            <v>биржевые облигации. Поручительство - «Приборный завод  «Тензор». 29 марта 2011 года эмитент принял решение, что функции платежного агента по выплате купонного дохода по третьему, четвертому, пятому, шестому купонам облигаций серии БО-01 «Тензор-Финанс» будет выполнять самостоятельно.Эмитент выкупал бумаги по оферте в следующие даты: 31.05.2012 30.08.201206.09.2012Эмитент назначил оферту на 20.09.2012
Период предъявления: 17.09.2012-18.09.2012
Агент по оферте - ЗАО «Русские Фонды»
Выкупаемый объем - 88.8 тыс. штук.Эмитент назначил оферту на 27.09.2012
Период предъявления: 24.09.2012-25.09.2012
Агент по оферте - ЗАО «Русские Фонды»
Выкупаемый объем - 60,5 тыс. штук.Эмитент назначил оферту на 04.10.2012
Период предъявления: 01.10.2012-02.10.2012
Агент по оферте - ЗАО «Русские Фонды»
Выкупаемый объем -до 30 500 штук.</v>
          </cell>
          <cell r="AD8391" t="str">
            <v>Публичное</v>
          </cell>
          <cell r="AE8391">
            <v>100</v>
          </cell>
          <cell r="AF8391">
            <v>0</v>
          </cell>
          <cell r="AG8391">
            <v>40095</v>
          </cell>
          <cell r="AH8391">
            <v>40106</v>
          </cell>
          <cell r="AI8391">
            <v>40107</v>
          </cell>
          <cell r="AJ8391">
            <v>40109</v>
          </cell>
          <cell r="AK8391">
            <v>11418</v>
          </cell>
          <cell r="AL8391" t="str">
            <v>RU000A0JQFN3</v>
          </cell>
          <cell r="AM8391">
            <v>0</v>
          </cell>
          <cell r="AN8391">
            <v>4</v>
          </cell>
          <cell r="AO8391">
            <v>0</v>
          </cell>
          <cell r="AP8391" t="str">
            <v>Россия</v>
          </cell>
          <cell r="AQ8391">
            <v>0</v>
          </cell>
          <cell r="AR8391" t="str">
            <v>0</v>
          </cell>
          <cell r="AS8391">
            <v>0</v>
          </cell>
          <cell r="AT8391">
            <v>3763</v>
          </cell>
          <cell r="AU8391">
            <v>0</v>
          </cell>
          <cell r="AV8391" t="str">
            <v>Actual/365 (Actual/365F)</v>
          </cell>
          <cell r="AW8391">
            <v>0</v>
          </cell>
          <cell r="AX8391">
            <v>0</v>
          </cell>
          <cell r="AY8391">
            <v>0</v>
          </cell>
          <cell r="AZ8391" t="str">
            <v/>
          </cell>
          <cell r="BA8391" t="str">
            <v/>
          </cell>
          <cell r="BB8391">
            <v>0</v>
          </cell>
          <cell r="BC8391">
            <v>0</v>
          </cell>
          <cell r="BD8391" t="str">
            <v/>
          </cell>
          <cell r="BE8391">
            <v>0</v>
          </cell>
          <cell r="BF8391">
            <v>0</v>
          </cell>
          <cell r="BG8391" t="str">
            <v/>
          </cell>
          <cell r="BH8391">
            <v>0</v>
          </cell>
          <cell r="BI8391">
            <v>0</v>
          </cell>
          <cell r="BJ8391" t="str">
            <v>-/-/-</v>
          </cell>
          <cell r="BK8391" t="str">
            <v/>
          </cell>
          <cell r="BL8391" t="str">
            <v/>
          </cell>
          <cell r="BM8391" t="str">
            <v/>
          </cell>
          <cell r="BN8391" t="str">
            <v/>
          </cell>
          <cell r="BO8391">
            <v>0</v>
          </cell>
          <cell r="BP8391">
            <v>0</v>
          </cell>
          <cell r="BQ8391" t="str">
            <v/>
          </cell>
          <cell r="BR8391" t="str">
            <v/>
          </cell>
          <cell r="BS8391" t="str">
            <v/>
          </cell>
          <cell r="BT8391" t="str">
            <v/>
          </cell>
        </row>
        <row r="8392">
          <cell r="B8392">
            <v>5032277910</v>
          </cell>
          <cell r="C8392" t="str">
            <v>1145032002444</v>
          </cell>
          <cell r="D8392" t="str">
            <v/>
          </cell>
          <cell r="E8392">
            <v>0</v>
          </cell>
          <cell r="F8392">
            <v>0</v>
          </cell>
          <cell r="G8392">
            <v>0</v>
          </cell>
          <cell r="H8392">
            <v>0</v>
          </cell>
          <cell r="I8392">
            <v>0</v>
          </cell>
          <cell r="J8392">
            <v>0</v>
          </cell>
          <cell r="K8392" t="str">
            <v>ТЕРМИШИН РУС АВТО, 01</v>
          </cell>
          <cell r="L8392" t="str">
            <v>Другие отрасли</v>
          </cell>
          <cell r="M8392">
            <v>5000000000</v>
          </cell>
          <cell r="N8392" t="str">
            <v>RUB</v>
          </cell>
          <cell r="O8392" t="str">
            <v>Облигации</v>
          </cell>
          <cell r="P8392" t="str">
            <v>Планируется</v>
          </cell>
          <cell r="Q8392">
            <v>0</v>
          </cell>
          <cell r="R8392" t="str">
            <v>4-01-00348-R</v>
          </cell>
          <cell r="S8392" t="str">
            <v>1000</v>
          </cell>
          <cell r="T8392" t="str">
            <v/>
          </cell>
          <cell r="U8392">
            <v>0</v>
          </cell>
          <cell r="V8392">
            <v>0</v>
          </cell>
          <cell r="W8392">
            <v>0</v>
          </cell>
          <cell r="X8392">
            <v>0</v>
          </cell>
          <cell r="Y8392">
            <v>0</v>
          </cell>
          <cell r="Z8392" t="str">
            <v>в соответствии с эмиссионными документами</v>
          </cell>
          <cell r="AA8392" t="str">
            <v/>
          </cell>
          <cell r="AB8392" t="str">
            <v/>
          </cell>
          <cell r="AC8392" t="str">
            <v/>
          </cell>
          <cell r="AD8392" t="str">
            <v>Публичное</v>
          </cell>
          <cell r="AE8392">
            <v>100</v>
          </cell>
          <cell r="AF8392">
            <v>0</v>
          </cell>
          <cell r="AG8392">
            <v>43006</v>
          </cell>
          <cell r="AH8392">
            <v>0</v>
          </cell>
          <cell r="AI8392">
            <v>0</v>
          </cell>
          <cell r="AJ8392">
            <v>0</v>
          </cell>
          <cell r="AK8392">
            <v>361317</v>
          </cell>
          <cell r="AL8392">
            <v>0</v>
          </cell>
          <cell r="AM8392">
            <v>0</v>
          </cell>
          <cell r="AN8392">
            <v>4</v>
          </cell>
          <cell r="AO8392">
            <v>0</v>
          </cell>
          <cell r="AP8392" t="str">
            <v>Россия</v>
          </cell>
          <cell r="AQ8392">
            <v>0</v>
          </cell>
          <cell r="AR8392" t="str">
            <v>1000</v>
          </cell>
          <cell r="AS8392">
            <v>0</v>
          </cell>
          <cell r="AT8392">
            <v>91075</v>
          </cell>
          <cell r="AU8392">
            <v>0</v>
          </cell>
          <cell r="AV8392" t="str">
            <v>Actual/365 (Actual/365F)</v>
          </cell>
          <cell r="AW8392">
            <v>0</v>
          </cell>
          <cell r="AX8392">
            <v>0</v>
          </cell>
          <cell r="AY8392">
            <v>0</v>
          </cell>
          <cell r="AZ8392" t="str">
            <v/>
          </cell>
          <cell r="BA8392" t="str">
            <v/>
          </cell>
          <cell r="BB8392">
            <v>0</v>
          </cell>
          <cell r="BC8392">
            <v>0</v>
          </cell>
          <cell r="BD8392" t="str">
            <v/>
          </cell>
          <cell r="BE8392">
            <v>0</v>
          </cell>
          <cell r="BF8392">
            <v>0</v>
          </cell>
          <cell r="BG8392" t="str">
            <v/>
          </cell>
          <cell r="BH8392">
            <v>0</v>
          </cell>
          <cell r="BI8392">
            <v>0</v>
          </cell>
          <cell r="BJ8392" t="str">
            <v>-/-/-</v>
          </cell>
          <cell r="BK8392" t="str">
            <v/>
          </cell>
          <cell r="BL8392" t="str">
            <v/>
          </cell>
          <cell r="BM8392" t="str">
            <v/>
          </cell>
          <cell r="BN8392" t="str">
            <v/>
          </cell>
          <cell r="BO8392">
            <v>0</v>
          </cell>
          <cell r="BP8392">
            <v>0</v>
          </cell>
          <cell r="BQ8392" t="str">
            <v/>
          </cell>
          <cell r="BR8392" t="str">
            <v/>
          </cell>
          <cell r="BS8392" t="str">
            <v/>
          </cell>
          <cell r="BT8392" t="str">
            <v/>
          </cell>
        </row>
        <row r="8393">
          <cell r="B8393">
            <v>5032277910</v>
          </cell>
          <cell r="C8393" t="str">
            <v>1145032002444</v>
          </cell>
          <cell r="D8393" t="str">
            <v/>
          </cell>
          <cell r="E8393">
            <v>0</v>
          </cell>
          <cell r="F8393">
            <v>0</v>
          </cell>
          <cell r="G8393">
            <v>0</v>
          </cell>
          <cell r="H8393">
            <v>0</v>
          </cell>
          <cell r="I8393">
            <v>0</v>
          </cell>
          <cell r="J8393">
            <v>0</v>
          </cell>
          <cell r="K8393" t="str">
            <v>ТЕРМИШИН РУС АВТО, 02</v>
          </cell>
          <cell r="L8393" t="str">
            <v>Другие отрасли</v>
          </cell>
          <cell r="M8393">
            <v>5000000000</v>
          </cell>
          <cell r="N8393" t="str">
            <v>RUB</v>
          </cell>
          <cell r="O8393" t="str">
            <v>Облигации</v>
          </cell>
          <cell r="P8393" t="str">
            <v>Планируется</v>
          </cell>
          <cell r="Q8393">
            <v>0</v>
          </cell>
          <cell r="R8393" t="str">
            <v>4-02-00348-R</v>
          </cell>
          <cell r="S8393" t="str">
            <v>1000</v>
          </cell>
          <cell r="T8393" t="str">
            <v/>
          </cell>
          <cell r="U8393">
            <v>0</v>
          </cell>
          <cell r="V8393">
            <v>0</v>
          </cell>
          <cell r="W8393">
            <v>0</v>
          </cell>
          <cell r="X8393">
            <v>0</v>
          </cell>
          <cell r="Y8393">
            <v>0</v>
          </cell>
          <cell r="Z8393" t="str">
            <v>в соответствии с эмиссионными документами</v>
          </cell>
          <cell r="AA8393" t="str">
            <v/>
          </cell>
          <cell r="AB8393" t="str">
            <v/>
          </cell>
          <cell r="AC8393" t="str">
            <v/>
          </cell>
          <cell r="AD8393" t="str">
            <v>Публичное</v>
          </cell>
          <cell r="AE8393">
            <v>100</v>
          </cell>
          <cell r="AF8393">
            <v>0</v>
          </cell>
          <cell r="AG8393">
            <v>43006</v>
          </cell>
          <cell r="AH8393">
            <v>0</v>
          </cell>
          <cell r="AI8393">
            <v>0</v>
          </cell>
          <cell r="AJ8393">
            <v>0</v>
          </cell>
          <cell r="AK8393">
            <v>361321</v>
          </cell>
          <cell r="AL8393">
            <v>0</v>
          </cell>
          <cell r="AM8393">
            <v>0</v>
          </cell>
          <cell r="AN8393">
            <v>4</v>
          </cell>
          <cell r="AO8393">
            <v>0</v>
          </cell>
          <cell r="AP8393" t="str">
            <v>Россия</v>
          </cell>
          <cell r="AQ8393">
            <v>0</v>
          </cell>
          <cell r="AR8393" t="str">
            <v>1000</v>
          </cell>
          <cell r="AS8393">
            <v>0</v>
          </cell>
          <cell r="AT8393">
            <v>91075</v>
          </cell>
          <cell r="AU8393">
            <v>0</v>
          </cell>
          <cell r="AV8393" t="str">
            <v>Actual/365 (Actual/365F)</v>
          </cell>
          <cell r="AW8393">
            <v>0</v>
          </cell>
          <cell r="AX8393">
            <v>0</v>
          </cell>
          <cell r="AY8393">
            <v>0</v>
          </cell>
          <cell r="AZ8393" t="str">
            <v/>
          </cell>
          <cell r="BA8393" t="str">
            <v/>
          </cell>
          <cell r="BB8393">
            <v>0</v>
          </cell>
          <cell r="BC8393">
            <v>0</v>
          </cell>
          <cell r="BD8393" t="str">
            <v/>
          </cell>
          <cell r="BE8393">
            <v>0</v>
          </cell>
          <cell r="BF8393">
            <v>0</v>
          </cell>
          <cell r="BG8393" t="str">
            <v/>
          </cell>
          <cell r="BH8393">
            <v>0</v>
          </cell>
          <cell r="BI8393">
            <v>0</v>
          </cell>
          <cell r="BJ8393" t="str">
            <v>-/-/-</v>
          </cell>
          <cell r="BK8393" t="str">
            <v/>
          </cell>
          <cell r="BL8393" t="str">
            <v/>
          </cell>
          <cell r="BM8393" t="str">
            <v/>
          </cell>
          <cell r="BN8393" t="str">
            <v/>
          </cell>
          <cell r="BO8393">
            <v>0</v>
          </cell>
          <cell r="BP8393">
            <v>0</v>
          </cell>
          <cell r="BQ8393" t="str">
            <v/>
          </cell>
          <cell r="BR8393" t="str">
            <v/>
          </cell>
          <cell r="BS8393" t="str">
            <v/>
          </cell>
          <cell r="BT8393" t="str">
            <v/>
          </cell>
        </row>
        <row r="8394">
          <cell r="B8394">
            <v>5032277910</v>
          </cell>
          <cell r="C8394" t="str">
            <v>1145032002444</v>
          </cell>
          <cell r="D8394" t="str">
            <v/>
          </cell>
          <cell r="E8394">
            <v>0</v>
          </cell>
          <cell r="F8394">
            <v>0</v>
          </cell>
          <cell r="G8394">
            <v>0</v>
          </cell>
          <cell r="H8394">
            <v>0</v>
          </cell>
          <cell r="I8394">
            <v>0</v>
          </cell>
          <cell r="J8394">
            <v>0</v>
          </cell>
          <cell r="K8394" t="str">
            <v>ТЕРМИШИН РУС АВТО, 03</v>
          </cell>
          <cell r="L8394" t="str">
            <v>Другие отрасли</v>
          </cell>
          <cell r="M8394">
            <v>3000000000</v>
          </cell>
          <cell r="N8394" t="str">
            <v>RUB</v>
          </cell>
          <cell r="O8394" t="str">
            <v>Облигации</v>
          </cell>
          <cell r="P8394" t="str">
            <v>Планируется</v>
          </cell>
          <cell r="Q8394">
            <v>0</v>
          </cell>
          <cell r="R8394" t="str">
            <v>4-03-00348-R</v>
          </cell>
          <cell r="S8394" t="str">
            <v>1000</v>
          </cell>
          <cell r="T8394" t="str">
            <v/>
          </cell>
          <cell r="U8394">
            <v>0</v>
          </cell>
          <cell r="V8394">
            <v>0</v>
          </cell>
          <cell r="W8394">
            <v>0</v>
          </cell>
          <cell r="X8394">
            <v>0</v>
          </cell>
          <cell r="Y8394">
            <v>0</v>
          </cell>
          <cell r="Z8394" t="str">
            <v>в соответствии с эмиссионными документами</v>
          </cell>
          <cell r="AA8394" t="str">
            <v/>
          </cell>
          <cell r="AB8394" t="str">
            <v/>
          </cell>
          <cell r="AC8394" t="str">
            <v/>
          </cell>
          <cell r="AD8394" t="str">
            <v>Публичное</v>
          </cell>
          <cell r="AE8394">
            <v>100</v>
          </cell>
          <cell r="AF8394">
            <v>0</v>
          </cell>
          <cell r="AG8394">
            <v>43006</v>
          </cell>
          <cell r="AH8394">
            <v>0</v>
          </cell>
          <cell r="AI8394">
            <v>0</v>
          </cell>
          <cell r="AJ8394">
            <v>0</v>
          </cell>
          <cell r="AK8394">
            <v>361323</v>
          </cell>
          <cell r="AL8394">
            <v>0</v>
          </cell>
          <cell r="AM8394">
            <v>0</v>
          </cell>
          <cell r="AN8394">
            <v>4</v>
          </cell>
          <cell r="AO8394">
            <v>0</v>
          </cell>
          <cell r="AP8394" t="str">
            <v>Россия</v>
          </cell>
          <cell r="AQ8394">
            <v>0</v>
          </cell>
          <cell r="AR8394" t="str">
            <v>1000</v>
          </cell>
          <cell r="AS8394">
            <v>0</v>
          </cell>
          <cell r="AT8394">
            <v>91075</v>
          </cell>
          <cell r="AU8394">
            <v>0</v>
          </cell>
          <cell r="AV8394" t="str">
            <v>Actual/365 (Actual/365F)</v>
          </cell>
          <cell r="AW8394">
            <v>0</v>
          </cell>
          <cell r="AX8394">
            <v>0</v>
          </cell>
          <cell r="AY8394">
            <v>0</v>
          </cell>
          <cell r="AZ8394" t="str">
            <v/>
          </cell>
          <cell r="BA8394" t="str">
            <v/>
          </cell>
          <cell r="BB8394">
            <v>0</v>
          </cell>
          <cell r="BC8394">
            <v>0</v>
          </cell>
          <cell r="BD8394" t="str">
            <v/>
          </cell>
          <cell r="BE8394">
            <v>0</v>
          </cell>
          <cell r="BF8394">
            <v>0</v>
          </cell>
          <cell r="BG8394" t="str">
            <v/>
          </cell>
          <cell r="BH8394">
            <v>0</v>
          </cell>
          <cell r="BI8394">
            <v>0</v>
          </cell>
          <cell r="BJ8394" t="str">
            <v>-/-/-</v>
          </cell>
          <cell r="BK8394" t="str">
            <v/>
          </cell>
          <cell r="BL8394" t="str">
            <v/>
          </cell>
          <cell r="BM8394" t="str">
            <v/>
          </cell>
          <cell r="BN8394" t="str">
            <v/>
          </cell>
          <cell r="BO8394">
            <v>0</v>
          </cell>
          <cell r="BP8394">
            <v>0</v>
          </cell>
          <cell r="BQ8394" t="str">
            <v/>
          </cell>
          <cell r="BR8394" t="str">
            <v/>
          </cell>
          <cell r="BS8394" t="str">
            <v/>
          </cell>
          <cell r="BT8394" t="str">
            <v/>
          </cell>
        </row>
        <row r="8395">
          <cell r="B8395">
            <v>5032277910</v>
          </cell>
          <cell r="C8395" t="str">
            <v>1145032002444</v>
          </cell>
          <cell r="D8395" t="str">
            <v/>
          </cell>
          <cell r="E8395">
            <v>0</v>
          </cell>
          <cell r="F8395">
            <v>0</v>
          </cell>
          <cell r="G8395">
            <v>0</v>
          </cell>
          <cell r="H8395">
            <v>0</v>
          </cell>
          <cell r="I8395">
            <v>0</v>
          </cell>
          <cell r="J8395">
            <v>0</v>
          </cell>
          <cell r="K8395" t="str">
            <v>ТЕРМИШИН РУС АВТО, 04</v>
          </cell>
          <cell r="L8395" t="str">
            <v>Другие отрасли</v>
          </cell>
          <cell r="M8395">
            <v>3000000000</v>
          </cell>
          <cell r="N8395" t="str">
            <v>RUB</v>
          </cell>
          <cell r="O8395" t="str">
            <v>Облигации</v>
          </cell>
          <cell r="P8395" t="str">
            <v>Планируется</v>
          </cell>
          <cell r="Q8395">
            <v>0</v>
          </cell>
          <cell r="R8395" t="str">
            <v>4-04-00348-R</v>
          </cell>
          <cell r="S8395" t="str">
            <v>1000</v>
          </cell>
          <cell r="T8395" t="str">
            <v/>
          </cell>
          <cell r="U8395">
            <v>0</v>
          </cell>
          <cell r="V8395">
            <v>0</v>
          </cell>
          <cell r="W8395">
            <v>0</v>
          </cell>
          <cell r="X8395">
            <v>0</v>
          </cell>
          <cell r="Y8395">
            <v>0</v>
          </cell>
          <cell r="Z8395" t="str">
            <v>в соответствии с эмиссионными документами</v>
          </cell>
          <cell r="AA8395" t="str">
            <v/>
          </cell>
          <cell r="AB8395" t="str">
            <v/>
          </cell>
          <cell r="AC8395" t="str">
            <v/>
          </cell>
          <cell r="AD8395" t="str">
            <v>Публичное</v>
          </cell>
          <cell r="AE8395">
            <v>100</v>
          </cell>
          <cell r="AF8395">
            <v>0</v>
          </cell>
          <cell r="AG8395">
            <v>43006</v>
          </cell>
          <cell r="AH8395">
            <v>0</v>
          </cell>
          <cell r="AI8395">
            <v>0</v>
          </cell>
          <cell r="AJ8395">
            <v>0</v>
          </cell>
          <cell r="AK8395">
            <v>361325</v>
          </cell>
          <cell r="AL8395">
            <v>0</v>
          </cell>
          <cell r="AM8395">
            <v>0</v>
          </cell>
          <cell r="AN8395">
            <v>4</v>
          </cell>
          <cell r="AO8395">
            <v>0</v>
          </cell>
          <cell r="AP8395" t="str">
            <v>Россия</v>
          </cell>
          <cell r="AQ8395">
            <v>0</v>
          </cell>
          <cell r="AR8395" t="str">
            <v>1000</v>
          </cell>
          <cell r="AS8395">
            <v>0</v>
          </cell>
          <cell r="AT8395">
            <v>91075</v>
          </cell>
          <cell r="AU8395">
            <v>0</v>
          </cell>
          <cell r="AV8395" t="str">
            <v>Actual/365 (Actual/365F)</v>
          </cell>
          <cell r="AW8395">
            <v>0</v>
          </cell>
          <cell r="AX8395">
            <v>0</v>
          </cell>
          <cell r="AY8395">
            <v>0</v>
          </cell>
          <cell r="AZ8395" t="str">
            <v/>
          </cell>
          <cell r="BA8395" t="str">
            <v/>
          </cell>
          <cell r="BB8395">
            <v>0</v>
          </cell>
          <cell r="BC8395">
            <v>0</v>
          </cell>
          <cell r="BD8395" t="str">
            <v/>
          </cell>
          <cell r="BE8395">
            <v>0</v>
          </cell>
          <cell r="BF8395">
            <v>0</v>
          </cell>
          <cell r="BG8395" t="str">
            <v/>
          </cell>
          <cell r="BH8395">
            <v>0</v>
          </cell>
          <cell r="BI8395">
            <v>0</v>
          </cell>
          <cell r="BJ8395" t="str">
            <v>-/-/-</v>
          </cell>
          <cell r="BK8395" t="str">
            <v/>
          </cell>
          <cell r="BL8395" t="str">
            <v/>
          </cell>
          <cell r="BM8395" t="str">
            <v/>
          </cell>
          <cell r="BN8395" t="str">
            <v/>
          </cell>
          <cell r="BO8395">
            <v>0</v>
          </cell>
          <cell r="BP8395">
            <v>0</v>
          </cell>
          <cell r="BQ8395" t="str">
            <v/>
          </cell>
          <cell r="BR8395" t="str">
            <v/>
          </cell>
          <cell r="BS8395" t="str">
            <v/>
          </cell>
          <cell r="BT8395" t="str">
            <v/>
          </cell>
        </row>
        <row r="8396">
          <cell r="B8396">
            <v>5032277910</v>
          </cell>
          <cell r="C8396" t="str">
            <v>1145032002444</v>
          </cell>
          <cell r="D8396" t="str">
            <v/>
          </cell>
          <cell r="E8396">
            <v>0</v>
          </cell>
          <cell r="F8396">
            <v>0</v>
          </cell>
          <cell r="G8396">
            <v>0</v>
          </cell>
          <cell r="H8396">
            <v>0</v>
          </cell>
          <cell r="I8396">
            <v>0</v>
          </cell>
          <cell r="J8396">
            <v>0</v>
          </cell>
          <cell r="K8396" t="str">
            <v>ТЕРМИШИН РУС АВТО, 05</v>
          </cell>
          <cell r="L8396" t="str">
            <v>Другие отрасли</v>
          </cell>
          <cell r="M8396">
            <v>1200000000</v>
          </cell>
          <cell r="N8396" t="str">
            <v>RUB</v>
          </cell>
          <cell r="O8396" t="str">
            <v>Облигации</v>
          </cell>
          <cell r="P8396" t="str">
            <v>Планируется</v>
          </cell>
          <cell r="Q8396">
            <v>0</v>
          </cell>
          <cell r="R8396" t="str">
            <v>4-05-00348-R</v>
          </cell>
          <cell r="S8396" t="str">
            <v>1000</v>
          </cell>
          <cell r="T8396" t="str">
            <v/>
          </cell>
          <cell r="U8396">
            <v>0</v>
          </cell>
          <cell r="V8396">
            <v>0</v>
          </cell>
          <cell r="W8396">
            <v>0</v>
          </cell>
          <cell r="X8396">
            <v>0</v>
          </cell>
          <cell r="Y8396">
            <v>0</v>
          </cell>
          <cell r="Z8396" t="str">
            <v>в соответствии с эмиссионными документами</v>
          </cell>
          <cell r="AA8396" t="str">
            <v/>
          </cell>
          <cell r="AB8396" t="str">
            <v/>
          </cell>
          <cell r="AC8396" t="str">
            <v/>
          </cell>
          <cell r="AD8396" t="str">
            <v>Публичное</v>
          </cell>
          <cell r="AE8396">
            <v>100</v>
          </cell>
          <cell r="AF8396">
            <v>0</v>
          </cell>
          <cell r="AG8396">
            <v>43006</v>
          </cell>
          <cell r="AH8396">
            <v>0</v>
          </cell>
          <cell r="AI8396">
            <v>0</v>
          </cell>
          <cell r="AJ8396">
            <v>0</v>
          </cell>
          <cell r="AK8396">
            <v>361327</v>
          </cell>
          <cell r="AL8396">
            <v>0</v>
          </cell>
          <cell r="AM8396">
            <v>0</v>
          </cell>
          <cell r="AN8396">
            <v>4</v>
          </cell>
          <cell r="AO8396">
            <v>0</v>
          </cell>
          <cell r="AP8396" t="str">
            <v>Россия</v>
          </cell>
          <cell r="AQ8396">
            <v>0</v>
          </cell>
          <cell r="AR8396" t="str">
            <v>1000</v>
          </cell>
          <cell r="AS8396">
            <v>0</v>
          </cell>
          <cell r="AT8396">
            <v>91075</v>
          </cell>
          <cell r="AU8396">
            <v>0</v>
          </cell>
          <cell r="AV8396" t="str">
            <v>Actual/365 (Actual/365F)</v>
          </cell>
          <cell r="AW8396">
            <v>0</v>
          </cell>
          <cell r="AX8396">
            <v>0</v>
          </cell>
          <cell r="AY8396">
            <v>0</v>
          </cell>
          <cell r="AZ8396" t="str">
            <v/>
          </cell>
          <cell r="BA8396" t="str">
            <v/>
          </cell>
          <cell r="BB8396">
            <v>0</v>
          </cell>
          <cell r="BC8396">
            <v>0</v>
          </cell>
          <cell r="BD8396" t="str">
            <v/>
          </cell>
          <cell r="BE8396">
            <v>0</v>
          </cell>
          <cell r="BF8396">
            <v>0</v>
          </cell>
          <cell r="BG8396" t="str">
            <v/>
          </cell>
          <cell r="BH8396">
            <v>0</v>
          </cell>
          <cell r="BI8396">
            <v>0</v>
          </cell>
          <cell r="BJ8396" t="str">
            <v>-/-/-</v>
          </cell>
          <cell r="BK8396" t="str">
            <v/>
          </cell>
          <cell r="BL8396" t="str">
            <v/>
          </cell>
          <cell r="BM8396" t="str">
            <v/>
          </cell>
          <cell r="BN8396" t="str">
            <v/>
          </cell>
          <cell r="BO8396">
            <v>0</v>
          </cell>
          <cell r="BP8396">
            <v>0</v>
          </cell>
          <cell r="BQ8396" t="str">
            <v/>
          </cell>
          <cell r="BR8396" t="str">
            <v/>
          </cell>
          <cell r="BS8396" t="str">
            <v/>
          </cell>
          <cell r="BT8396" t="str">
            <v/>
          </cell>
        </row>
        <row r="8397">
          <cell r="B8397">
            <v>5032277910</v>
          </cell>
          <cell r="C8397" t="str">
            <v>1145032002444</v>
          </cell>
          <cell r="D8397" t="str">
            <v/>
          </cell>
          <cell r="E8397">
            <v>0</v>
          </cell>
          <cell r="F8397">
            <v>0</v>
          </cell>
          <cell r="G8397">
            <v>0</v>
          </cell>
          <cell r="H8397">
            <v>0</v>
          </cell>
          <cell r="I8397">
            <v>0</v>
          </cell>
          <cell r="J8397">
            <v>0</v>
          </cell>
          <cell r="K8397" t="str">
            <v>ТЕРМИШИН РУС АВТО, 06</v>
          </cell>
          <cell r="L8397" t="str">
            <v>Другие отрасли</v>
          </cell>
          <cell r="M8397">
            <v>500000000</v>
          </cell>
          <cell r="N8397" t="str">
            <v>RUB</v>
          </cell>
          <cell r="O8397" t="str">
            <v>Облигации</v>
          </cell>
          <cell r="P8397" t="str">
            <v>Планируется</v>
          </cell>
          <cell r="Q8397">
            <v>0</v>
          </cell>
          <cell r="R8397" t="str">
            <v>4-06-00348-R</v>
          </cell>
          <cell r="S8397" t="str">
            <v>1000</v>
          </cell>
          <cell r="T8397" t="str">
            <v/>
          </cell>
          <cell r="U8397">
            <v>0</v>
          </cell>
          <cell r="V8397">
            <v>0</v>
          </cell>
          <cell r="W8397">
            <v>0</v>
          </cell>
          <cell r="X8397">
            <v>0</v>
          </cell>
          <cell r="Y8397">
            <v>0</v>
          </cell>
          <cell r="Z8397" t="str">
            <v>в соответствии с эмиссионными документами</v>
          </cell>
          <cell r="AA8397" t="str">
            <v/>
          </cell>
          <cell r="AB8397" t="str">
            <v/>
          </cell>
          <cell r="AC8397" t="str">
            <v/>
          </cell>
          <cell r="AD8397" t="str">
            <v>Публичное</v>
          </cell>
          <cell r="AE8397">
            <v>100</v>
          </cell>
          <cell r="AF8397">
            <v>0</v>
          </cell>
          <cell r="AG8397">
            <v>43006</v>
          </cell>
          <cell r="AH8397">
            <v>0</v>
          </cell>
          <cell r="AI8397">
            <v>0</v>
          </cell>
          <cell r="AJ8397">
            <v>0</v>
          </cell>
          <cell r="AK8397">
            <v>361331</v>
          </cell>
          <cell r="AL8397">
            <v>0</v>
          </cell>
          <cell r="AM8397">
            <v>0</v>
          </cell>
          <cell r="AN8397">
            <v>4</v>
          </cell>
          <cell r="AO8397">
            <v>0</v>
          </cell>
          <cell r="AP8397" t="str">
            <v>Россия</v>
          </cell>
          <cell r="AQ8397">
            <v>0</v>
          </cell>
          <cell r="AR8397" t="str">
            <v>1000</v>
          </cell>
          <cell r="AS8397">
            <v>0</v>
          </cell>
          <cell r="AT8397">
            <v>91075</v>
          </cell>
          <cell r="AU8397">
            <v>0</v>
          </cell>
          <cell r="AV8397" t="str">
            <v>Actual/365 (Actual/365F)</v>
          </cell>
          <cell r="AW8397">
            <v>0</v>
          </cell>
          <cell r="AX8397">
            <v>0</v>
          </cell>
          <cell r="AY8397">
            <v>0</v>
          </cell>
          <cell r="AZ8397" t="str">
            <v/>
          </cell>
          <cell r="BA8397" t="str">
            <v/>
          </cell>
          <cell r="BB8397">
            <v>0</v>
          </cell>
          <cell r="BC8397">
            <v>0</v>
          </cell>
          <cell r="BD8397" t="str">
            <v/>
          </cell>
          <cell r="BE8397">
            <v>0</v>
          </cell>
          <cell r="BF8397">
            <v>0</v>
          </cell>
          <cell r="BG8397" t="str">
            <v/>
          </cell>
          <cell r="BH8397">
            <v>0</v>
          </cell>
          <cell r="BI8397">
            <v>0</v>
          </cell>
          <cell r="BJ8397" t="str">
            <v>-/-/-</v>
          </cell>
          <cell r="BK8397" t="str">
            <v/>
          </cell>
          <cell r="BL8397" t="str">
            <v/>
          </cell>
          <cell r="BM8397" t="str">
            <v/>
          </cell>
          <cell r="BN8397" t="str">
            <v/>
          </cell>
          <cell r="BO8397">
            <v>0</v>
          </cell>
          <cell r="BP8397">
            <v>0</v>
          </cell>
          <cell r="BQ8397" t="str">
            <v/>
          </cell>
          <cell r="BR8397" t="str">
            <v/>
          </cell>
          <cell r="BS8397" t="str">
            <v/>
          </cell>
          <cell r="BT8397" t="str">
            <v/>
          </cell>
        </row>
        <row r="8398">
          <cell r="B8398">
            <v>5032277910</v>
          </cell>
          <cell r="C8398" t="str">
            <v>1145032002444</v>
          </cell>
          <cell r="D8398" t="str">
            <v/>
          </cell>
          <cell r="E8398">
            <v>0</v>
          </cell>
          <cell r="F8398">
            <v>0</v>
          </cell>
          <cell r="G8398">
            <v>0</v>
          </cell>
          <cell r="H8398">
            <v>0</v>
          </cell>
          <cell r="I8398">
            <v>0</v>
          </cell>
          <cell r="J8398">
            <v>0</v>
          </cell>
          <cell r="K8398" t="str">
            <v>ТЕРМИШИН РУС АВТО, 07</v>
          </cell>
          <cell r="L8398" t="str">
            <v>Другие отрасли</v>
          </cell>
          <cell r="M8398">
            <v>500000000</v>
          </cell>
          <cell r="N8398" t="str">
            <v>RUB</v>
          </cell>
          <cell r="O8398" t="str">
            <v>Облигации</v>
          </cell>
          <cell r="P8398" t="str">
            <v>Планируется</v>
          </cell>
          <cell r="Q8398">
            <v>0</v>
          </cell>
          <cell r="R8398" t="str">
            <v>4-07-00348-R</v>
          </cell>
          <cell r="S8398" t="str">
            <v>1000</v>
          </cell>
          <cell r="T8398" t="str">
            <v/>
          </cell>
          <cell r="U8398">
            <v>0</v>
          </cell>
          <cell r="V8398">
            <v>0</v>
          </cell>
          <cell r="W8398">
            <v>0</v>
          </cell>
          <cell r="X8398">
            <v>0</v>
          </cell>
          <cell r="Y8398">
            <v>0</v>
          </cell>
          <cell r="Z8398" t="str">
            <v>в соответствии с эмиссионными документами</v>
          </cell>
          <cell r="AA8398" t="str">
            <v/>
          </cell>
          <cell r="AB8398" t="str">
            <v/>
          </cell>
          <cell r="AC8398" t="str">
            <v/>
          </cell>
          <cell r="AD8398" t="str">
            <v>Публичное</v>
          </cell>
          <cell r="AE8398">
            <v>100</v>
          </cell>
          <cell r="AF8398">
            <v>0</v>
          </cell>
          <cell r="AG8398">
            <v>43006</v>
          </cell>
          <cell r="AH8398">
            <v>0</v>
          </cell>
          <cell r="AI8398">
            <v>0</v>
          </cell>
          <cell r="AJ8398">
            <v>0</v>
          </cell>
          <cell r="AK8398">
            <v>361333</v>
          </cell>
          <cell r="AL8398">
            <v>0</v>
          </cell>
          <cell r="AM8398">
            <v>0</v>
          </cell>
          <cell r="AN8398">
            <v>4</v>
          </cell>
          <cell r="AO8398">
            <v>0</v>
          </cell>
          <cell r="AP8398" t="str">
            <v>Россия</v>
          </cell>
          <cell r="AQ8398">
            <v>0</v>
          </cell>
          <cell r="AR8398" t="str">
            <v>1000</v>
          </cell>
          <cell r="AS8398">
            <v>0</v>
          </cell>
          <cell r="AT8398">
            <v>91075</v>
          </cell>
          <cell r="AU8398">
            <v>0</v>
          </cell>
          <cell r="AV8398" t="str">
            <v>Actual/365 (Actual/365F)</v>
          </cell>
          <cell r="AW8398">
            <v>0</v>
          </cell>
          <cell r="AX8398">
            <v>0</v>
          </cell>
          <cell r="AY8398">
            <v>0</v>
          </cell>
          <cell r="AZ8398" t="str">
            <v/>
          </cell>
          <cell r="BA8398" t="str">
            <v/>
          </cell>
          <cell r="BB8398">
            <v>0</v>
          </cell>
          <cell r="BC8398">
            <v>0</v>
          </cell>
          <cell r="BD8398" t="str">
            <v/>
          </cell>
          <cell r="BE8398">
            <v>0</v>
          </cell>
          <cell r="BF8398">
            <v>0</v>
          </cell>
          <cell r="BG8398" t="str">
            <v/>
          </cell>
          <cell r="BH8398">
            <v>0</v>
          </cell>
          <cell r="BI8398">
            <v>0</v>
          </cell>
          <cell r="BJ8398" t="str">
            <v>-/-/-</v>
          </cell>
          <cell r="BK8398" t="str">
            <v/>
          </cell>
          <cell r="BL8398" t="str">
            <v/>
          </cell>
          <cell r="BM8398" t="str">
            <v/>
          </cell>
          <cell r="BN8398" t="str">
            <v/>
          </cell>
          <cell r="BO8398">
            <v>0</v>
          </cell>
          <cell r="BP8398">
            <v>0</v>
          </cell>
          <cell r="BQ8398" t="str">
            <v/>
          </cell>
          <cell r="BR8398" t="str">
            <v/>
          </cell>
          <cell r="BS8398" t="str">
            <v/>
          </cell>
          <cell r="BT8398" t="str">
            <v/>
          </cell>
        </row>
        <row r="8399">
          <cell r="B8399">
            <v>5032277910</v>
          </cell>
          <cell r="C8399" t="str">
            <v>1145032002444</v>
          </cell>
          <cell r="D8399" t="str">
            <v/>
          </cell>
          <cell r="E8399">
            <v>0</v>
          </cell>
          <cell r="F8399">
            <v>0</v>
          </cell>
          <cell r="G8399">
            <v>0</v>
          </cell>
          <cell r="H8399">
            <v>0</v>
          </cell>
          <cell r="I8399">
            <v>0</v>
          </cell>
          <cell r="J8399">
            <v>0</v>
          </cell>
          <cell r="K8399" t="str">
            <v>ТЕРМИШИН РУС АВТО, 08</v>
          </cell>
          <cell r="L8399" t="str">
            <v>Другие отрасли</v>
          </cell>
          <cell r="M8399">
            <v>4000000000</v>
          </cell>
          <cell r="N8399" t="str">
            <v>RUB</v>
          </cell>
          <cell r="O8399" t="str">
            <v>Облигации</v>
          </cell>
          <cell r="P8399" t="str">
            <v>Планируется</v>
          </cell>
          <cell r="Q8399">
            <v>0</v>
          </cell>
          <cell r="R8399" t="str">
            <v>4-08-00348-R</v>
          </cell>
          <cell r="S8399" t="str">
            <v>1000</v>
          </cell>
          <cell r="T8399" t="str">
            <v/>
          </cell>
          <cell r="U8399">
            <v>0</v>
          </cell>
          <cell r="V8399">
            <v>0</v>
          </cell>
          <cell r="W8399">
            <v>0</v>
          </cell>
          <cell r="X8399">
            <v>0</v>
          </cell>
          <cell r="Y8399">
            <v>0</v>
          </cell>
          <cell r="Z8399" t="str">
            <v>в соответствии с эмиссионными документами</v>
          </cell>
          <cell r="AA8399" t="str">
            <v/>
          </cell>
          <cell r="AB8399" t="str">
            <v/>
          </cell>
          <cell r="AC8399" t="str">
            <v/>
          </cell>
          <cell r="AD8399" t="str">
            <v>Публичное</v>
          </cell>
          <cell r="AE8399">
            <v>100</v>
          </cell>
          <cell r="AF8399">
            <v>0</v>
          </cell>
          <cell r="AG8399">
            <v>43006</v>
          </cell>
          <cell r="AH8399">
            <v>0</v>
          </cell>
          <cell r="AI8399">
            <v>0</v>
          </cell>
          <cell r="AJ8399">
            <v>0</v>
          </cell>
          <cell r="AK8399">
            <v>361335</v>
          </cell>
          <cell r="AL8399">
            <v>0</v>
          </cell>
          <cell r="AM8399">
            <v>0</v>
          </cell>
          <cell r="AN8399">
            <v>4</v>
          </cell>
          <cell r="AO8399">
            <v>0</v>
          </cell>
          <cell r="AP8399" t="str">
            <v>Россия</v>
          </cell>
          <cell r="AQ8399">
            <v>0</v>
          </cell>
          <cell r="AR8399" t="str">
            <v>1000</v>
          </cell>
          <cell r="AS8399">
            <v>0</v>
          </cell>
          <cell r="AT8399">
            <v>91075</v>
          </cell>
          <cell r="AU8399">
            <v>0</v>
          </cell>
          <cell r="AV8399" t="str">
            <v>Actual/365 (Actual/365F)</v>
          </cell>
          <cell r="AW8399">
            <v>0</v>
          </cell>
          <cell r="AX8399">
            <v>0</v>
          </cell>
          <cell r="AY8399">
            <v>0</v>
          </cell>
          <cell r="AZ8399" t="str">
            <v/>
          </cell>
          <cell r="BA8399" t="str">
            <v/>
          </cell>
          <cell r="BB8399">
            <v>0</v>
          </cell>
          <cell r="BC8399">
            <v>0</v>
          </cell>
          <cell r="BD8399" t="str">
            <v/>
          </cell>
          <cell r="BE8399">
            <v>0</v>
          </cell>
          <cell r="BF8399">
            <v>0</v>
          </cell>
          <cell r="BG8399" t="str">
            <v/>
          </cell>
          <cell r="BH8399">
            <v>0</v>
          </cell>
          <cell r="BI8399">
            <v>0</v>
          </cell>
          <cell r="BJ8399" t="str">
            <v>-/-/-</v>
          </cell>
          <cell r="BK8399" t="str">
            <v/>
          </cell>
          <cell r="BL8399" t="str">
            <v/>
          </cell>
          <cell r="BM8399" t="str">
            <v/>
          </cell>
          <cell r="BN8399" t="str">
            <v/>
          </cell>
          <cell r="BO8399">
            <v>0</v>
          </cell>
          <cell r="BP8399">
            <v>0</v>
          </cell>
          <cell r="BQ8399" t="str">
            <v/>
          </cell>
          <cell r="BR8399" t="str">
            <v/>
          </cell>
          <cell r="BS8399" t="str">
            <v/>
          </cell>
          <cell r="BT8399" t="str">
            <v/>
          </cell>
        </row>
        <row r="8400">
          <cell r="B8400">
            <v>5032277910</v>
          </cell>
          <cell r="C8400" t="str">
            <v>1145032002444</v>
          </cell>
          <cell r="D8400" t="str">
            <v/>
          </cell>
          <cell r="E8400">
            <v>0</v>
          </cell>
          <cell r="F8400">
            <v>0</v>
          </cell>
          <cell r="G8400">
            <v>0</v>
          </cell>
          <cell r="H8400">
            <v>0</v>
          </cell>
          <cell r="I8400">
            <v>0</v>
          </cell>
          <cell r="J8400">
            <v>0</v>
          </cell>
          <cell r="K8400" t="str">
            <v>ТЕРМИШИН РУС АВТО, 09</v>
          </cell>
          <cell r="L8400" t="str">
            <v>Другие отрасли</v>
          </cell>
          <cell r="M8400">
            <v>5000000000</v>
          </cell>
          <cell r="N8400" t="str">
            <v>RUB</v>
          </cell>
          <cell r="O8400" t="str">
            <v>Облигации</v>
          </cell>
          <cell r="P8400" t="str">
            <v>Планируется</v>
          </cell>
          <cell r="Q8400">
            <v>0</v>
          </cell>
          <cell r="R8400" t="str">
            <v>4-09-00348-R</v>
          </cell>
          <cell r="S8400" t="str">
            <v>1000</v>
          </cell>
          <cell r="T8400" t="str">
            <v/>
          </cell>
          <cell r="U8400">
            <v>0</v>
          </cell>
          <cell r="V8400">
            <v>0</v>
          </cell>
          <cell r="W8400">
            <v>0</v>
          </cell>
          <cell r="X8400">
            <v>0</v>
          </cell>
          <cell r="Y8400">
            <v>0</v>
          </cell>
          <cell r="Z8400" t="str">
            <v>в соответствии с эмиссионными документами</v>
          </cell>
          <cell r="AA8400" t="str">
            <v/>
          </cell>
          <cell r="AB8400" t="str">
            <v/>
          </cell>
          <cell r="AC8400" t="str">
            <v/>
          </cell>
          <cell r="AD8400" t="str">
            <v>Публичное</v>
          </cell>
          <cell r="AE8400">
            <v>100</v>
          </cell>
          <cell r="AF8400">
            <v>0</v>
          </cell>
          <cell r="AG8400">
            <v>43006</v>
          </cell>
          <cell r="AH8400">
            <v>0</v>
          </cell>
          <cell r="AI8400">
            <v>0</v>
          </cell>
          <cell r="AJ8400">
            <v>0</v>
          </cell>
          <cell r="AK8400">
            <v>361337</v>
          </cell>
          <cell r="AL8400">
            <v>0</v>
          </cell>
          <cell r="AM8400">
            <v>0</v>
          </cell>
          <cell r="AN8400">
            <v>4</v>
          </cell>
          <cell r="AO8400">
            <v>0</v>
          </cell>
          <cell r="AP8400" t="str">
            <v>Россия</v>
          </cell>
          <cell r="AQ8400">
            <v>0</v>
          </cell>
          <cell r="AR8400" t="str">
            <v>1000</v>
          </cell>
          <cell r="AS8400">
            <v>0</v>
          </cell>
          <cell r="AT8400">
            <v>91075</v>
          </cell>
          <cell r="AU8400">
            <v>0</v>
          </cell>
          <cell r="AV8400" t="str">
            <v>Actual/365 (Actual/365F)</v>
          </cell>
          <cell r="AW8400">
            <v>0</v>
          </cell>
          <cell r="AX8400">
            <v>0</v>
          </cell>
          <cell r="AY8400">
            <v>0</v>
          </cell>
          <cell r="AZ8400" t="str">
            <v/>
          </cell>
          <cell r="BA8400" t="str">
            <v/>
          </cell>
          <cell r="BB8400">
            <v>0</v>
          </cell>
          <cell r="BC8400">
            <v>0</v>
          </cell>
          <cell r="BD8400" t="str">
            <v/>
          </cell>
          <cell r="BE8400">
            <v>0</v>
          </cell>
          <cell r="BF8400">
            <v>0</v>
          </cell>
          <cell r="BG8400" t="str">
            <v/>
          </cell>
          <cell r="BH8400">
            <v>0</v>
          </cell>
          <cell r="BI8400">
            <v>0</v>
          </cell>
          <cell r="BJ8400" t="str">
            <v>-/-/-</v>
          </cell>
          <cell r="BK8400" t="str">
            <v/>
          </cell>
          <cell r="BL8400" t="str">
            <v/>
          </cell>
          <cell r="BM8400" t="str">
            <v/>
          </cell>
          <cell r="BN8400" t="str">
            <v/>
          </cell>
          <cell r="BO8400">
            <v>0</v>
          </cell>
          <cell r="BP8400">
            <v>0</v>
          </cell>
          <cell r="BQ8400" t="str">
            <v/>
          </cell>
          <cell r="BR8400" t="str">
            <v/>
          </cell>
          <cell r="BS8400" t="str">
            <v/>
          </cell>
          <cell r="BT8400" t="str">
            <v/>
          </cell>
        </row>
        <row r="8401">
          <cell r="B8401">
            <v>5032277910</v>
          </cell>
          <cell r="C8401" t="str">
            <v>1145032002444</v>
          </cell>
          <cell r="D8401" t="str">
            <v/>
          </cell>
          <cell r="E8401">
            <v>0</v>
          </cell>
          <cell r="F8401">
            <v>0</v>
          </cell>
          <cell r="G8401">
            <v>0</v>
          </cell>
          <cell r="H8401">
            <v>0</v>
          </cell>
          <cell r="I8401">
            <v>0</v>
          </cell>
          <cell r="J8401">
            <v>0</v>
          </cell>
          <cell r="K8401" t="str">
            <v>ТЕРМИШИН РУС АВТО, 10</v>
          </cell>
          <cell r="L8401" t="str">
            <v>Другие отрасли</v>
          </cell>
          <cell r="M8401">
            <v>5000000000</v>
          </cell>
          <cell r="N8401" t="str">
            <v>RUB</v>
          </cell>
          <cell r="O8401" t="str">
            <v>Облигации</v>
          </cell>
          <cell r="P8401" t="str">
            <v>Планируется</v>
          </cell>
          <cell r="Q8401">
            <v>0</v>
          </cell>
          <cell r="R8401" t="str">
            <v>4-10-00348-R</v>
          </cell>
          <cell r="S8401" t="str">
            <v>1000</v>
          </cell>
          <cell r="T8401" t="str">
            <v/>
          </cell>
          <cell r="U8401">
            <v>0</v>
          </cell>
          <cell r="V8401">
            <v>0</v>
          </cell>
          <cell r="W8401">
            <v>0</v>
          </cell>
          <cell r="X8401">
            <v>0</v>
          </cell>
          <cell r="Y8401">
            <v>0</v>
          </cell>
          <cell r="Z8401" t="str">
            <v>в соответствии с эмиссионными документами</v>
          </cell>
          <cell r="AA8401" t="str">
            <v/>
          </cell>
          <cell r="AB8401" t="str">
            <v/>
          </cell>
          <cell r="AC8401" t="str">
            <v/>
          </cell>
          <cell r="AD8401" t="str">
            <v>Публичное</v>
          </cell>
          <cell r="AE8401">
            <v>100</v>
          </cell>
          <cell r="AF8401">
            <v>0</v>
          </cell>
          <cell r="AG8401">
            <v>43006</v>
          </cell>
          <cell r="AH8401">
            <v>0</v>
          </cell>
          <cell r="AI8401">
            <v>0</v>
          </cell>
          <cell r="AJ8401">
            <v>0</v>
          </cell>
          <cell r="AK8401">
            <v>361339</v>
          </cell>
          <cell r="AL8401">
            <v>0</v>
          </cell>
          <cell r="AM8401">
            <v>0</v>
          </cell>
          <cell r="AN8401">
            <v>4</v>
          </cell>
          <cell r="AO8401">
            <v>0</v>
          </cell>
          <cell r="AP8401" t="str">
            <v>Россия</v>
          </cell>
          <cell r="AQ8401">
            <v>0</v>
          </cell>
          <cell r="AR8401" t="str">
            <v>1000</v>
          </cell>
          <cell r="AS8401">
            <v>0</v>
          </cell>
          <cell r="AT8401">
            <v>91075</v>
          </cell>
          <cell r="AU8401">
            <v>0</v>
          </cell>
          <cell r="AV8401" t="str">
            <v>Actual/365 (Actual/365F)</v>
          </cell>
          <cell r="AW8401">
            <v>0</v>
          </cell>
          <cell r="AX8401">
            <v>0</v>
          </cell>
          <cell r="AY8401">
            <v>0</v>
          </cell>
          <cell r="AZ8401" t="str">
            <v/>
          </cell>
          <cell r="BA8401" t="str">
            <v/>
          </cell>
          <cell r="BB8401">
            <v>0</v>
          </cell>
          <cell r="BC8401">
            <v>0</v>
          </cell>
          <cell r="BD8401" t="str">
            <v/>
          </cell>
          <cell r="BE8401">
            <v>0</v>
          </cell>
          <cell r="BF8401">
            <v>0</v>
          </cell>
          <cell r="BG8401" t="str">
            <v/>
          </cell>
          <cell r="BH8401">
            <v>0</v>
          </cell>
          <cell r="BI8401">
            <v>0</v>
          </cell>
          <cell r="BJ8401" t="str">
            <v>-/-/-</v>
          </cell>
          <cell r="BK8401" t="str">
            <v/>
          </cell>
          <cell r="BL8401" t="str">
            <v/>
          </cell>
          <cell r="BM8401" t="str">
            <v/>
          </cell>
          <cell r="BN8401" t="str">
            <v/>
          </cell>
          <cell r="BO8401">
            <v>0</v>
          </cell>
          <cell r="BP8401">
            <v>0</v>
          </cell>
          <cell r="BQ8401" t="str">
            <v/>
          </cell>
          <cell r="BR8401" t="str">
            <v/>
          </cell>
          <cell r="BS8401" t="str">
            <v/>
          </cell>
          <cell r="BT8401" t="str">
            <v/>
          </cell>
        </row>
        <row r="8402">
          <cell r="B8402">
            <v>5032277910</v>
          </cell>
          <cell r="C8402" t="str">
            <v>1145032002444</v>
          </cell>
          <cell r="D8402" t="str">
            <v/>
          </cell>
          <cell r="E8402">
            <v>0</v>
          </cell>
          <cell r="F8402">
            <v>0</v>
          </cell>
          <cell r="G8402">
            <v>0</v>
          </cell>
          <cell r="H8402">
            <v>0</v>
          </cell>
          <cell r="I8402">
            <v>0</v>
          </cell>
          <cell r="J8402">
            <v>0</v>
          </cell>
          <cell r="K8402" t="str">
            <v>ТЕРМИШИН РУС АВТО, 11</v>
          </cell>
          <cell r="L8402" t="str">
            <v>Другие отрасли</v>
          </cell>
          <cell r="M8402">
            <v>8000000000</v>
          </cell>
          <cell r="N8402" t="str">
            <v>RUB</v>
          </cell>
          <cell r="O8402" t="str">
            <v>Облигации</v>
          </cell>
          <cell r="P8402" t="str">
            <v>Планируется</v>
          </cell>
          <cell r="Q8402">
            <v>0</v>
          </cell>
          <cell r="R8402" t="str">
            <v>4-11-00348-R</v>
          </cell>
          <cell r="S8402" t="str">
            <v>1000</v>
          </cell>
          <cell r="T8402" t="str">
            <v/>
          </cell>
          <cell r="U8402">
            <v>0</v>
          </cell>
          <cell r="V8402">
            <v>0</v>
          </cell>
          <cell r="W8402">
            <v>0</v>
          </cell>
          <cell r="X8402">
            <v>0</v>
          </cell>
          <cell r="Y8402">
            <v>0</v>
          </cell>
          <cell r="Z8402" t="str">
            <v>в соответствии с эмиссионными документами</v>
          </cell>
          <cell r="AA8402" t="str">
            <v/>
          </cell>
          <cell r="AB8402" t="str">
            <v/>
          </cell>
          <cell r="AC8402" t="str">
            <v/>
          </cell>
          <cell r="AD8402" t="str">
            <v>Публичное</v>
          </cell>
          <cell r="AE8402">
            <v>100</v>
          </cell>
          <cell r="AF8402">
            <v>0</v>
          </cell>
          <cell r="AG8402">
            <v>43006</v>
          </cell>
          <cell r="AH8402">
            <v>0</v>
          </cell>
          <cell r="AI8402">
            <v>0</v>
          </cell>
          <cell r="AJ8402">
            <v>0</v>
          </cell>
          <cell r="AK8402">
            <v>361341</v>
          </cell>
          <cell r="AL8402">
            <v>0</v>
          </cell>
          <cell r="AM8402">
            <v>0</v>
          </cell>
          <cell r="AN8402">
            <v>4</v>
          </cell>
          <cell r="AO8402">
            <v>0</v>
          </cell>
          <cell r="AP8402" t="str">
            <v>Россия</v>
          </cell>
          <cell r="AQ8402">
            <v>0</v>
          </cell>
          <cell r="AR8402" t="str">
            <v>1000</v>
          </cell>
          <cell r="AS8402">
            <v>0</v>
          </cell>
          <cell r="AT8402">
            <v>91075</v>
          </cell>
          <cell r="AU8402">
            <v>0</v>
          </cell>
          <cell r="AV8402" t="str">
            <v>Actual/365 (Actual/365F)</v>
          </cell>
          <cell r="AW8402">
            <v>0</v>
          </cell>
          <cell r="AX8402">
            <v>0</v>
          </cell>
          <cell r="AY8402">
            <v>0</v>
          </cell>
          <cell r="AZ8402" t="str">
            <v/>
          </cell>
          <cell r="BA8402" t="str">
            <v/>
          </cell>
          <cell r="BB8402">
            <v>0</v>
          </cell>
          <cell r="BC8402">
            <v>0</v>
          </cell>
          <cell r="BD8402" t="str">
            <v/>
          </cell>
          <cell r="BE8402">
            <v>0</v>
          </cell>
          <cell r="BF8402">
            <v>0</v>
          </cell>
          <cell r="BG8402" t="str">
            <v/>
          </cell>
          <cell r="BH8402">
            <v>0</v>
          </cell>
          <cell r="BI8402">
            <v>0</v>
          </cell>
          <cell r="BJ8402" t="str">
            <v>-/-/-</v>
          </cell>
          <cell r="BK8402" t="str">
            <v/>
          </cell>
          <cell r="BL8402" t="str">
            <v/>
          </cell>
          <cell r="BM8402" t="str">
            <v/>
          </cell>
          <cell r="BN8402" t="str">
            <v/>
          </cell>
          <cell r="BO8402">
            <v>0</v>
          </cell>
          <cell r="BP8402">
            <v>0</v>
          </cell>
          <cell r="BQ8402" t="str">
            <v/>
          </cell>
          <cell r="BR8402" t="str">
            <v/>
          </cell>
          <cell r="BS8402" t="str">
            <v/>
          </cell>
          <cell r="BT8402" t="str">
            <v/>
          </cell>
        </row>
        <row r="8403">
          <cell r="B8403">
            <v>5032277910</v>
          </cell>
          <cell r="C8403" t="str">
            <v>1145032002444</v>
          </cell>
          <cell r="D8403" t="str">
            <v/>
          </cell>
          <cell r="E8403">
            <v>0</v>
          </cell>
          <cell r="F8403">
            <v>0</v>
          </cell>
          <cell r="G8403">
            <v>0</v>
          </cell>
          <cell r="H8403">
            <v>0</v>
          </cell>
          <cell r="I8403">
            <v>0</v>
          </cell>
          <cell r="J8403">
            <v>0</v>
          </cell>
          <cell r="K8403" t="str">
            <v>ТЕРМИШИН РУС АВТО, 12</v>
          </cell>
          <cell r="L8403" t="str">
            <v>Другие отрасли</v>
          </cell>
          <cell r="M8403">
            <v>10000000000</v>
          </cell>
          <cell r="N8403" t="str">
            <v>RUB</v>
          </cell>
          <cell r="O8403" t="str">
            <v>Облигации</v>
          </cell>
          <cell r="P8403" t="str">
            <v>Планируется</v>
          </cell>
          <cell r="Q8403">
            <v>0</v>
          </cell>
          <cell r="R8403" t="str">
            <v>4-12-00348-R</v>
          </cell>
          <cell r="S8403" t="str">
            <v>1000</v>
          </cell>
          <cell r="T8403" t="str">
            <v/>
          </cell>
          <cell r="U8403">
            <v>0</v>
          </cell>
          <cell r="V8403">
            <v>0</v>
          </cell>
          <cell r="W8403">
            <v>0</v>
          </cell>
          <cell r="X8403">
            <v>0</v>
          </cell>
          <cell r="Y8403">
            <v>0</v>
          </cell>
          <cell r="Z8403" t="str">
            <v>в соответствии с эмиссионными документами</v>
          </cell>
          <cell r="AA8403" t="str">
            <v/>
          </cell>
          <cell r="AB8403" t="str">
            <v/>
          </cell>
          <cell r="AC8403" t="str">
            <v/>
          </cell>
          <cell r="AD8403" t="str">
            <v>Публичное</v>
          </cell>
          <cell r="AE8403">
            <v>100</v>
          </cell>
          <cell r="AF8403">
            <v>0</v>
          </cell>
          <cell r="AG8403">
            <v>43006</v>
          </cell>
          <cell r="AH8403">
            <v>0</v>
          </cell>
          <cell r="AI8403">
            <v>0</v>
          </cell>
          <cell r="AJ8403">
            <v>0</v>
          </cell>
          <cell r="AK8403">
            <v>361343</v>
          </cell>
          <cell r="AL8403">
            <v>0</v>
          </cell>
          <cell r="AM8403">
            <v>0</v>
          </cell>
          <cell r="AN8403">
            <v>4</v>
          </cell>
          <cell r="AO8403">
            <v>0</v>
          </cell>
          <cell r="AP8403" t="str">
            <v>Россия</v>
          </cell>
          <cell r="AQ8403">
            <v>0</v>
          </cell>
          <cell r="AR8403" t="str">
            <v>1000</v>
          </cell>
          <cell r="AS8403">
            <v>0</v>
          </cell>
          <cell r="AT8403">
            <v>91075</v>
          </cell>
          <cell r="AU8403">
            <v>0</v>
          </cell>
          <cell r="AV8403" t="str">
            <v>Actual/365 (Actual/365F)</v>
          </cell>
          <cell r="AW8403">
            <v>0</v>
          </cell>
          <cell r="AX8403">
            <v>0</v>
          </cell>
          <cell r="AY8403">
            <v>0</v>
          </cell>
          <cell r="AZ8403" t="str">
            <v/>
          </cell>
          <cell r="BA8403" t="str">
            <v/>
          </cell>
          <cell r="BB8403">
            <v>0</v>
          </cell>
          <cell r="BC8403">
            <v>0</v>
          </cell>
          <cell r="BD8403" t="str">
            <v/>
          </cell>
          <cell r="BE8403">
            <v>0</v>
          </cell>
          <cell r="BF8403">
            <v>0</v>
          </cell>
          <cell r="BG8403" t="str">
            <v/>
          </cell>
          <cell r="BH8403">
            <v>0</v>
          </cell>
          <cell r="BI8403">
            <v>0</v>
          </cell>
          <cell r="BJ8403" t="str">
            <v>-/-/-</v>
          </cell>
          <cell r="BK8403" t="str">
            <v/>
          </cell>
          <cell r="BL8403" t="str">
            <v/>
          </cell>
          <cell r="BM8403" t="str">
            <v/>
          </cell>
          <cell r="BN8403" t="str">
            <v/>
          </cell>
          <cell r="BO8403">
            <v>0</v>
          </cell>
          <cell r="BP8403">
            <v>0</v>
          </cell>
          <cell r="BQ8403" t="str">
            <v/>
          </cell>
          <cell r="BR8403" t="str">
            <v/>
          </cell>
          <cell r="BS8403" t="str">
            <v/>
          </cell>
          <cell r="BT8403" t="str">
            <v/>
          </cell>
        </row>
        <row r="8404">
          <cell r="B8404">
            <v>7718556534</v>
          </cell>
          <cell r="C8404" t="str">
            <v>1057747829952</v>
          </cell>
          <cell r="D8404" t="str">
            <v>RU000A0D22H9</v>
          </cell>
          <cell r="E8404">
            <v>0</v>
          </cell>
          <cell r="F8404">
            <v>0</v>
          </cell>
          <cell r="G8404">
            <v>0</v>
          </cell>
          <cell r="H8404">
            <v>0</v>
          </cell>
          <cell r="I8404">
            <v>0</v>
          </cell>
          <cell r="J8404">
            <v>0</v>
          </cell>
          <cell r="K8404" t="str">
            <v>Терна-финанс, 01</v>
          </cell>
          <cell r="L8404" t="str">
            <v>Строительство и девелопмент</v>
          </cell>
          <cell r="M8404">
            <v>500000000</v>
          </cell>
          <cell r="N8404" t="str">
            <v>RUB</v>
          </cell>
          <cell r="O8404" t="str">
            <v>Облигации</v>
          </cell>
          <cell r="P8404" t="str">
            <v>Погашена</v>
          </cell>
          <cell r="Q8404">
            <v>39798</v>
          </cell>
          <cell r="R8404" t="str">
            <v>4-01-36112-R</v>
          </cell>
          <cell r="S8404" t="str">
            <v>1000</v>
          </cell>
          <cell r="T8404" t="str">
            <v/>
          </cell>
          <cell r="U8404">
            <v>4</v>
          </cell>
          <cell r="V8404">
            <v>0</v>
          </cell>
          <cell r="W8404">
            <v>0</v>
          </cell>
          <cell r="X8404">
            <v>0</v>
          </cell>
          <cell r="Y8404">
            <v>0</v>
          </cell>
          <cell r="Z8404" t="str">
            <v>в течение последних 5 рабочих дней 4 и 8 купонных периодов по номиналу</v>
          </cell>
          <cell r="AA8404" t="str">
            <v>Организатор - Банк Электроника. Андеррайтер -  Банк Электроника.Со андеррайтеры - РУСС-ИНВЕСТ, Транскапиталбанк, АЛОР.</v>
          </cell>
          <cell r="AB8404" t="str">
            <v>Московская Биржа</v>
          </cell>
          <cell r="AC8404" t="str">
            <v>Поручительство - ЗАО Торгово-промышленная группа ТЕРНА, ЗАО Терна Полимер,</v>
          </cell>
          <cell r="AD8404" t="str">
            <v>Публичное</v>
          </cell>
          <cell r="AE8404">
            <v>100</v>
          </cell>
          <cell r="AF8404">
            <v>0</v>
          </cell>
          <cell r="AG8404">
            <v>38680</v>
          </cell>
          <cell r="AH8404">
            <v>38706</v>
          </cell>
          <cell r="AI8404">
            <v>38706</v>
          </cell>
          <cell r="AJ8404">
            <v>38706</v>
          </cell>
          <cell r="AK8404">
            <v>5219</v>
          </cell>
          <cell r="AL8404" t="str">
            <v>RU000A0D22H9</v>
          </cell>
          <cell r="AM8404">
            <v>0</v>
          </cell>
          <cell r="AN8404">
            <v>4</v>
          </cell>
          <cell r="AO8404">
            <v>0</v>
          </cell>
          <cell r="AP8404" t="str">
            <v>Россия</v>
          </cell>
          <cell r="AQ8404">
            <v>0</v>
          </cell>
          <cell r="AR8404" t="str">
            <v>0</v>
          </cell>
          <cell r="AS8404">
            <v>0</v>
          </cell>
          <cell r="AT8404">
            <v>2812</v>
          </cell>
          <cell r="AU8404">
            <v>0</v>
          </cell>
          <cell r="AV8404" t="str">
            <v>Actual/365 (Actual/365F)</v>
          </cell>
          <cell r="AW8404">
            <v>0</v>
          </cell>
          <cell r="AX8404">
            <v>0</v>
          </cell>
          <cell r="AY8404">
            <v>0</v>
          </cell>
          <cell r="AZ8404" t="str">
            <v/>
          </cell>
          <cell r="BA8404" t="str">
            <v/>
          </cell>
          <cell r="BB8404">
            <v>0</v>
          </cell>
          <cell r="BC8404">
            <v>0</v>
          </cell>
          <cell r="BD8404" t="str">
            <v/>
          </cell>
          <cell r="BE8404">
            <v>0</v>
          </cell>
          <cell r="BF8404">
            <v>0</v>
          </cell>
          <cell r="BG8404" t="str">
            <v/>
          </cell>
          <cell r="BH8404">
            <v>0</v>
          </cell>
          <cell r="BI8404">
            <v>0</v>
          </cell>
          <cell r="BJ8404" t="str">
            <v>-/-/-</v>
          </cell>
          <cell r="BK8404" t="str">
            <v/>
          </cell>
          <cell r="BL8404" t="str">
            <v/>
          </cell>
          <cell r="BM8404" t="str">
            <v/>
          </cell>
          <cell r="BN8404" t="str">
            <v/>
          </cell>
          <cell r="BO8404">
            <v>0</v>
          </cell>
          <cell r="BP8404">
            <v>0</v>
          </cell>
          <cell r="BQ8404" t="str">
            <v/>
          </cell>
          <cell r="BR8404" t="str">
            <v/>
          </cell>
          <cell r="BS8404" t="str">
            <v/>
          </cell>
          <cell r="BT8404" t="str">
            <v/>
          </cell>
        </row>
        <row r="8405">
          <cell r="B8405">
            <v>7718556534</v>
          </cell>
          <cell r="C8405" t="str">
            <v>1057747829952</v>
          </cell>
          <cell r="D8405" t="str">
            <v>RU000A0JNUF5</v>
          </cell>
          <cell r="E8405">
            <v>0</v>
          </cell>
          <cell r="F8405">
            <v>0</v>
          </cell>
          <cell r="G8405">
            <v>0</v>
          </cell>
          <cell r="H8405">
            <v>0</v>
          </cell>
          <cell r="I8405">
            <v>0</v>
          </cell>
          <cell r="J8405">
            <v>0</v>
          </cell>
          <cell r="K8405" t="str">
            <v>Терна-финанс, 02</v>
          </cell>
          <cell r="L8405" t="str">
            <v>Строительство и девелопмент</v>
          </cell>
          <cell r="M8405">
            <v>1500000000</v>
          </cell>
          <cell r="N8405" t="str">
            <v>RUB</v>
          </cell>
          <cell r="O8405" t="str">
            <v>Облигации</v>
          </cell>
          <cell r="P8405" t="str">
            <v>Погашена</v>
          </cell>
          <cell r="Q8405">
            <v>40851</v>
          </cell>
          <cell r="R8405" t="str">
            <v>4-02-36112-R</v>
          </cell>
          <cell r="S8405" t="str">
            <v>1000</v>
          </cell>
          <cell r="T8405" t="str">
            <v/>
          </cell>
          <cell r="U8405">
            <v>2</v>
          </cell>
          <cell r="V8405">
            <v>0</v>
          </cell>
          <cell r="W8405">
            <v>0</v>
          </cell>
          <cell r="X8405">
            <v>0</v>
          </cell>
          <cell r="Y8405">
            <v>0</v>
          </cell>
          <cell r="Z8405" t="str">
            <v/>
          </cell>
          <cell r="AA8405" t="str">
            <v>Организатор - Банк Москвы. Со-организатор: АКБ Электроника.Со-андеррайтеры: ИК Алор, ИК Ист-Кэпитал, ФК Мегатрастойл, МКБ, ММБ, ИК Норд-капитал, АБ Оргрэсбанк, ИК Русс-инвест, АКБ Руссобанк, КБ Соцгорбанк, АИКБ Татфондбанк, АКБ Транскапиталбанк. Официальный партнер: НП «Межбанковская Расчетная Система».</v>
          </cell>
          <cell r="AB8405" t="str">
            <v>Московская Биржа (Внесписочные ценные бумаги), RTS Board</v>
          </cell>
          <cell r="AC8405" t="str">
            <v>Поручительство - ЗАО Торгово-промышленная группа «ТЕРНА», ЗАО Терна Полимер</v>
          </cell>
          <cell r="AD8405" t="str">
            <v>Публичное</v>
          </cell>
          <cell r="AE8405">
            <v>100</v>
          </cell>
          <cell r="AF8405">
            <v>0</v>
          </cell>
          <cell r="AG8405">
            <v>38974</v>
          </cell>
          <cell r="AH8405">
            <v>39031</v>
          </cell>
          <cell r="AI8405">
            <v>39031</v>
          </cell>
          <cell r="AJ8405">
            <v>39064</v>
          </cell>
          <cell r="AK8405">
            <v>6549</v>
          </cell>
          <cell r="AL8405" t="str">
            <v>RU000A0JNUF5</v>
          </cell>
          <cell r="AM8405">
            <v>0</v>
          </cell>
          <cell r="AN8405">
            <v>4</v>
          </cell>
          <cell r="AO8405">
            <v>0</v>
          </cell>
          <cell r="AP8405" t="str">
            <v>Россия</v>
          </cell>
          <cell r="AQ8405">
            <v>0</v>
          </cell>
          <cell r="AR8405" t="str">
            <v>0</v>
          </cell>
          <cell r="AS8405">
            <v>0</v>
          </cell>
          <cell r="AT8405">
            <v>2812</v>
          </cell>
          <cell r="AU8405">
            <v>0</v>
          </cell>
          <cell r="AV8405" t="str">
            <v>Actual/365 (Actual/365F)</v>
          </cell>
          <cell r="AW8405">
            <v>0</v>
          </cell>
          <cell r="AX8405">
            <v>0</v>
          </cell>
          <cell r="AY8405">
            <v>0</v>
          </cell>
          <cell r="AZ8405" t="str">
            <v/>
          </cell>
          <cell r="BA8405" t="str">
            <v/>
          </cell>
          <cell r="BB8405">
            <v>0</v>
          </cell>
          <cell r="BC8405">
            <v>0</v>
          </cell>
          <cell r="BD8405" t="str">
            <v/>
          </cell>
          <cell r="BE8405">
            <v>0</v>
          </cell>
          <cell r="BF8405">
            <v>0</v>
          </cell>
          <cell r="BG8405" t="str">
            <v/>
          </cell>
          <cell r="BH8405">
            <v>0</v>
          </cell>
          <cell r="BI8405">
            <v>0</v>
          </cell>
          <cell r="BJ8405" t="str">
            <v>-/-/-</v>
          </cell>
          <cell r="BK8405" t="str">
            <v/>
          </cell>
          <cell r="BL8405" t="str">
            <v/>
          </cell>
          <cell r="BM8405" t="str">
            <v/>
          </cell>
          <cell r="BN8405" t="str">
            <v/>
          </cell>
          <cell r="BO8405">
            <v>0</v>
          </cell>
          <cell r="BP8405">
            <v>0</v>
          </cell>
          <cell r="BQ8405" t="str">
            <v/>
          </cell>
          <cell r="BR8405" t="str">
            <v/>
          </cell>
          <cell r="BS8405" t="str">
            <v/>
          </cell>
          <cell r="BT8405" t="str">
            <v/>
          </cell>
        </row>
        <row r="8406">
          <cell r="B8406">
            <v>6671289511</v>
          </cell>
          <cell r="C8406" t="str">
            <v>1096671008026</v>
          </cell>
          <cell r="D8406" t="str">
            <v>RU000A0JQGU6</v>
          </cell>
          <cell r="E8406">
            <v>0</v>
          </cell>
          <cell r="F8406">
            <v>0</v>
          </cell>
          <cell r="G8406">
            <v>0</v>
          </cell>
          <cell r="H8406">
            <v>0</v>
          </cell>
          <cell r="I8406">
            <v>0</v>
          </cell>
          <cell r="J8406">
            <v>0</v>
          </cell>
          <cell r="K8406" t="str">
            <v>Технологии Лизинга Инвест, 01</v>
          </cell>
          <cell r="L8406" t="str">
            <v>Финансовые институты</v>
          </cell>
          <cell r="M8406">
            <v>1750000000</v>
          </cell>
          <cell r="N8406" t="str">
            <v>RUB</v>
          </cell>
          <cell r="O8406" t="str">
            <v>Облигации</v>
          </cell>
          <cell r="P8406" t="str">
            <v>Погашена</v>
          </cell>
          <cell r="Q8406">
            <v>41936</v>
          </cell>
          <cell r="R8406" t="str">
            <v>4-01-36372-R</v>
          </cell>
          <cell r="S8406" t="str">
            <v>1000</v>
          </cell>
          <cell r="T8406" t="str">
            <v/>
          </cell>
          <cell r="U8406">
            <v>2</v>
          </cell>
          <cell r="V8406">
            <v>0</v>
          </cell>
          <cell r="W8406">
            <v>0</v>
          </cell>
          <cell r="X8406">
            <v>0</v>
          </cell>
          <cell r="Y8406">
            <v>0</v>
          </cell>
          <cell r="Z8406" t="str">
            <v>1-й рабочий день с даты окончания второго купона по номиналу</v>
          </cell>
          <cell r="AA8406" t="str">
            <v>Фондовый центр Инфина</v>
          </cell>
          <cell r="AB8406" t="str">
            <v>Московская Биржа (Третий уровень)</v>
          </cell>
          <cell r="AC8406" t="str">
            <v>Поручительство - ООО Технологии ЛизингаОферта - 10 октября 2014 г. Период предъявления бумаг к выкупу - с 3 по 9 октября 2014 г. Объем выкупа - 1 292 005 штук но номинальной стоимости. 
24.10.2014 Эмитент не смог исполнить в полном объеме обязательство по выплате купонного дохода на сумму 423.8 рублей и погашению номинала на сумму 1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8406" t="str">
            <v>Публичное</v>
          </cell>
          <cell r="AE8406">
            <v>100</v>
          </cell>
          <cell r="AF8406">
            <v>0</v>
          </cell>
          <cell r="AG8406">
            <v>40088</v>
          </cell>
          <cell r="AH8406">
            <v>40116</v>
          </cell>
          <cell r="AI8406">
            <v>40119</v>
          </cell>
          <cell r="AJ8406">
            <v>40171</v>
          </cell>
          <cell r="AK8406">
            <v>11471</v>
          </cell>
          <cell r="AL8406" t="str">
            <v>RU000A0JQGU6</v>
          </cell>
          <cell r="AM8406">
            <v>0</v>
          </cell>
          <cell r="AN8406">
            <v>4</v>
          </cell>
          <cell r="AO8406">
            <v>0</v>
          </cell>
          <cell r="AP8406" t="str">
            <v>Россия</v>
          </cell>
          <cell r="AQ8406">
            <v>0</v>
          </cell>
          <cell r="AR8406" t="str">
            <v>1000</v>
          </cell>
          <cell r="AS8406">
            <v>0</v>
          </cell>
          <cell r="AT8406">
            <v>12130</v>
          </cell>
          <cell r="AU8406">
            <v>0</v>
          </cell>
          <cell r="AV8406" t="str">
            <v>Actual/365 (Actual/365F)</v>
          </cell>
          <cell r="AW8406">
            <v>0</v>
          </cell>
          <cell r="AX8406">
            <v>0</v>
          </cell>
          <cell r="AY8406">
            <v>0</v>
          </cell>
          <cell r="AZ8406" t="str">
            <v/>
          </cell>
          <cell r="BA8406" t="str">
            <v/>
          </cell>
          <cell r="BB8406">
            <v>0</v>
          </cell>
          <cell r="BC8406">
            <v>0</v>
          </cell>
          <cell r="BD8406" t="str">
            <v/>
          </cell>
          <cell r="BE8406">
            <v>0</v>
          </cell>
          <cell r="BF8406">
            <v>0</v>
          </cell>
          <cell r="BG8406" t="str">
            <v/>
          </cell>
          <cell r="BH8406">
            <v>0</v>
          </cell>
          <cell r="BI8406">
            <v>0</v>
          </cell>
          <cell r="BJ8406" t="str">
            <v>-/-/-</v>
          </cell>
          <cell r="BK8406" t="str">
            <v/>
          </cell>
          <cell r="BL8406" t="str">
            <v/>
          </cell>
          <cell r="BM8406" t="str">
            <v/>
          </cell>
          <cell r="BN8406" t="str">
            <v/>
          </cell>
          <cell r="BO8406">
            <v>0</v>
          </cell>
          <cell r="BP8406">
            <v>0</v>
          </cell>
          <cell r="BQ8406" t="str">
            <v/>
          </cell>
          <cell r="BR8406" t="str">
            <v/>
          </cell>
          <cell r="BS8406" t="str">
            <v/>
          </cell>
          <cell r="BT8406" t="str">
            <v/>
          </cell>
        </row>
        <row r="8407">
          <cell r="B8407">
            <v>6317099600</v>
          </cell>
          <cell r="C8407" t="str">
            <v>1146317000125</v>
          </cell>
          <cell r="D8407" t="str">
            <v/>
          </cell>
          <cell r="E8407">
            <v>0</v>
          </cell>
          <cell r="F8407">
            <v>0</v>
          </cell>
          <cell r="G8407">
            <v>0</v>
          </cell>
          <cell r="H8407">
            <v>0</v>
          </cell>
          <cell r="I8407">
            <v>0</v>
          </cell>
          <cell r="J8407">
            <v>0</v>
          </cell>
          <cell r="K8407" t="str">
            <v>Технологии строительства СОФЖИ, 01</v>
          </cell>
          <cell r="L8407" t="str">
            <v>Строительство и девелопмент</v>
          </cell>
          <cell r="M8407">
            <v>510000000</v>
          </cell>
          <cell r="N8407" t="str">
            <v>RUB</v>
          </cell>
          <cell r="O8407" t="str">
            <v>Облигации</v>
          </cell>
          <cell r="P8407" t="str">
            <v>Досрочно погашена</v>
          </cell>
          <cell r="Q8407">
            <v>43697</v>
          </cell>
          <cell r="R8407" t="str">
            <v>4-01-36514-R</v>
          </cell>
          <cell r="S8407" t="str">
            <v>60000</v>
          </cell>
          <cell r="T8407" t="str">
            <v/>
          </cell>
          <cell r="U8407">
            <v>4</v>
          </cell>
          <cell r="V8407">
            <v>0</v>
          </cell>
          <cell r="W8407">
            <v>0</v>
          </cell>
          <cell r="X8407">
            <v>0</v>
          </cell>
          <cell r="Y8407">
            <v>0</v>
          </cell>
          <cell r="Z8407" t="str">
            <v/>
          </cell>
          <cell r="AA8407" t="str">
            <v>Организатор: Газбанк
Представитель владельцев облигаций: РДО</v>
          </cell>
          <cell r="AB8407" t="str">
            <v/>
          </cell>
          <cell r="AC8407" t="str">
            <v/>
          </cell>
          <cell r="AD8407" t="str">
            <v>Публичное</v>
          </cell>
          <cell r="AE8407">
            <v>100</v>
          </cell>
          <cell r="AF8407">
            <v>13.65</v>
          </cell>
          <cell r="AG8407">
            <v>42593</v>
          </cell>
          <cell r="AH8407">
            <v>42605</v>
          </cell>
          <cell r="AI8407">
            <v>42758</v>
          </cell>
          <cell r="AJ8407">
            <v>42619</v>
          </cell>
          <cell r="AK8407">
            <v>243855</v>
          </cell>
          <cell r="AL8407">
            <v>0</v>
          </cell>
          <cell r="AM8407">
            <v>0</v>
          </cell>
          <cell r="AN8407">
            <v>4</v>
          </cell>
          <cell r="AO8407">
            <v>0</v>
          </cell>
          <cell r="AP8407" t="str">
            <v>Россия</v>
          </cell>
          <cell r="AQ8407">
            <v>0</v>
          </cell>
          <cell r="AR8407" t="str">
            <v>60000</v>
          </cell>
          <cell r="AS8407">
            <v>0</v>
          </cell>
          <cell r="AT8407">
            <v>70321</v>
          </cell>
          <cell r="AU8407">
            <v>43137</v>
          </cell>
          <cell r="AV8407" t="str">
            <v>Actual/365 (Actual/365F)</v>
          </cell>
          <cell r="AW8407">
            <v>0</v>
          </cell>
          <cell r="AX8407">
            <v>0</v>
          </cell>
          <cell r="AY8407">
            <v>0</v>
          </cell>
          <cell r="AZ8407" t="str">
            <v/>
          </cell>
          <cell r="BA8407" t="str">
            <v/>
          </cell>
          <cell r="BB8407">
            <v>0</v>
          </cell>
          <cell r="BC8407">
            <v>1</v>
          </cell>
          <cell r="BD8407" t="str">
            <v>финансирование крупномасштабного инвестиционного проекта Самарского областного Фонда жилья и ипотеки «1 очередь «квартала Е» проекта «5 кварталов». Проект реализуется в рамках комплексной реновации исторического центра г. Самары.</v>
          </cell>
          <cell r="BE8407">
            <v>0</v>
          </cell>
          <cell r="BF8407">
            <v>0</v>
          </cell>
          <cell r="BG8407" t="str">
            <v/>
          </cell>
          <cell r="BH8407">
            <v>0</v>
          </cell>
          <cell r="BI8407">
            <v>0</v>
          </cell>
          <cell r="BJ8407" t="str">
            <v>-/-/-</v>
          </cell>
          <cell r="BK8407" t="str">
            <v/>
          </cell>
          <cell r="BL8407" t="str">
            <v/>
          </cell>
          <cell r="BM8407" t="str">
            <v/>
          </cell>
          <cell r="BN8407" t="str">
            <v/>
          </cell>
          <cell r="BO8407">
            <v>0</v>
          </cell>
          <cell r="BP8407">
            <v>0</v>
          </cell>
          <cell r="BQ8407" t="str">
            <v/>
          </cell>
          <cell r="BR8407" t="str">
            <v/>
          </cell>
          <cell r="BS8407" t="str">
            <v/>
          </cell>
          <cell r="BT8407" t="str">
            <v/>
          </cell>
        </row>
        <row r="8408">
          <cell r="B8408">
            <v>7702599109</v>
          </cell>
          <cell r="C8408" t="str">
            <v>1067746426692</v>
          </cell>
          <cell r="D8408" t="str">
            <v>RU000A0JNUY6</v>
          </cell>
          <cell r="E8408">
            <v>0</v>
          </cell>
          <cell r="F8408">
            <v>0</v>
          </cell>
          <cell r="G8408">
            <v>0</v>
          </cell>
          <cell r="H8408">
            <v>0</v>
          </cell>
          <cell r="I8408">
            <v>0</v>
          </cell>
          <cell r="J8408">
            <v>0</v>
          </cell>
          <cell r="K8408" t="str">
            <v>ТехноНИКОЛЬ-Финанс, 01</v>
          </cell>
          <cell r="L8408" t="str">
            <v>Строительство и девелопмент</v>
          </cell>
          <cell r="M8408">
            <v>1500000000</v>
          </cell>
          <cell r="N8408" t="str">
            <v>RUB</v>
          </cell>
          <cell r="O8408" t="str">
            <v>Облигации</v>
          </cell>
          <cell r="P8408" t="str">
            <v>Погашена</v>
          </cell>
          <cell r="Q8408">
            <v>40128</v>
          </cell>
          <cell r="R8408" t="str">
            <v>4-01-36183-R</v>
          </cell>
          <cell r="S8408" t="str">
            <v>1000</v>
          </cell>
          <cell r="T8408" t="str">
            <v/>
          </cell>
          <cell r="U8408">
            <v>2</v>
          </cell>
          <cell r="V8408">
            <v>0</v>
          </cell>
          <cell r="W8408">
            <v>0</v>
          </cell>
          <cell r="X8408">
            <v>0</v>
          </cell>
          <cell r="Y8408">
            <v>0</v>
          </cell>
          <cell r="Z8408" t="str">
            <v>3 рабочий день 4,5,6 купонного периодов по номиналу</v>
          </cell>
          <cell r="AA8408" t="str">
            <v>Организаторы - АКБ «РОСБАНК», ЗАО «МеждународныйМосковский Банк». Со-организаторами выпуска являются: ЗАО «ИФД КапиталЪ», БК «Регион», ОАО «Сибакадембанк».Со-андеррайтеры – ЗАО «АЛОР ИНВЕСТ», КИТ Финанс (ООО), ОАО «МОСКОВСКИЙ КРЕДИТНЫЙ БАНК», ЗАО ИФК «Солид», ОАО КБ «СОЦГОРБАНК», АКБ «СОЮЗ» (ОАО).</v>
          </cell>
          <cell r="AB8408" t="str">
            <v>Московская Биржа</v>
          </cell>
          <cell r="AC8408" t="str">
            <v>Поручители: ООО «Управление Кровля», ООО «Технофлекс», ООО «Руфинвест»,ООО «СТЕДИНВЕСТ»</v>
          </cell>
          <cell r="AD8408" t="str">
            <v>Публичное</v>
          </cell>
          <cell r="AE8408">
            <v>100</v>
          </cell>
          <cell r="AF8408">
            <v>0</v>
          </cell>
          <cell r="AG8408">
            <v>38981</v>
          </cell>
          <cell r="AH8408">
            <v>39036</v>
          </cell>
          <cell r="AI8408">
            <v>39036</v>
          </cell>
          <cell r="AJ8408">
            <v>39079</v>
          </cell>
          <cell r="AK8408">
            <v>6509</v>
          </cell>
          <cell r="AL8408" t="str">
            <v>RU000A0JNUY6</v>
          </cell>
          <cell r="AM8408">
            <v>0</v>
          </cell>
          <cell r="AN8408">
            <v>4</v>
          </cell>
          <cell r="AO8408">
            <v>0</v>
          </cell>
          <cell r="AP8408" t="str">
            <v>Россия</v>
          </cell>
          <cell r="AQ8408">
            <v>0</v>
          </cell>
          <cell r="AR8408" t="str">
            <v>0</v>
          </cell>
          <cell r="AS8408">
            <v>0</v>
          </cell>
          <cell r="AT8408">
            <v>3967</v>
          </cell>
          <cell r="AU8408">
            <v>0</v>
          </cell>
          <cell r="AV8408" t="str">
            <v>Actual/365 (Actual/365F)</v>
          </cell>
          <cell r="AW8408">
            <v>0</v>
          </cell>
          <cell r="AX8408">
            <v>0</v>
          </cell>
          <cell r="AY8408">
            <v>0</v>
          </cell>
          <cell r="AZ8408" t="str">
            <v/>
          </cell>
          <cell r="BA8408" t="str">
            <v/>
          </cell>
          <cell r="BB8408">
            <v>0</v>
          </cell>
          <cell r="BC8408">
            <v>0</v>
          </cell>
          <cell r="BD8408" t="str">
            <v/>
          </cell>
          <cell r="BE8408">
            <v>0</v>
          </cell>
          <cell r="BF8408">
            <v>0</v>
          </cell>
          <cell r="BG8408" t="str">
            <v/>
          </cell>
          <cell r="BH8408">
            <v>0</v>
          </cell>
          <cell r="BI8408">
            <v>0</v>
          </cell>
          <cell r="BJ8408" t="str">
            <v>-/-/-</v>
          </cell>
          <cell r="BK8408" t="str">
            <v/>
          </cell>
          <cell r="BL8408" t="str">
            <v/>
          </cell>
          <cell r="BM8408" t="str">
            <v/>
          </cell>
          <cell r="BN8408" t="str">
            <v/>
          </cell>
          <cell r="BO8408">
            <v>0</v>
          </cell>
          <cell r="BP8408">
            <v>0</v>
          </cell>
          <cell r="BQ8408" t="str">
            <v/>
          </cell>
          <cell r="BR8408" t="str">
            <v/>
          </cell>
          <cell r="BS8408" t="str">
            <v/>
          </cell>
          <cell r="BT8408" t="str">
            <v/>
          </cell>
        </row>
        <row r="8409">
          <cell r="B8409">
            <v>7702599109</v>
          </cell>
          <cell r="C8409" t="str">
            <v>1067746426692</v>
          </cell>
          <cell r="D8409" t="str">
            <v>RU000A0JPAU1</v>
          </cell>
          <cell r="E8409">
            <v>0</v>
          </cell>
          <cell r="F8409">
            <v>0</v>
          </cell>
          <cell r="G8409">
            <v>0</v>
          </cell>
          <cell r="H8409">
            <v>0</v>
          </cell>
          <cell r="I8409">
            <v>0</v>
          </cell>
          <cell r="J8409">
            <v>0</v>
          </cell>
          <cell r="K8409" t="str">
            <v>ТехноНИКОЛЬ-Финанс, 02</v>
          </cell>
          <cell r="L8409" t="str">
            <v>Строительство и девелопмент</v>
          </cell>
          <cell r="M8409">
            <v>3000000000</v>
          </cell>
          <cell r="N8409" t="str">
            <v>RUB</v>
          </cell>
          <cell r="O8409" t="str">
            <v>Облигации</v>
          </cell>
          <cell r="P8409" t="str">
            <v>Погашена</v>
          </cell>
          <cell r="Q8409">
            <v>40975</v>
          </cell>
          <cell r="R8409" t="str">
            <v>4-02-36183-R</v>
          </cell>
          <cell r="S8409" t="str">
            <v>1000</v>
          </cell>
          <cell r="T8409" t="str">
            <v/>
          </cell>
          <cell r="U8409">
            <v>2</v>
          </cell>
          <cell r="V8409">
            <v>0</v>
          </cell>
          <cell r="W8409">
            <v>0</v>
          </cell>
          <cell r="X8409">
            <v>0</v>
          </cell>
          <cell r="Y8409">
            <v>0</v>
          </cell>
          <cell r="Z8409" t="str">
            <v>5-й рабочий день с даты окончания 5 купона по номиналу.</v>
          </cell>
          <cell r="AA8409" t="str">
            <v>Организаторы - Росбанк, НОМОС-БАНК. Андеррайтеры: ИГ Ренессанс-капитал, Банк Зенит, Тройка-Диалог, АКБ Промсвязьбанк, АКБ Союз, УРСА-Банк, Промышленно-строительный банк, ИК Адекта.  Со-андеррайтеры: ИГ Капитал, ИГ Регион, КБ Петрокоммерц, АКБ Транскапиталбанк, Московский Кредитный Банк, МБРР, ИК Ист-Кэпитал, КБ &amp;laquo;Драгоценности Урала&amp;raquo;.</v>
          </cell>
          <cell r="AB8409" t="str">
            <v>Московская Биржа (Внесписочные ценные бумаги), RTS Board</v>
          </cell>
          <cell r="AC8409" t="str">
            <v>Поручительство - ООО Кровельная Компания Технофлекс, ООО Руфинвест, ООО СТЕДИНВЕСТ, ООО Управление Кровля, ООО Стройпроект</v>
          </cell>
          <cell r="AD8409" t="str">
            <v>Публичное</v>
          </cell>
          <cell r="AE8409">
            <v>100</v>
          </cell>
          <cell r="AF8409">
            <v>0</v>
          </cell>
          <cell r="AG8409">
            <v>39213</v>
          </cell>
          <cell r="AH8409">
            <v>39253</v>
          </cell>
          <cell r="AI8409">
            <v>39253</v>
          </cell>
          <cell r="AJ8409">
            <v>39287</v>
          </cell>
          <cell r="AK8409">
            <v>7344</v>
          </cell>
          <cell r="AL8409" t="str">
            <v>RU000A0JPAU1</v>
          </cell>
          <cell r="AM8409">
            <v>0</v>
          </cell>
          <cell r="AN8409">
            <v>4</v>
          </cell>
          <cell r="AO8409">
            <v>0</v>
          </cell>
          <cell r="AP8409" t="str">
            <v>Россия</v>
          </cell>
          <cell r="AQ8409">
            <v>0</v>
          </cell>
          <cell r="AR8409" t="str">
            <v>0</v>
          </cell>
          <cell r="AS8409">
            <v>0</v>
          </cell>
          <cell r="AT8409">
            <v>3967</v>
          </cell>
          <cell r="AU8409">
            <v>0</v>
          </cell>
          <cell r="AV8409" t="str">
            <v>Actual/365 (Actual/365F)</v>
          </cell>
          <cell r="AW8409">
            <v>0</v>
          </cell>
          <cell r="AX8409">
            <v>0</v>
          </cell>
          <cell r="AY8409">
            <v>0</v>
          </cell>
          <cell r="AZ8409" t="str">
            <v/>
          </cell>
          <cell r="BA8409" t="str">
            <v/>
          </cell>
          <cell r="BB8409">
            <v>0</v>
          </cell>
          <cell r="BC8409">
            <v>0</v>
          </cell>
          <cell r="BD8409" t="str">
            <v/>
          </cell>
          <cell r="BE8409">
            <v>0</v>
          </cell>
          <cell r="BF8409">
            <v>0</v>
          </cell>
          <cell r="BG8409" t="str">
            <v/>
          </cell>
          <cell r="BH8409">
            <v>0</v>
          </cell>
          <cell r="BI8409">
            <v>0</v>
          </cell>
          <cell r="BJ8409" t="str">
            <v>-/-/-</v>
          </cell>
          <cell r="BK8409" t="str">
            <v/>
          </cell>
          <cell r="BL8409" t="str">
            <v/>
          </cell>
          <cell r="BM8409" t="str">
            <v/>
          </cell>
          <cell r="BN8409" t="str">
            <v/>
          </cell>
          <cell r="BO8409">
            <v>0</v>
          </cell>
          <cell r="BP8409">
            <v>0</v>
          </cell>
          <cell r="BQ8409" t="str">
            <v/>
          </cell>
          <cell r="BR8409" t="str">
            <v/>
          </cell>
          <cell r="BS8409" t="str">
            <v/>
          </cell>
          <cell r="BT8409" t="str">
            <v/>
          </cell>
        </row>
        <row r="8410">
          <cell r="B8410">
            <v>7702599109</v>
          </cell>
          <cell r="C8410" t="str">
            <v>1067746426692</v>
          </cell>
          <cell r="D8410" t="str">
            <v>RU000A0JR175</v>
          </cell>
          <cell r="E8410">
            <v>0</v>
          </cell>
          <cell r="F8410">
            <v>0</v>
          </cell>
          <cell r="G8410">
            <v>0</v>
          </cell>
          <cell r="H8410">
            <v>0</v>
          </cell>
          <cell r="I8410">
            <v>0</v>
          </cell>
          <cell r="J8410">
            <v>0</v>
          </cell>
          <cell r="K8410" t="str">
            <v>ТехноНИКОЛЬ-Финанс, БО-01</v>
          </cell>
          <cell r="L8410" t="str">
            <v>Строительство и девелопмент</v>
          </cell>
          <cell r="M8410">
            <v>1500000000</v>
          </cell>
          <cell r="N8410" t="str">
            <v>RUB</v>
          </cell>
          <cell r="O8410" t="str">
            <v>Облигации</v>
          </cell>
          <cell r="P8410" t="str">
            <v>Погашена</v>
          </cell>
          <cell r="Q8410">
            <v>41528</v>
          </cell>
          <cell r="R8410" t="str">
            <v>4B02-01-36183-R</v>
          </cell>
          <cell r="S8410" t="str">
            <v>1000</v>
          </cell>
          <cell r="T8410" t="str">
            <v/>
          </cell>
          <cell r="U8410">
            <v>2</v>
          </cell>
          <cell r="V8410">
            <v>0</v>
          </cell>
          <cell r="W8410">
            <v>0</v>
          </cell>
          <cell r="X8410">
            <v>0</v>
          </cell>
          <cell r="Y8410">
            <v>0</v>
          </cell>
          <cell r="Z8410" t="str">
            <v>Дата досрочного погашения определяется как 3 рабочий день с даты истечения срока проверки Эмитентом поступивших требований о досрочном погашении облигаций.</v>
          </cell>
          <cell r="AA8410" t="str">
            <v>Организатор, андеррайтер и платежный агент -РосбанкПоручитель – ООО "Руфинвест".</v>
          </cell>
          <cell r="AB8410" t="str">
            <v>Московская Биржа (Внесписочные ценные бумаги)</v>
          </cell>
          <cell r="AC8410" t="str">
            <v>биржевые облигацииПо данным торговой системы ММВБ с бумагами компании в день размещения было зафиксировано 14 сделок на сумму 1,5 млрд рублей.Безотзывная публичная оферта 17.09.2012
Объем выкупа - 1 млрд 502.775 млн рублей
Цена выкупа - 100% от номинала.</v>
          </cell>
          <cell r="AD8410" t="str">
            <v>Публичное</v>
          </cell>
          <cell r="AE8410">
            <v>100</v>
          </cell>
          <cell r="AF8410">
            <v>0</v>
          </cell>
          <cell r="AG8410">
            <v>40424</v>
          </cell>
          <cell r="AH8410">
            <v>40436</v>
          </cell>
          <cell r="AI8410">
            <v>40436</v>
          </cell>
          <cell r="AJ8410">
            <v>40437</v>
          </cell>
          <cell r="AK8410">
            <v>13232</v>
          </cell>
          <cell r="AL8410" t="str">
            <v>RU000A0JR175</v>
          </cell>
          <cell r="AM8410">
            <v>0</v>
          </cell>
          <cell r="AN8410">
            <v>4</v>
          </cell>
          <cell r="AO8410">
            <v>0</v>
          </cell>
          <cell r="AP8410" t="str">
            <v>Россия</v>
          </cell>
          <cell r="AQ8410">
            <v>0</v>
          </cell>
          <cell r="AR8410" t="str">
            <v>0</v>
          </cell>
          <cell r="AS8410">
            <v>0</v>
          </cell>
          <cell r="AT8410">
            <v>3967</v>
          </cell>
          <cell r="AU8410">
            <v>0</v>
          </cell>
          <cell r="AV8410" t="str">
            <v>Actual/365 (Actual/365F)</v>
          </cell>
          <cell r="AW8410">
            <v>0</v>
          </cell>
          <cell r="AX8410">
            <v>0</v>
          </cell>
          <cell r="AY8410">
            <v>0</v>
          </cell>
          <cell r="AZ8410" t="str">
            <v/>
          </cell>
          <cell r="BA8410" t="str">
            <v/>
          </cell>
          <cell r="BB8410">
            <v>0</v>
          </cell>
          <cell r="BC8410">
            <v>0</v>
          </cell>
          <cell r="BD8410" t="str">
            <v/>
          </cell>
          <cell r="BE8410">
            <v>0</v>
          </cell>
          <cell r="BF8410">
            <v>0</v>
          </cell>
          <cell r="BG8410" t="str">
            <v/>
          </cell>
          <cell r="BH8410">
            <v>0</v>
          </cell>
          <cell r="BI8410">
            <v>0</v>
          </cell>
          <cell r="BJ8410" t="str">
            <v>-/-/-</v>
          </cell>
          <cell r="BK8410" t="str">
            <v/>
          </cell>
          <cell r="BL8410" t="str">
            <v/>
          </cell>
          <cell r="BM8410" t="str">
            <v/>
          </cell>
          <cell r="BN8410" t="str">
            <v/>
          </cell>
          <cell r="BO8410">
            <v>0</v>
          </cell>
          <cell r="BP8410">
            <v>0</v>
          </cell>
          <cell r="BQ8410" t="str">
            <v/>
          </cell>
          <cell r="BR8410" t="str">
            <v/>
          </cell>
          <cell r="BS8410" t="str">
            <v/>
          </cell>
          <cell r="BT8410" t="str">
            <v/>
          </cell>
        </row>
        <row r="8411">
          <cell r="B8411">
            <v>7702599109</v>
          </cell>
          <cell r="C8411" t="str">
            <v>1067746426692</v>
          </cell>
          <cell r="D8411" t="str">
            <v>RU000A0JR1M2</v>
          </cell>
          <cell r="E8411">
            <v>0</v>
          </cell>
          <cell r="F8411">
            <v>0</v>
          </cell>
          <cell r="G8411">
            <v>0</v>
          </cell>
          <cell r="H8411">
            <v>0</v>
          </cell>
          <cell r="I8411">
            <v>0</v>
          </cell>
          <cell r="J8411">
            <v>0</v>
          </cell>
          <cell r="K8411" t="str">
            <v>ТехноНИКОЛЬ-Финанс, БО-02</v>
          </cell>
          <cell r="L8411" t="str">
            <v>Строительство и девелопмент</v>
          </cell>
          <cell r="M8411">
            <v>2500000000</v>
          </cell>
          <cell r="N8411" t="str">
            <v>RUB</v>
          </cell>
          <cell r="O8411" t="str">
            <v>Облигации</v>
          </cell>
          <cell r="P8411" t="str">
            <v>Погашена</v>
          </cell>
          <cell r="Q8411">
            <v>41536</v>
          </cell>
          <cell r="R8411" t="str">
            <v>4B02-02-36183-R</v>
          </cell>
          <cell r="S8411" t="str">
            <v>1000</v>
          </cell>
          <cell r="T8411" t="str">
            <v/>
          </cell>
          <cell r="U8411">
            <v>2</v>
          </cell>
          <cell r="V8411">
            <v>0</v>
          </cell>
          <cell r="W8411">
            <v>0</v>
          </cell>
          <cell r="X8411">
            <v>0</v>
          </cell>
          <cell r="Y8411">
            <v>0</v>
          </cell>
          <cell r="Z8411" t="str">
            <v/>
          </cell>
          <cell r="AA8411" t="str">
            <v>Организатор - Росбанк</v>
          </cell>
          <cell r="AB8411" t="str">
            <v>Московская Биржа (Внесписочные ценные бумаги)</v>
          </cell>
          <cell r="AC8411" t="str">
            <v>биржевые облигацииПоручитель - ООО "ТехноНИКОЛЬ - Строительные Системы"По данным торговой системы ММВБ, с облигациями компании в день размещения зафиксировано 26 сделок на сумму 2,5 млрд рублей.Оферта 16 октября 2012года
Объем выкупа -  2,5 млн штук
Цена приобретения - 100% номинала</v>
          </cell>
          <cell r="AD8411" t="str">
            <v>Публичное</v>
          </cell>
          <cell r="AE8411">
            <v>100</v>
          </cell>
          <cell r="AF8411">
            <v>0</v>
          </cell>
          <cell r="AG8411">
            <v>40430</v>
          </cell>
          <cell r="AH8411">
            <v>40444</v>
          </cell>
          <cell r="AI8411">
            <v>40444</v>
          </cell>
          <cell r="AJ8411">
            <v>40445</v>
          </cell>
          <cell r="AK8411">
            <v>13265</v>
          </cell>
          <cell r="AL8411" t="str">
            <v>RU000A0JR1M2</v>
          </cell>
          <cell r="AM8411">
            <v>0</v>
          </cell>
          <cell r="AN8411">
            <v>4</v>
          </cell>
          <cell r="AO8411">
            <v>0</v>
          </cell>
          <cell r="AP8411" t="str">
            <v>Россия</v>
          </cell>
          <cell r="AQ8411">
            <v>0</v>
          </cell>
          <cell r="AR8411" t="str">
            <v>0</v>
          </cell>
          <cell r="AS8411">
            <v>0</v>
          </cell>
          <cell r="AT8411">
            <v>3967</v>
          </cell>
          <cell r="AU8411">
            <v>0</v>
          </cell>
          <cell r="AV8411" t="str">
            <v>Actual/365 (Actual/365F)</v>
          </cell>
          <cell r="AW8411">
            <v>0</v>
          </cell>
          <cell r="AX8411">
            <v>0</v>
          </cell>
          <cell r="AY8411">
            <v>0</v>
          </cell>
          <cell r="AZ8411" t="str">
            <v/>
          </cell>
          <cell r="BA8411" t="str">
            <v/>
          </cell>
          <cell r="BB8411">
            <v>0</v>
          </cell>
          <cell r="BC8411">
            <v>0</v>
          </cell>
          <cell r="BD8411" t="str">
            <v/>
          </cell>
          <cell r="BE8411">
            <v>0</v>
          </cell>
          <cell r="BF8411">
            <v>0</v>
          </cell>
          <cell r="BG8411" t="str">
            <v/>
          </cell>
          <cell r="BH8411">
            <v>0</v>
          </cell>
          <cell r="BI8411">
            <v>0</v>
          </cell>
          <cell r="BJ8411" t="str">
            <v>-/-/-</v>
          </cell>
          <cell r="BK8411" t="str">
            <v/>
          </cell>
          <cell r="BL8411" t="str">
            <v/>
          </cell>
          <cell r="BM8411" t="str">
            <v/>
          </cell>
          <cell r="BN8411" t="str">
            <v/>
          </cell>
          <cell r="BO8411">
            <v>0</v>
          </cell>
          <cell r="BP8411">
            <v>0</v>
          </cell>
          <cell r="BQ8411" t="str">
            <v/>
          </cell>
          <cell r="BR8411" t="str">
            <v/>
          </cell>
          <cell r="BS8411" t="str">
            <v/>
          </cell>
          <cell r="BT8411" t="str">
            <v/>
          </cell>
        </row>
        <row r="8412">
          <cell r="B8412">
            <v>7702599109</v>
          </cell>
          <cell r="C8412" t="str">
            <v>1067746426692</v>
          </cell>
          <cell r="D8412" t="str">
            <v>RU000A0JR258</v>
          </cell>
          <cell r="E8412">
            <v>0</v>
          </cell>
          <cell r="F8412">
            <v>0</v>
          </cell>
          <cell r="G8412">
            <v>0</v>
          </cell>
          <cell r="H8412">
            <v>0</v>
          </cell>
          <cell r="I8412">
            <v>0</v>
          </cell>
          <cell r="J8412">
            <v>0</v>
          </cell>
          <cell r="K8412" t="str">
            <v>ТехноНИКОЛЬ-Финанс, БО-03</v>
          </cell>
          <cell r="L8412" t="str">
            <v>Строительство и девелопмент</v>
          </cell>
          <cell r="M8412">
            <v>2000000000</v>
          </cell>
          <cell r="N8412" t="str">
            <v>RUB</v>
          </cell>
          <cell r="O8412" t="str">
            <v>Облигации</v>
          </cell>
          <cell r="P8412" t="str">
            <v>Погашена</v>
          </cell>
          <cell r="Q8412">
            <v>41542</v>
          </cell>
          <cell r="R8412" t="str">
            <v>4B02-03-36183-R</v>
          </cell>
          <cell r="S8412" t="str">
            <v>1000</v>
          </cell>
          <cell r="T8412" t="str">
            <v/>
          </cell>
          <cell r="U8412">
            <v>2</v>
          </cell>
          <cell r="V8412">
            <v>0</v>
          </cell>
          <cell r="W8412">
            <v>0</v>
          </cell>
          <cell r="X8412">
            <v>0</v>
          </cell>
          <cell r="Y8412">
            <v>0</v>
          </cell>
          <cell r="Z8412" t="str">
            <v/>
          </cell>
          <cell r="AA8412" t="str">
            <v>Организатор - Росбанк</v>
          </cell>
          <cell r="AB8412" t="str">
            <v>Московская Биржа (Внесписочные ценные бумаги)</v>
          </cell>
          <cell r="AC8412" t="str">
            <v>биржевые облигации</v>
          </cell>
          <cell r="AD8412" t="str">
            <v>Публичное</v>
          </cell>
          <cell r="AE8412">
            <v>0</v>
          </cell>
          <cell r="AF8412">
            <v>0</v>
          </cell>
          <cell r="AG8412">
            <v>40436</v>
          </cell>
          <cell r="AH8412">
            <v>40450</v>
          </cell>
          <cell r="AI8412">
            <v>40450</v>
          </cell>
          <cell r="AJ8412">
            <v>40451</v>
          </cell>
          <cell r="AK8412">
            <v>13275</v>
          </cell>
          <cell r="AL8412" t="str">
            <v>RU000A0JR258</v>
          </cell>
          <cell r="AM8412">
            <v>0</v>
          </cell>
          <cell r="AN8412">
            <v>4</v>
          </cell>
          <cell r="AO8412">
            <v>0</v>
          </cell>
          <cell r="AP8412" t="str">
            <v>Россия</v>
          </cell>
          <cell r="AQ8412">
            <v>0</v>
          </cell>
          <cell r="AR8412" t="str">
            <v>0</v>
          </cell>
          <cell r="AS8412">
            <v>0</v>
          </cell>
          <cell r="AT8412">
            <v>3967</v>
          </cell>
          <cell r="AU8412">
            <v>0</v>
          </cell>
          <cell r="AV8412" t="str">
            <v>Actual/365 (Actual/365F)</v>
          </cell>
          <cell r="AW8412">
            <v>0</v>
          </cell>
          <cell r="AX8412">
            <v>0</v>
          </cell>
          <cell r="AY8412">
            <v>0</v>
          </cell>
          <cell r="AZ8412" t="str">
            <v/>
          </cell>
          <cell r="BA8412" t="str">
            <v/>
          </cell>
          <cell r="BB8412">
            <v>0</v>
          </cell>
          <cell r="BC8412">
            <v>0</v>
          </cell>
          <cell r="BD8412" t="str">
            <v/>
          </cell>
          <cell r="BE8412">
            <v>0</v>
          </cell>
          <cell r="BF8412">
            <v>0</v>
          </cell>
          <cell r="BG8412" t="str">
            <v/>
          </cell>
          <cell r="BH8412">
            <v>0</v>
          </cell>
          <cell r="BI8412">
            <v>0</v>
          </cell>
          <cell r="BJ8412" t="str">
            <v>-/-/-</v>
          </cell>
          <cell r="BK8412" t="str">
            <v/>
          </cell>
          <cell r="BL8412" t="str">
            <v/>
          </cell>
          <cell r="BM8412" t="str">
            <v/>
          </cell>
          <cell r="BN8412" t="str">
            <v/>
          </cell>
          <cell r="BO8412">
            <v>0</v>
          </cell>
          <cell r="BP8412">
            <v>0</v>
          </cell>
          <cell r="BQ8412" t="str">
            <v/>
          </cell>
          <cell r="BR8412" t="str">
            <v/>
          </cell>
          <cell r="BS8412" t="str">
            <v/>
          </cell>
          <cell r="BT8412" t="str">
            <v/>
          </cell>
        </row>
        <row r="8413">
          <cell r="B8413">
            <v>7733715940</v>
          </cell>
          <cell r="C8413" t="str">
            <v>1097746676500</v>
          </cell>
          <cell r="D8413" t="str">
            <v>RU000A0JR2E7</v>
          </cell>
          <cell r="E8413">
            <v>0</v>
          </cell>
          <cell r="F8413">
            <v>0</v>
          </cell>
          <cell r="G8413">
            <v>0</v>
          </cell>
          <cell r="H8413">
            <v>0</v>
          </cell>
          <cell r="I8413">
            <v>0</v>
          </cell>
          <cell r="J8413">
            <v>0</v>
          </cell>
          <cell r="K8413" t="str">
            <v>Технопромпроект, 01</v>
          </cell>
          <cell r="L8413" t="str">
            <v>Энергетика</v>
          </cell>
          <cell r="M8413">
            <v>1200000000</v>
          </cell>
          <cell r="N8413" t="str">
            <v>RUB</v>
          </cell>
          <cell r="O8413" t="str">
            <v>Облигации</v>
          </cell>
          <cell r="P8413" t="str">
            <v>Погашена</v>
          </cell>
          <cell r="Q8413">
            <v>42641</v>
          </cell>
          <cell r="R8413" t="str">
            <v>4-01-36390-R</v>
          </cell>
          <cell r="S8413" t="str">
            <v>1000</v>
          </cell>
          <cell r="T8413" t="str">
            <v/>
          </cell>
          <cell r="U8413">
            <v>2</v>
          </cell>
          <cell r="V8413">
            <v>0</v>
          </cell>
          <cell r="W8413">
            <v>0</v>
          </cell>
          <cell r="X8413">
            <v>0</v>
          </cell>
          <cell r="Y8413">
            <v>0</v>
          </cell>
          <cell r="Z8413" t="str">
            <v>первый рабочий день с даты окончания 6 купона по номиналу</v>
          </cell>
          <cell r="AA8413" t="str">
            <v>ФЦ Инфина</v>
          </cell>
          <cell r="AB8413" t="str">
            <v>Московская Биржа (Третий уровень)</v>
          </cell>
          <cell r="AC8413" t="str">
            <v>Поручители - ОАО «Кировэнергосбыт», ОАО «Коми энергосбытовая компания», ОАО «Оренбургэнергосбыт», ОАО «Удмуртская энергосбытовая компания».Эмитент в рамках исполнения публичной безотзывной оферты 30 января 2013 приобрел 700 тыс. штук облигаций. Размер сделки в денежном выражении составил 719.397 млн рублей. Период предъявления облигаций к выкупу:  24 января 2013 года - 25 января 2013 года. 
Продавец - ОАО «МЕТКОМБАНК».</v>
          </cell>
          <cell r="AD8413" t="str">
            <v>Публичное</v>
          </cell>
          <cell r="AE8413">
            <v>100</v>
          </cell>
          <cell r="AF8413">
            <v>0</v>
          </cell>
          <cell r="AG8413">
            <v>40304</v>
          </cell>
          <cell r="AH8413">
            <v>40457</v>
          </cell>
          <cell r="AI8413">
            <v>40457</v>
          </cell>
          <cell r="AJ8413">
            <v>40501</v>
          </cell>
          <cell r="AK8413">
            <v>12612</v>
          </cell>
          <cell r="AL8413" t="str">
            <v>RU000A0JR2E7</v>
          </cell>
          <cell r="AM8413">
            <v>0</v>
          </cell>
          <cell r="AN8413">
            <v>4</v>
          </cell>
          <cell r="AO8413">
            <v>0</v>
          </cell>
          <cell r="AP8413" t="str">
            <v>Россия</v>
          </cell>
          <cell r="AQ8413">
            <v>0</v>
          </cell>
          <cell r="AR8413" t="str">
            <v>0</v>
          </cell>
          <cell r="AS8413">
            <v>0</v>
          </cell>
          <cell r="AT8413">
            <v>13574</v>
          </cell>
          <cell r="AU8413">
            <v>0</v>
          </cell>
          <cell r="AV8413" t="str">
            <v>Actual/365 (Actual/365F)</v>
          </cell>
          <cell r="AW8413">
            <v>0</v>
          </cell>
          <cell r="AX8413">
            <v>0</v>
          </cell>
          <cell r="AY8413">
            <v>0</v>
          </cell>
          <cell r="AZ8413" t="str">
            <v/>
          </cell>
          <cell r="BA8413" t="str">
            <v/>
          </cell>
          <cell r="BB8413">
            <v>0</v>
          </cell>
          <cell r="BC8413">
            <v>0</v>
          </cell>
          <cell r="BD8413" t="str">
            <v/>
          </cell>
          <cell r="BE8413">
            <v>0</v>
          </cell>
          <cell r="BF8413">
            <v>0</v>
          </cell>
          <cell r="BG8413" t="str">
            <v/>
          </cell>
          <cell r="BH8413">
            <v>0</v>
          </cell>
          <cell r="BI8413">
            <v>0</v>
          </cell>
          <cell r="BJ8413" t="str">
            <v>-/-/-</v>
          </cell>
          <cell r="BK8413" t="str">
            <v/>
          </cell>
          <cell r="BL8413" t="str">
            <v/>
          </cell>
          <cell r="BM8413" t="str">
            <v/>
          </cell>
          <cell r="BN8413" t="str">
            <v/>
          </cell>
          <cell r="BO8413">
            <v>0</v>
          </cell>
          <cell r="BP8413">
            <v>0</v>
          </cell>
          <cell r="BQ8413" t="str">
            <v/>
          </cell>
          <cell r="BR8413" t="str">
            <v/>
          </cell>
          <cell r="BS8413" t="str">
            <v/>
          </cell>
          <cell r="BT8413" t="str">
            <v/>
          </cell>
        </row>
        <row r="8414">
          <cell r="B8414">
            <v>7722286471</v>
          </cell>
          <cell r="C8414" t="str">
            <v>1037722015847</v>
          </cell>
          <cell r="D8414" t="str">
            <v/>
          </cell>
          <cell r="E8414">
            <v>0</v>
          </cell>
          <cell r="F8414">
            <v>0</v>
          </cell>
          <cell r="G8414">
            <v>0</v>
          </cell>
          <cell r="H8414">
            <v>0</v>
          </cell>
          <cell r="I8414">
            <v>0</v>
          </cell>
          <cell r="J8414">
            <v>0</v>
          </cell>
          <cell r="K8414" t="str">
            <v>ТехноСерв А/С, 01</v>
          </cell>
          <cell r="L8414" t="str">
            <v>Информационные и высокие технологии</v>
          </cell>
          <cell r="M8414">
            <v>5000000000</v>
          </cell>
          <cell r="N8414" t="str">
            <v>RUB</v>
          </cell>
          <cell r="O8414" t="str">
            <v>Облигации</v>
          </cell>
          <cell r="P8414" t="str">
            <v>Планируется</v>
          </cell>
          <cell r="Q8414">
            <v>0</v>
          </cell>
          <cell r="R8414" t="str">
            <v>4-01-00363-R</v>
          </cell>
          <cell r="S8414" t="str">
            <v>1000</v>
          </cell>
          <cell r="T8414" t="str">
            <v/>
          </cell>
          <cell r="U8414">
            <v>0</v>
          </cell>
          <cell r="V8414">
            <v>0</v>
          </cell>
          <cell r="W8414">
            <v>0</v>
          </cell>
          <cell r="X8414">
            <v>0</v>
          </cell>
          <cell r="Y8414">
            <v>0</v>
          </cell>
          <cell r="Z8414" t="str">
            <v>в соответствии с эмиссионными документами</v>
          </cell>
          <cell r="AA8414" t="str">
            <v/>
          </cell>
          <cell r="AB8414" t="str">
            <v/>
          </cell>
          <cell r="AC8414" t="str">
            <v/>
          </cell>
          <cell r="AD8414" t="str">
            <v>Публичное</v>
          </cell>
          <cell r="AE8414">
            <v>100</v>
          </cell>
          <cell r="AF8414">
            <v>0</v>
          </cell>
          <cell r="AG8414">
            <v>43094</v>
          </cell>
          <cell r="AH8414">
            <v>0</v>
          </cell>
          <cell r="AI8414">
            <v>0</v>
          </cell>
          <cell r="AJ8414">
            <v>0</v>
          </cell>
          <cell r="AK8414">
            <v>398113</v>
          </cell>
          <cell r="AL8414">
            <v>0</v>
          </cell>
          <cell r="AM8414">
            <v>0</v>
          </cell>
          <cell r="AN8414">
            <v>4</v>
          </cell>
          <cell r="AO8414">
            <v>0</v>
          </cell>
          <cell r="AP8414" t="str">
            <v>Россия</v>
          </cell>
          <cell r="AQ8414">
            <v>0</v>
          </cell>
          <cell r="AR8414" t="str">
            <v>1000</v>
          </cell>
          <cell r="AS8414">
            <v>0</v>
          </cell>
          <cell r="AT8414">
            <v>12389</v>
          </cell>
          <cell r="AU8414">
            <v>0</v>
          </cell>
          <cell r="AV8414" t="str">
            <v>Actual/365 (Actual/365F)</v>
          </cell>
          <cell r="AW8414">
            <v>0</v>
          </cell>
          <cell r="AX8414">
            <v>0</v>
          </cell>
          <cell r="AY8414">
            <v>0</v>
          </cell>
          <cell r="AZ8414" t="str">
            <v/>
          </cell>
          <cell r="BA8414" t="str">
            <v/>
          </cell>
          <cell r="BB8414">
            <v>0</v>
          </cell>
          <cell r="BC8414">
            <v>0</v>
          </cell>
          <cell r="BD8414" t="str">
            <v/>
          </cell>
          <cell r="BE8414">
            <v>0</v>
          </cell>
          <cell r="BF8414">
            <v>0</v>
          </cell>
          <cell r="BG8414" t="str">
            <v/>
          </cell>
          <cell r="BH8414">
            <v>0</v>
          </cell>
          <cell r="BI8414">
            <v>0</v>
          </cell>
          <cell r="BJ8414" t="str">
            <v>-/-/-</v>
          </cell>
          <cell r="BK8414" t="str">
            <v/>
          </cell>
          <cell r="BL8414" t="str">
            <v/>
          </cell>
          <cell r="BM8414" t="str">
            <v/>
          </cell>
          <cell r="BN8414" t="str">
            <v/>
          </cell>
          <cell r="BO8414">
            <v>0</v>
          </cell>
          <cell r="BP8414">
            <v>0</v>
          </cell>
          <cell r="BQ8414" t="str">
            <v/>
          </cell>
          <cell r="BR8414" t="str">
            <v/>
          </cell>
          <cell r="BS8414" t="str">
            <v/>
          </cell>
          <cell r="BT8414" t="str">
            <v/>
          </cell>
        </row>
        <row r="8415">
          <cell r="B8415">
            <v>7718573762</v>
          </cell>
          <cell r="C8415" t="str">
            <v>1067746245423</v>
          </cell>
          <cell r="D8415" t="str">
            <v>RU000A0GS4R7</v>
          </cell>
          <cell r="E8415">
            <v>0</v>
          </cell>
          <cell r="F8415">
            <v>0</v>
          </cell>
          <cell r="G8415">
            <v>0</v>
          </cell>
          <cell r="H8415">
            <v>0</v>
          </cell>
          <cell r="I8415">
            <v>0</v>
          </cell>
          <cell r="J8415">
            <v>0</v>
          </cell>
          <cell r="K8415" t="str">
            <v>Техносила-Инвест, 01</v>
          </cell>
          <cell r="L8415" t="str">
            <v>Торговля и ритэйл</v>
          </cell>
          <cell r="M8415">
            <v>2000000000</v>
          </cell>
          <cell r="N8415" t="str">
            <v>RUB</v>
          </cell>
          <cell r="O8415" t="str">
            <v>Облигации</v>
          </cell>
          <cell r="P8415" t="str">
            <v>Погашена</v>
          </cell>
          <cell r="Q8415">
            <v>40689</v>
          </cell>
          <cell r="R8415" t="str">
            <v>4-01-36140-R</v>
          </cell>
          <cell r="S8415" t="str">
            <v>1000</v>
          </cell>
          <cell r="T8415" t="str">
            <v/>
          </cell>
          <cell r="U8415">
            <v>2</v>
          </cell>
          <cell r="V8415">
            <v>0</v>
          </cell>
          <cell r="W8415">
            <v>0</v>
          </cell>
          <cell r="X8415">
            <v>0</v>
          </cell>
          <cell r="Y8415">
            <v>0</v>
          </cell>
          <cell r="Z8415" t="str">
            <v>3 рабочий день с даты окончания 4 купона по номиналу</v>
          </cell>
          <cell r="AA8415" t="str">
            <v>Организатор - Банк Москвы. Со-организаторы - Дойче Банк, МДМ-Банк, НОМОС Банк, андеррайтер - ММБ,  со-андеррайтеры - Балтийский банк, Московский кредитный банк, ИК Регион, ИК Солид, Банк Союз, ИК Алор, Банк Проектного финансирования.</v>
          </cell>
          <cell r="AB8415" t="str">
            <v>Московская Биржа (Внесписочные ценные бумаги)</v>
          </cell>
          <cell r="AC8415" t="str">
            <v/>
          </cell>
          <cell r="AD8415" t="str">
            <v>Публичное</v>
          </cell>
          <cell r="AE8415">
            <v>100</v>
          </cell>
          <cell r="AF8415">
            <v>0</v>
          </cell>
          <cell r="AG8415">
            <v>38827</v>
          </cell>
          <cell r="AH8415">
            <v>38869</v>
          </cell>
          <cell r="AI8415">
            <v>38869</v>
          </cell>
          <cell r="AJ8415">
            <v>38918</v>
          </cell>
          <cell r="AK8415">
            <v>5823</v>
          </cell>
          <cell r="AL8415" t="str">
            <v>RU000A0GS4R7</v>
          </cell>
          <cell r="AM8415">
            <v>0</v>
          </cell>
          <cell r="AN8415">
            <v>4</v>
          </cell>
          <cell r="AO8415">
            <v>0</v>
          </cell>
          <cell r="AP8415" t="str">
            <v>Россия</v>
          </cell>
          <cell r="AQ8415">
            <v>0</v>
          </cell>
          <cell r="AR8415" t="str">
            <v>0</v>
          </cell>
          <cell r="AS8415">
            <v>0</v>
          </cell>
          <cell r="AT8415">
            <v>2997</v>
          </cell>
          <cell r="AU8415">
            <v>0</v>
          </cell>
          <cell r="AV8415" t="str">
            <v>Actual/365 (Actual/365F)</v>
          </cell>
          <cell r="AW8415">
            <v>0</v>
          </cell>
          <cell r="AX8415">
            <v>0</v>
          </cell>
          <cell r="AY8415">
            <v>0</v>
          </cell>
          <cell r="AZ8415" t="str">
            <v/>
          </cell>
          <cell r="BA8415" t="str">
            <v/>
          </cell>
          <cell r="BB8415">
            <v>0</v>
          </cell>
          <cell r="BC8415">
            <v>0</v>
          </cell>
          <cell r="BD8415" t="str">
            <v/>
          </cell>
          <cell r="BE8415">
            <v>0</v>
          </cell>
          <cell r="BF8415">
            <v>0</v>
          </cell>
          <cell r="BG8415" t="str">
            <v/>
          </cell>
          <cell r="BH8415">
            <v>0</v>
          </cell>
          <cell r="BI8415">
            <v>0</v>
          </cell>
          <cell r="BJ8415" t="str">
            <v>-/-/-</v>
          </cell>
          <cell r="BK8415" t="str">
            <v/>
          </cell>
          <cell r="BL8415" t="str">
            <v/>
          </cell>
          <cell r="BM8415" t="str">
            <v/>
          </cell>
          <cell r="BN8415" t="str">
            <v/>
          </cell>
          <cell r="BO8415">
            <v>0</v>
          </cell>
          <cell r="BP8415">
            <v>0</v>
          </cell>
          <cell r="BQ8415" t="str">
            <v/>
          </cell>
          <cell r="BR8415" t="str">
            <v/>
          </cell>
          <cell r="BS8415" t="str">
            <v/>
          </cell>
          <cell r="BT8415" t="str">
            <v/>
          </cell>
        </row>
        <row r="8416">
          <cell r="B8416">
            <v>7718573762</v>
          </cell>
          <cell r="C8416" t="str">
            <v>1067746245423</v>
          </cell>
          <cell r="D8416" t="str">
            <v>XS0308998490</v>
          </cell>
          <cell r="E8416">
            <v>0</v>
          </cell>
          <cell r="F8416">
            <v>0</v>
          </cell>
          <cell r="G8416">
            <v>0</v>
          </cell>
          <cell r="H8416">
            <v>0</v>
          </cell>
          <cell r="I8416">
            <v>0</v>
          </cell>
          <cell r="J8416">
            <v>0</v>
          </cell>
          <cell r="K8416" t="str">
            <v>Техносила-Инвест, 9.75% 3jul2010, USD</v>
          </cell>
          <cell r="L8416" t="str">
            <v>Торговля и ритэйл</v>
          </cell>
          <cell r="M8416">
            <v>100000000</v>
          </cell>
          <cell r="N8416" t="str">
            <v>USD</v>
          </cell>
          <cell r="O8416" t="str">
            <v>Еврооблигации</v>
          </cell>
          <cell r="P8416" t="str">
            <v>Погашена</v>
          </cell>
          <cell r="Q8416">
            <v>40362</v>
          </cell>
          <cell r="R8416" t="str">
            <v/>
          </cell>
          <cell r="S8416" t="str">
            <v>1000</v>
          </cell>
          <cell r="T8416" t="str">
            <v/>
          </cell>
          <cell r="U8416">
            <v>2</v>
          </cell>
          <cell r="V8416">
            <v>0</v>
          </cell>
          <cell r="W8416">
            <v>0</v>
          </cell>
          <cell r="X8416">
            <v>0</v>
          </cell>
          <cell r="Y8416">
            <v>0</v>
          </cell>
          <cell r="Z8416" t="str">
            <v>опцион пут – через 1,5 года</v>
          </cell>
          <cell r="AA8416" t="str">
            <v>МДМ-Банк
Попечителем и платежным агентом по выпуску выступает Deutsche Bank, London Branch</v>
          </cell>
          <cell r="AB8416" t="str">
            <v/>
          </cell>
          <cell r="AC8416" t="str">
            <v xml:space="preserve">Всего инвесторами было подано заявок на сумму свыше 120 млн долларов США. 
Эмитентом нот выступила компания Moscow River B.V. (Нидерланды), заемщиком – ООО «Спектр», поручители - ООО «Группа Компаний «СВ», ООО «Грэйт-Б» и ООО «Кверкус-крафт». </v>
          </cell>
          <cell r="AD8416" t="str">
            <v/>
          </cell>
          <cell r="AE8416">
            <v>100</v>
          </cell>
          <cell r="AF8416">
            <v>0</v>
          </cell>
          <cell r="AG8416">
            <v>0</v>
          </cell>
          <cell r="AH8416">
            <v>0</v>
          </cell>
          <cell r="AI8416">
            <v>39259</v>
          </cell>
          <cell r="AJ8416">
            <v>0</v>
          </cell>
          <cell r="AK8416">
            <v>7553</v>
          </cell>
          <cell r="AL8416">
            <v>0</v>
          </cell>
          <cell r="AM8416">
            <v>0</v>
          </cell>
          <cell r="AN8416">
            <v>4</v>
          </cell>
          <cell r="AO8416">
            <v>1000</v>
          </cell>
          <cell r="AP8416" t="str">
            <v>Россия</v>
          </cell>
          <cell r="AQ8416">
            <v>0</v>
          </cell>
          <cell r="AR8416" t="str">
            <v>0</v>
          </cell>
          <cell r="AS8416" t="str">
            <v>100000</v>
          </cell>
          <cell r="AT8416">
            <v>2997</v>
          </cell>
          <cell r="AU8416">
            <v>0</v>
          </cell>
          <cell r="AV8416">
            <v>0</v>
          </cell>
          <cell r="AW8416" t="str">
            <v>Нидерланды</v>
          </cell>
          <cell r="AX8416" t="str">
            <v>Moscow River B.V.</v>
          </cell>
          <cell r="AY8416">
            <v>0</v>
          </cell>
          <cell r="AZ8416" t="str">
            <v/>
          </cell>
          <cell r="BA8416" t="str">
            <v/>
          </cell>
          <cell r="BB8416">
            <v>0</v>
          </cell>
          <cell r="BC8416">
            <v>0</v>
          </cell>
          <cell r="BD8416" t="str">
            <v/>
          </cell>
          <cell r="BE8416">
            <v>0</v>
          </cell>
          <cell r="BF8416">
            <v>0</v>
          </cell>
          <cell r="BG8416" t="str">
            <v/>
          </cell>
          <cell r="BH8416">
            <v>0</v>
          </cell>
          <cell r="BI8416">
            <v>0</v>
          </cell>
          <cell r="BJ8416" t="str">
            <v>-/-/-</v>
          </cell>
          <cell r="BK8416" t="str">
            <v/>
          </cell>
          <cell r="BL8416" t="str">
            <v/>
          </cell>
          <cell r="BM8416" t="str">
            <v/>
          </cell>
          <cell r="BN8416" t="str">
            <v/>
          </cell>
          <cell r="BO8416">
            <v>0</v>
          </cell>
          <cell r="BP8416">
            <v>0</v>
          </cell>
          <cell r="BQ8416" t="str">
            <v/>
          </cell>
          <cell r="BR8416" t="str">
            <v/>
          </cell>
          <cell r="BS8416" t="str">
            <v/>
          </cell>
          <cell r="BT8416" t="str">
            <v/>
          </cell>
        </row>
        <row r="8417">
          <cell r="B8417">
            <v>7710140679</v>
          </cell>
          <cell r="C8417" t="str">
            <v>1027739642281</v>
          </cell>
          <cell r="D8417" t="str">
            <v>XS0952718129</v>
          </cell>
          <cell r="E8417" t="str">
            <v>–</v>
          </cell>
          <cell r="F8417" t="str">
            <v>B1</v>
          </cell>
          <cell r="G8417" t="str">
            <v>BB-</v>
          </cell>
          <cell r="H8417">
            <v>0</v>
          </cell>
          <cell r="I8417">
            <v>0</v>
          </cell>
          <cell r="J8417">
            <v>0</v>
          </cell>
          <cell r="K8417" t="str">
            <v>Тинькофф Банк, 0% 10jan2014, USD (3, 184D)</v>
          </cell>
          <cell r="L8417" t="str">
            <v>Банки</v>
          </cell>
          <cell r="M8417">
            <v>75000000</v>
          </cell>
          <cell r="N8417" t="str">
            <v>USD</v>
          </cell>
          <cell r="O8417" t="str">
            <v>Еврооблигации</v>
          </cell>
          <cell r="P8417" t="str">
            <v>Погашена</v>
          </cell>
          <cell r="Q8417">
            <v>41649</v>
          </cell>
          <cell r="R8417" t="str">
            <v/>
          </cell>
          <cell r="S8417" t="str">
            <v>500000</v>
          </cell>
          <cell r="T8417" t="str">
            <v/>
          </cell>
          <cell r="U8417">
            <v>0</v>
          </cell>
          <cell r="V8417">
            <v>0</v>
          </cell>
          <cell r="W8417">
            <v>0</v>
          </cell>
          <cell r="X8417">
            <v>0</v>
          </cell>
          <cell r="Y8417">
            <v>0</v>
          </cell>
          <cell r="Z8417" t="str">
            <v/>
          </cell>
          <cell r="AA8417" t="str">
            <v>UBS, ВТБ Капитал и BCP Securities</v>
          </cell>
          <cell r="AB8417" t="str">
            <v/>
          </cell>
          <cell r="AC8417" t="str">
            <v/>
          </cell>
          <cell r="AD8417" t="str">
            <v>Публичное</v>
          </cell>
          <cell r="AE8417">
            <v>0</v>
          </cell>
          <cell r="AF8417">
            <v>4.5</v>
          </cell>
          <cell r="AG8417">
            <v>0</v>
          </cell>
          <cell r="AH8417">
            <v>0</v>
          </cell>
          <cell r="AI8417">
            <v>41465</v>
          </cell>
          <cell r="AJ8417">
            <v>0</v>
          </cell>
          <cell r="AK8417">
            <v>42637</v>
          </cell>
          <cell r="AL8417">
            <v>0</v>
          </cell>
          <cell r="AM8417">
            <v>0</v>
          </cell>
          <cell r="AN8417">
            <v>4</v>
          </cell>
          <cell r="AO8417">
            <v>500000</v>
          </cell>
          <cell r="AP8417" t="str">
            <v>Россия</v>
          </cell>
          <cell r="AQ8417">
            <v>0</v>
          </cell>
          <cell r="AR8417" t="str">
            <v>0</v>
          </cell>
          <cell r="AS8417" t="str">
            <v>500000</v>
          </cell>
          <cell r="AT8417">
            <v>5740</v>
          </cell>
          <cell r="AU8417">
            <v>0</v>
          </cell>
          <cell r="AV8417" t="str">
            <v>Actual/360</v>
          </cell>
          <cell r="AW8417" t="str">
            <v>Кипр</v>
          </cell>
          <cell r="AX8417" t="str">
            <v>Egidaco Investments Plc</v>
          </cell>
          <cell r="AY8417">
            <v>0</v>
          </cell>
          <cell r="AZ8417" t="str">
            <v/>
          </cell>
          <cell r="BA8417" t="str">
            <v/>
          </cell>
          <cell r="BB8417">
            <v>0</v>
          </cell>
          <cell r="BC8417">
            <v>0</v>
          </cell>
          <cell r="BD8417" t="str">
            <v/>
          </cell>
          <cell r="BE8417">
            <v>0</v>
          </cell>
          <cell r="BF8417">
            <v>0</v>
          </cell>
          <cell r="BG8417" t="str">
            <v/>
          </cell>
          <cell r="BH8417">
            <v>0</v>
          </cell>
          <cell r="BI8417">
            <v>0</v>
          </cell>
          <cell r="BJ8417" t="str">
            <v>-/22.02.2017/01.11.2017</v>
          </cell>
          <cell r="BK8417" t="str">
            <v>A(RU)/ruA</v>
          </cell>
          <cell r="BL8417" t="str">
            <v>A(RU)</v>
          </cell>
          <cell r="BM8417" t="str">
            <v>ruA</v>
          </cell>
          <cell r="BN8417" t="str">
            <v>2018-05-21/2018-09-05</v>
          </cell>
          <cell r="BO8417">
            <v>0</v>
          </cell>
          <cell r="BP8417">
            <v>0</v>
          </cell>
          <cell r="BQ8417" t="str">
            <v/>
          </cell>
          <cell r="BR8417" t="str">
            <v/>
          </cell>
          <cell r="BS8417" t="str">
            <v/>
          </cell>
          <cell r="BT8417" t="str">
            <v/>
          </cell>
        </row>
        <row r="8418">
          <cell r="B8418">
            <v>7710140679</v>
          </cell>
          <cell r="C8418" t="str">
            <v>1027739642281</v>
          </cell>
          <cell r="D8418" t="str">
            <v>XS0910540193</v>
          </cell>
          <cell r="E8418" t="str">
            <v>–</v>
          </cell>
          <cell r="F8418" t="str">
            <v>B1</v>
          </cell>
          <cell r="G8418" t="str">
            <v>BB-</v>
          </cell>
          <cell r="H8418">
            <v>0</v>
          </cell>
          <cell r="I8418">
            <v>0</v>
          </cell>
          <cell r="J8418">
            <v>0</v>
          </cell>
          <cell r="K8418" t="str">
            <v>Тинькофф Банк, 0% 26mar2014, USD (1, 363D)</v>
          </cell>
          <cell r="L8418" t="str">
            <v>Банки</v>
          </cell>
          <cell r="M8418">
            <v>50000000</v>
          </cell>
          <cell r="N8418" t="str">
            <v>USD</v>
          </cell>
          <cell r="O8418" t="str">
            <v>Еврооблигации</v>
          </cell>
          <cell r="P8418" t="str">
            <v>Погашена</v>
          </cell>
          <cell r="Q8418">
            <v>41724</v>
          </cell>
          <cell r="R8418" t="str">
            <v/>
          </cell>
          <cell r="S8418" t="str">
            <v>500000</v>
          </cell>
          <cell r="T8418" t="str">
            <v/>
          </cell>
          <cell r="U8418">
            <v>0</v>
          </cell>
          <cell r="V8418">
            <v>0</v>
          </cell>
          <cell r="W8418">
            <v>0</v>
          </cell>
          <cell r="X8418">
            <v>0</v>
          </cell>
          <cell r="Y8418">
            <v>0</v>
          </cell>
          <cell r="Z8418" t="str">
            <v/>
          </cell>
          <cell r="AA8418" t="str">
            <v>UBS, VTB Capital и BCP Securities</v>
          </cell>
          <cell r="AB8418" t="str">
            <v/>
          </cell>
          <cell r="AC8418" t="str">
            <v/>
          </cell>
          <cell r="AD8418" t="str">
            <v>Публичное</v>
          </cell>
          <cell r="AE8418">
            <v>94.071534</v>
          </cell>
          <cell r="AF8418">
            <v>6.25</v>
          </cell>
          <cell r="AG8418">
            <v>0</v>
          </cell>
          <cell r="AH8418">
            <v>0</v>
          </cell>
          <cell r="AI8418">
            <v>41355</v>
          </cell>
          <cell r="AJ8418">
            <v>0</v>
          </cell>
          <cell r="AK8418">
            <v>36175</v>
          </cell>
          <cell r="AL8418">
            <v>0</v>
          </cell>
          <cell r="AM8418">
            <v>0</v>
          </cell>
          <cell r="AN8418">
            <v>4</v>
          </cell>
          <cell r="AO8418">
            <v>500000</v>
          </cell>
          <cell r="AP8418" t="str">
            <v>Россия</v>
          </cell>
          <cell r="AQ8418">
            <v>0</v>
          </cell>
          <cell r="AR8418" t="str">
            <v>0</v>
          </cell>
          <cell r="AS8418" t="str">
            <v>500000</v>
          </cell>
          <cell r="AT8418">
            <v>5740</v>
          </cell>
          <cell r="AU8418">
            <v>0</v>
          </cell>
          <cell r="AV8418" t="str">
            <v>Actual/360</v>
          </cell>
          <cell r="AW8418" t="str">
            <v>Кипр</v>
          </cell>
          <cell r="AX8418" t="str">
            <v>Egidaco Investments Plc</v>
          </cell>
          <cell r="AY8418">
            <v>0</v>
          </cell>
          <cell r="AZ8418" t="str">
            <v/>
          </cell>
          <cell r="BA8418" t="str">
            <v/>
          </cell>
          <cell r="BB8418">
            <v>0</v>
          </cell>
          <cell r="BC8418">
            <v>0</v>
          </cell>
          <cell r="BD8418" t="str">
            <v/>
          </cell>
          <cell r="BE8418">
            <v>0</v>
          </cell>
          <cell r="BF8418">
            <v>0</v>
          </cell>
          <cell r="BG8418" t="str">
            <v/>
          </cell>
          <cell r="BH8418">
            <v>0</v>
          </cell>
          <cell r="BI8418">
            <v>0</v>
          </cell>
          <cell r="BJ8418" t="str">
            <v>-/22.02.2017/01.11.2017</v>
          </cell>
          <cell r="BK8418" t="str">
            <v>A(RU)/ruA</v>
          </cell>
          <cell r="BL8418" t="str">
            <v>A(RU)</v>
          </cell>
          <cell r="BM8418" t="str">
            <v>ruA</v>
          </cell>
          <cell r="BN8418" t="str">
            <v>2018-05-21/2018-09-05</v>
          </cell>
          <cell r="BO8418">
            <v>0</v>
          </cell>
          <cell r="BP8418">
            <v>0</v>
          </cell>
          <cell r="BQ8418" t="str">
            <v/>
          </cell>
          <cell r="BR8418" t="str">
            <v/>
          </cell>
          <cell r="BS8418" t="str">
            <v/>
          </cell>
          <cell r="BT8418" t="str">
            <v/>
          </cell>
        </row>
        <row r="8419">
          <cell r="B8419">
            <v>7710140679</v>
          </cell>
          <cell r="C8419" t="str">
            <v>1027739642281</v>
          </cell>
          <cell r="D8419" t="str">
            <v>XS0952587359</v>
          </cell>
          <cell r="E8419" t="str">
            <v>–</v>
          </cell>
          <cell r="F8419" t="str">
            <v>B1</v>
          </cell>
          <cell r="G8419" t="str">
            <v>BB-</v>
          </cell>
          <cell r="H8419">
            <v>0</v>
          </cell>
          <cell r="I8419">
            <v>0</v>
          </cell>
          <cell r="J8419">
            <v>0</v>
          </cell>
          <cell r="K8419" t="str">
            <v>Тинькофф Банк, 0% 7jul2014, USD (2, 362D)</v>
          </cell>
          <cell r="L8419" t="str">
            <v>Банки</v>
          </cell>
          <cell r="M8419">
            <v>20000000</v>
          </cell>
          <cell r="N8419" t="str">
            <v>USD</v>
          </cell>
          <cell r="O8419" t="str">
            <v>Еврооблигации</v>
          </cell>
          <cell r="P8419" t="str">
            <v>Погашена</v>
          </cell>
          <cell r="Q8419">
            <v>41827</v>
          </cell>
          <cell r="R8419" t="str">
            <v/>
          </cell>
          <cell r="S8419" t="str">
            <v>500000</v>
          </cell>
          <cell r="T8419" t="str">
            <v/>
          </cell>
          <cell r="U8419">
            <v>0</v>
          </cell>
          <cell r="V8419">
            <v>0</v>
          </cell>
          <cell r="W8419">
            <v>0</v>
          </cell>
          <cell r="X8419">
            <v>0</v>
          </cell>
          <cell r="Y8419">
            <v>0</v>
          </cell>
          <cell r="Z8419" t="str">
            <v/>
          </cell>
          <cell r="AA8419" t="str">
            <v>BCP Securities, UBS и ВТБ Капитал</v>
          </cell>
          <cell r="AB8419" t="str">
            <v/>
          </cell>
          <cell r="AC8419" t="str">
            <v/>
          </cell>
          <cell r="AD8419" t="str">
            <v>Публичное</v>
          </cell>
          <cell r="AE8419">
            <v>0</v>
          </cell>
          <cell r="AF8419">
            <v>5.25</v>
          </cell>
          <cell r="AG8419">
            <v>0</v>
          </cell>
          <cell r="AH8419">
            <v>0</v>
          </cell>
          <cell r="AI8419">
            <v>41459</v>
          </cell>
          <cell r="AJ8419">
            <v>0</v>
          </cell>
          <cell r="AK8419">
            <v>42429</v>
          </cell>
          <cell r="AL8419">
            <v>0</v>
          </cell>
          <cell r="AM8419">
            <v>0</v>
          </cell>
          <cell r="AN8419">
            <v>4</v>
          </cell>
          <cell r="AO8419">
            <v>500000</v>
          </cell>
          <cell r="AP8419" t="str">
            <v>Россия</v>
          </cell>
          <cell r="AQ8419">
            <v>0</v>
          </cell>
          <cell r="AR8419" t="str">
            <v>0</v>
          </cell>
          <cell r="AS8419" t="str">
            <v>500000</v>
          </cell>
          <cell r="AT8419">
            <v>5740</v>
          </cell>
          <cell r="AU8419">
            <v>0</v>
          </cell>
          <cell r="AV8419" t="str">
            <v>Actual/360</v>
          </cell>
          <cell r="AW8419" t="str">
            <v>Кипр</v>
          </cell>
          <cell r="AX8419" t="str">
            <v>Egidaco Investments Plc</v>
          </cell>
          <cell r="AY8419">
            <v>0</v>
          </cell>
          <cell r="AZ8419" t="str">
            <v/>
          </cell>
          <cell r="BA8419" t="str">
            <v/>
          </cell>
          <cell r="BB8419">
            <v>0</v>
          </cell>
          <cell r="BC8419">
            <v>0</v>
          </cell>
          <cell r="BD8419" t="str">
            <v/>
          </cell>
          <cell r="BE8419">
            <v>0</v>
          </cell>
          <cell r="BF8419">
            <v>0</v>
          </cell>
          <cell r="BG8419" t="str">
            <v/>
          </cell>
          <cell r="BH8419">
            <v>0</v>
          </cell>
          <cell r="BI8419">
            <v>0</v>
          </cell>
          <cell r="BJ8419" t="str">
            <v>-/22.02.2017/01.11.2017</v>
          </cell>
          <cell r="BK8419" t="str">
            <v>A(RU)/ruA</v>
          </cell>
          <cell r="BL8419" t="str">
            <v>A(RU)</v>
          </cell>
          <cell r="BM8419" t="str">
            <v>ruA</v>
          </cell>
          <cell r="BN8419" t="str">
            <v>2018-05-21/2018-09-05</v>
          </cell>
          <cell r="BO8419">
            <v>0</v>
          </cell>
          <cell r="BP8419">
            <v>0</v>
          </cell>
          <cell r="BQ8419" t="str">
            <v/>
          </cell>
          <cell r="BR8419" t="str">
            <v/>
          </cell>
          <cell r="BS8419" t="str">
            <v/>
          </cell>
          <cell r="BT8419" t="str">
            <v/>
          </cell>
        </row>
        <row r="8420">
          <cell r="B8420">
            <v>7710140679</v>
          </cell>
          <cell r="C8420" t="str">
            <v>1027739642281</v>
          </cell>
          <cell r="D8420" t="str">
            <v>RU000A0JXQ85</v>
          </cell>
          <cell r="E8420" t="str">
            <v>–</v>
          </cell>
          <cell r="F8420" t="str">
            <v>B1</v>
          </cell>
          <cell r="G8420" t="str">
            <v>BB-</v>
          </cell>
          <cell r="H8420">
            <v>0</v>
          </cell>
          <cell r="I8420" t="str">
            <v>B1</v>
          </cell>
          <cell r="J8420" t="str">
            <v>-</v>
          </cell>
          <cell r="K8420" t="str">
            <v>Тинькофф Банк, 001P-01R</v>
          </cell>
          <cell r="L8420" t="str">
            <v>Банки</v>
          </cell>
          <cell r="M8420">
            <v>5000000000</v>
          </cell>
          <cell r="N8420" t="str">
            <v>RUB</v>
          </cell>
          <cell r="O8420" t="str">
            <v>Облигации</v>
          </cell>
          <cell r="P8420" t="str">
            <v>В обращении</v>
          </cell>
          <cell r="Q8420">
            <v>44673</v>
          </cell>
          <cell r="R8420" t="str">
            <v>4B020102673B001P</v>
          </cell>
          <cell r="S8420" t="str">
            <v>1000</v>
          </cell>
          <cell r="T8420" t="str">
            <v/>
          </cell>
          <cell r="U8420">
            <v>2</v>
          </cell>
          <cell r="V8420">
            <v>0</v>
          </cell>
          <cell r="W8420">
            <v>0</v>
          </cell>
          <cell r="X8420">
            <v>0</v>
          </cell>
          <cell r="Y8420">
            <v>0</v>
          </cell>
          <cell r="Z8420" t="str">
            <v/>
          </cell>
          <cell r="AA8420" t="str">
            <v>Организатор: Sberbank CIB, Совкомбанк, Россельхозбанк
Представитель владельцев облигаций: Регион Финанс
Со-организатор: РосЕвроБанк</v>
          </cell>
          <cell r="AB8420" t="str">
            <v>Московская Биржа (Первый уровень)</v>
          </cell>
          <cell r="AC8420" t="str">
            <v/>
          </cell>
          <cell r="AD8420" t="str">
            <v>Публичное</v>
          </cell>
          <cell r="AE8420">
            <v>100</v>
          </cell>
          <cell r="AF8420">
            <v>9.8800000000000008</v>
          </cell>
          <cell r="AG8420">
            <v>42851</v>
          </cell>
          <cell r="AH8420">
            <v>42853</v>
          </cell>
          <cell r="AI8420">
            <v>42853</v>
          </cell>
          <cell r="AJ8420">
            <v>42853</v>
          </cell>
          <cell r="AK8420">
            <v>311249</v>
          </cell>
          <cell r="AL8420" t="str">
            <v>RU000A0JXQ85</v>
          </cell>
          <cell r="AM8420">
            <v>43587</v>
          </cell>
          <cell r="AN8420">
            <v>4</v>
          </cell>
          <cell r="AO8420">
            <v>0</v>
          </cell>
          <cell r="AP8420" t="str">
            <v>Россия</v>
          </cell>
          <cell r="AQ8420">
            <v>0</v>
          </cell>
          <cell r="AR8420" t="str">
            <v>1000</v>
          </cell>
          <cell r="AS8420">
            <v>0</v>
          </cell>
          <cell r="AT8420">
            <v>5740</v>
          </cell>
          <cell r="AU8420">
            <v>0</v>
          </cell>
          <cell r="AV8420" t="str">
            <v>Actual/365 (Actual/365F)</v>
          </cell>
          <cell r="AW8420">
            <v>0</v>
          </cell>
          <cell r="AX8420">
            <v>0</v>
          </cell>
          <cell r="AY8420">
            <v>0</v>
          </cell>
          <cell r="AZ8420" t="str">
            <v/>
          </cell>
          <cell r="BA8420" t="str">
            <v/>
          </cell>
          <cell r="BB8420">
            <v>0</v>
          </cell>
          <cell r="BC8420">
            <v>0</v>
          </cell>
          <cell r="BD8420" t="str">
            <v/>
          </cell>
          <cell r="BE8420">
            <v>0</v>
          </cell>
          <cell r="BF8420">
            <v>0</v>
          </cell>
          <cell r="BG8420" t="str">
            <v/>
          </cell>
          <cell r="BH8420">
            <v>575</v>
          </cell>
          <cell r="BI8420">
            <v>5000000000</v>
          </cell>
          <cell r="BJ8420" t="str">
            <v>-/22.02.2017/01.11.2017</v>
          </cell>
          <cell r="BK8420" t="str">
            <v>A(RU)/ruA</v>
          </cell>
          <cell r="BL8420" t="str">
            <v>A(RU)</v>
          </cell>
          <cell r="BM8420" t="str">
            <v>ruA</v>
          </cell>
          <cell r="BN8420" t="str">
            <v>2018-05-21/2018-09-05</v>
          </cell>
          <cell r="BO8420">
            <v>0</v>
          </cell>
          <cell r="BP8420">
            <v>0</v>
          </cell>
          <cell r="BQ8420" t="str">
            <v>A(RU)/–</v>
          </cell>
          <cell r="BR8420" t="str">
            <v>A(RU)</v>
          </cell>
          <cell r="BS8420" t="str">
            <v>–</v>
          </cell>
          <cell r="BT8420" t="str">
            <v>2018-05-21/–</v>
          </cell>
        </row>
        <row r="8421">
          <cell r="B8421">
            <v>7710140679</v>
          </cell>
          <cell r="C8421" t="str">
            <v>1027739642281</v>
          </cell>
          <cell r="D8421" t="str">
            <v>RU000A0JPFN5</v>
          </cell>
          <cell r="E8421" t="str">
            <v>–</v>
          </cell>
          <cell r="F8421" t="str">
            <v>B1</v>
          </cell>
          <cell r="G8421" t="str">
            <v>BB-</v>
          </cell>
          <cell r="H8421">
            <v>0</v>
          </cell>
          <cell r="I8421">
            <v>0</v>
          </cell>
          <cell r="J8421">
            <v>0</v>
          </cell>
          <cell r="K8421" t="str">
            <v>Тинькофф Банк, 01</v>
          </cell>
          <cell r="L8421" t="str">
            <v>Банки</v>
          </cell>
          <cell r="M8421">
            <v>1500000000</v>
          </cell>
          <cell r="N8421" t="str">
            <v>RUB</v>
          </cell>
          <cell r="O8421" t="str">
            <v>Облигации</v>
          </cell>
          <cell r="P8421" t="str">
            <v>Погашена</v>
          </cell>
          <cell r="Q8421">
            <v>40473</v>
          </cell>
          <cell r="R8421" t="str">
            <v>40102673B</v>
          </cell>
          <cell r="S8421" t="str">
            <v>1000</v>
          </cell>
          <cell r="T8421" t="str">
            <v/>
          </cell>
          <cell r="U8421">
            <v>2</v>
          </cell>
          <cell r="V8421">
            <v>0</v>
          </cell>
          <cell r="W8421">
            <v>0</v>
          </cell>
          <cell r="X8421">
            <v>0</v>
          </cell>
          <cell r="Y8421">
            <v>0</v>
          </cell>
          <cell r="Z8421" t="str">
            <v>3 рабочий день с даты начала 3 купонного периода</v>
          </cell>
          <cell r="AA8421" t="str">
            <v>Организаторы  - ООО «Дойче Банк», КИТ Финанс Инвестиционный банк</v>
          </cell>
          <cell r="AB8421" t="str">
            <v>Московская Биржа (Внесписочные ценные бумаги)</v>
          </cell>
          <cell r="AC8421" t="str">
            <v>Первоначальный объем займа - 1,5 млрд. рублей. Эмитент разместил облигаций в количестве - 1 005 502 штук.</v>
          </cell>
          <cell r="AD8421" t="str">
            <v>Публичное</v>
          </cell>
          <cell r="AE8421">
            <v>100</v>
          </cell>
          <cell r="AF8421">
            <v>0</v>
          </cell>
          <cell r="AG8421">
            <v>39338</v>
          </cell>
          <cell r="AH8421">
            <v>39378</v>
          </cell>
          <cell r="AI8421">
            <v>39393</v>
          </cell>
          <cell r="AJ8421">
            <v>39429</v>
          </cell>
          <cell r="AK8421">
            <v>7957</v>
          </cell>
          <cell r="AL8421" t="str">
            <v>RU000A0JPFN5</v>
          </cell>
          <cell r="AM8421">
            <v>0</v>
          </cell>
          <cell r="AN8421">
            <v>4</v>
          </cell>
          <cell r="AO8421">
            <v>0</v>
          </cell>
          <cell r="AP8421" t="str">
            <v>Россия</v>
          </cell>
          <cell r="AQ8421">
            <v>1005502000</v>
          </cell>
          <cell r="AR8421" t="str">
            <v>0</v>
          </cell>
          <cell r="AS8421">
            <v>0</v>
          </cell>
          <cell r="AT8421">
            <v>5740</v>
          </cell>
          <cell r="AU8421">
            <v>0</v>
          </cell>
          <cell r="AV8421" t="str">
            <v>Actual/365 (Actual/365F)</v>
          </cell>
          <cell r="AW8421">
            <v>0</v>
          </cell>
          <cell r="AX8421">
            <v>0</v>
          </cell>
          <cell r="AY8421">
            <v>0</v>
          </cell>
          <cell r="AZ8421" t="str">
            <v/>
          </cell>
          <cell r="BA8421" t="str">
            <v/>
          </cell>
          <cell r="BB8421">
            <v>0</v>
          </cell>
          <cell r="BC8421">
            <v>0</v>
          </cell>
          <cell r="BD8421" t="str">
            <v/>
          </cell>
          <cell r="BE8421">
            <v>0</v>
          </cell>
          <cell r="BF8421">
            <v>0</v>
          </cell>
          <cell r="BG8421" t="str">
            <v/>
          </cell>
          <cell r="BH8421">
            <v>0</v>
          </cell>
          <cell r="BI8421">
            <v>0</v>
          </cell>
          <cell r="BJ8421" t="str">
            <v>-/22.02.2017/01.11.2017</v>
          </cell>
          <cell r="BK8421" t="str">
            <v>A(RU)/ruA</v>
          </cell>
          <cell r="BL8421" t="str">
            <v>A(RU)</v>
          </cell>
          <cell r="BM8421" t="str">
            <v>ruA</v>
          </cell>
          <cell r="BN8421" t="str">
            <v>2018-05-21/2018-09-05</v>
          </cell>
          <cell r="BO8421">
            <v>0</v>
          </cell>
          <cell r="BP8421">
            <v>0</v>
          </cell>
          <cell r="BQ8421" t="str">
            <v/>
          </cell>
          <cell r="BR8421" t="str">
            <v/>
          </cell>
          <cell r="BS8421" t="str">
            <v/>
          </cell>
          <cell r="BT8421" t="str">
            <v/>
          </cell>
        </row>
        <row r="8422">
          <cell r="B8422">
            <v>7710140679</v>
          </cell>
          <cell r="C8422" t="str">
            <v>1027739642281</v>
          </cell>
          <cell r="D8422" t="str">
            <v>RU000A0JQYH6</v>
          </cell>
          <cell r="E8422" t="str">
            <v>–</v>
          </cell>
          <cell r="F8422" t="str">
            <v>B1</v>
          </cell>
          <cell r="G8422" t="str">
            <v>BB-</v>
          </cell>
          <cell r="H8422">
            <v>0</v>
          </cell>
          <cell r="I8422" t="str">
            <v>Withdrawn</v>
          </cell>
          <cell r="J8422" t="str">
            <v>B</v>
          </cell>
          <cell r="K8422" t="str">
            <v>Тинькофф Банк, 02</v>
          </cell>
          <cell r="L8422" t="str">
            <v>Банки</v>
          </cell>
          <cell r="M8422">
            <v>1400000000</v>
          </cell>
          <cell r="N8422" t="str">
            <v>RUB</v>
          </cell>
          <cell r="O8422" t="str">
            <v>Облигации</v>
          </cell>
          <cell r="P8422" t="str">
            <v>Погашена</v>
          </cell>
          <cell r="Q8422">
            <v>41483</v>
          </cell>
          <cell r="R8422" t="str">
            <v>40202673B</v>
          </cell>
          <cell r="S8422" t="str">
            <v>1000</v>
          </cell>
          <cell r="T8422" t="str">
            <v/>
          </cell>
          <cell r="U8422">
            <v>2</v>
          </cell>
          <cell r="V8422">
            <v>0</v>
          </cell>
          <cell r="W8422">
            <v>0</v>
          </cell>
          <cell r="X8422">
            <v>0</v>
          </cell>
          <cell r="Y8422">
            <v>0</v>
          </cell>
          <cell r="Z8422" t="str">
            <v/>
          </cell>
          <cell r="AA8422" t="str">
            <v>Организатор - Тройка Диалог</v>
          </cell>
          <cell r="AB8422" t="str">
            <v>Московская Биржа (А1), RTS Board</v>
          </cell>
          <cell r="AC8422" t="str">
            <v>Цена размещения устанавливается в размере 95,75% от номинальной стоимости или 957,5 руб. за одну облигацию</v>
          </cell>
          <cell r="AD8422" t="str">
            <v>Публичное</v>
          </cell>
          <cell r="AE8422">
            <v>95.75</v>
          </cell>
          <cell r="AF8422">
            <v>0</v>
          </cell>
          <cell r="AG8422">
            <v>40365</v>
          </cell>
          <cell r="AH8422">
            <v>40385</v>
          </cell>
          <cell r="AI8422">
            <v>40385</v>
          </cell>
          <cell r="AJ8422">
            <v>40388</v>
          </cell>
          <cell r="AK8422">
            <v>12865</v>
          </cell>
          <cell r="AL8422" t="str">
            <v>RU000A0JQYH6</v>
          </cell>
          <cell r="AM8422">
            <v>0</v>
          </cell>
          <cell r="AN8422">
            <v>4</v>
          </cell>
          <cell r="AO8422">
            <v>0</v>
          </cell>
          <cell r="AP8422" t="str">
            <v>Россия</v>
          </cell>
          <cell r="AQ8422">
            <v>0</v>
          </cell>
          <cell r="AR8422" t="str">
            <v>0</v>
          </cell>
          <cell r="AS8422">
            <v>0</v>
          </cell>
          <cell r="AT8422">
            <v>5740</v>
          </cell>
          <cell r="AU8422">
            <v>0</v>
          </cell>
          <cell r="AV8422" t="str">
            <v>Actual/365 (Actual/365F)</v>
          </cell>
          <cell r="AW8422">
            <v>0</v>
          </cell>
          <cell r="AX8422">
            <v>0</v>
          </cell>
          <cell r="AY8422">
            <v>0</v>
          </cell>
          <cell r="AZ8422" t="str">
            <v/>
          </cell>
          <cell r="BA8422" t="str">
            <v/>
          </cell>
          <cell r="BB8422">
            <v>0</v>
          </cell>
          <cell r="BC8422">
            <v>0</v>
          </cell>
          <cell r="BD8422" t="str">
            <v/>
          </cell>
          <cell r="BE8422">
            <v>0</v>
          </cell>
          <cell r="BF8422">
            <v>0</v>
          </cell>
          <cell r="BG8422" t="str">
            <v/>
          </cell>
          <cell r="BH8422">
            <v>0</v>
          </cell>
          <cell r="BI8422">
            <v>0</v>
          </cell>
          <cell r="BJ8422" t="str">
            <v>-/22.02.2017/01.11.2017</v>
          </cell>
          <cell r="BK8422" t="str">
            <v>A(RU)/ruA</v>
          </cell>
          <cell r="BL8422" t="str">
            <v>A(RU)</v>
          </cell>
          <cell r="BM8422" t="str">
            <v>ruA</v>
          </cell>
          <cell r="BN8422" t="str">
            <v>2018-05-21/2018-09-05</v>
          </cell>
          <cell r="BO8422">
            <v>0</v>
          </cell>
          <cell r="BP8422">
            <v>0</v>
          </cell>
          <cell r="BQ8422" t="str">
            <v/>
          </cell>
          <cell r="BR8422" t="str">
            <v/>
          </cell>
          <cell r="BS8422" t="str">
            <v/>
          </cell>
          <cell r="BT8422" t="str">
            <v/>
          </cell>
        </row>
        <row r="8423">
          <cell r="B8423">
            <v>7710140679</v>
          </cell>
          <cell r="C8423" t="str">
            <v>1027739642281</v>
          </cell>
          <cell r="D8423" t="str">
            <v>XS0830191234</v>
          </cell>
          <cell r="E8423" t="str">
            <v>–</v>
          </cell>
          <cell r="F8423" t="str">
            <v>B1</v>
          </cell>
          <cell r="G8423" t="str">
            <v>BB-</v>
          </cell>
          <cell r="H8423">
            <v>0</v>
          </cell>
          <cell r="I8423" t="str">
            <v>Withdrawn</v>
          </cell>
          <cell r="J8423" t="str">
            <v>NR</v>
          </cell>
          <cell r="K8423" t="str">
            <v>Тинькофф Банк, 10.750% 18sep2015, USD</v>
          </cell>
          <cell r="L8423" t="str">
            <v>Банки</v>
          </cell>
          <cell r="M8423">
            <v>250000000</v>
          </cell>
          <cell r="N8423" t="str">
            <v>USD</v>
          </cell>
          <cell r="O8423" t="str">
            <v>Еврооблигации</v>
          </cell>
          <cell r="P8423" t="str">
            <v>Погашена</v>
          </cell>
          <cell r="Q8423">
            <v>42265</v>
          </cell>
          <cell r="R8423" t="str">
            <v/>
          </cell>
          <cell r="S8423" t="str">
            <v>1000</v>
          </cell>
          <cell r="T8423" t="str">
            <v/>
          </cell>
          <cell r="U8423">
            <v>2</v>
          </cell>
          <cell r="V8423">
            <v>0</v>
          </cell>
          <cell r="W8423">
            <v>0</v>
          </cell>
          <cell r="X8423">
            <v>0</v>
          </cell>
          <cell r="Y8423">
            <v>0</v>
          </cell>
          <cell r="Z8423" t="str">
            <v>01.07.2015 был произведен выкуп облигаций на сумму 48.021млн долл</v>
          </cell>
          <cell r="AA8423" t="str">
            <v>Альфа Банк, Citigroup, JP Morgan</v>
          </cell>
          <cell r="AB8423" t="str">
            <v>Московская Биржа (Третий уровень), Ирландская ФБ, Берлинская биржа</v>
          </cell>
          <cell r="AC8423" t="str">
            <v/>
          </cell>
          <cell r="AD8423" t="str">
            <v>Публичное</v>
          </cell>
          <cell r="AE8423">
            <v>100</v>
          </cell>
          <cell r="AF8423">
            <v>10.75</v>
          </cell>
          <cell r="AG8423">
            <v>0</v>
          </cell>
          <cell r="AH8423">
            <v>0</v>
          </cell>
          <cell r="AI8423">
            <v>41164</v>
          </cell>
          <cell r="AJ8423">
            <v>0</v>
          </cell>
          <cell r="AK8423">
            <v>30897</v>
          </cell>
          <cell r="AL8423" t="str">
            <v>XS0830191234</v>
          </cell>
          <cell r="AM8423">
            <v>0</v>
          </cell>
          <cell r="AN8423">
            <v>4</v>
          </cell>
          <cell r="AO8423">
            <v>1000</v>
          </cell>
          <cell r="AP8423" t="str">
            <v>Россия</v>
          </cell>
          <cell r="AQ8423">
            <v>121889000</v>
          </cell>
          <cell r="AR8423" t="str">
            <v>0</v>
          </cell>
          <cell r="AS8423" t="str">
            <v>200000</v>
          </cell>
          <cell r="AT8423">
            <v>5740</v>
          </cell>
          <cell r="AU8423">
            <v>0</v>
          </cell>
          <cell r="AV8423" t="str">
            <v>30E/360</v>
          </cell>
          <cell r="AW8423" t="str">
            <v>Ирландия</v>
          </cell>
          <cell r="AX8423" t="str">
            <v>TCS Finance Limited</v>
          </cell>
          <cell r="AY8423">
            <v>0</v>
          </cell>
          <cell r="AZ8423" t="str">
            <v/>
          </cell>
          <cell r="BA8423" t="str">
            <v/>
          </cell>
          <cell r="BB8423">
            <v>0</v>
          </cell>
          <cell r="BC8423">
            <v>0</v>
          </cell>
          <cell r="BD8423" t="str">
            <v/>
          </cell>
          <cell r="BE8423">
            <v>0</v>
          </cell>
          <cell r="BF8423">
            <v>0</v>
          </cell>
          <cell r="BG8423" t="str">
            <v/>
          </cell>
          <cell r="BH8423">
            <v>0</v>
          </cell>
          <cell r="BI8423">
            <v>0</v>
          </cell>
          <cell r="BJ8423" t="str">
            <v>-/22.02.2017/01.11.2017</v>
          </cell>
          <cell r="BK8423" t="str">
            <v>A(RU)/ruA</v>
          </cell>
          <cell r="BL8423" t="str">
            <v>A(RU)</v>
          </cell>
          <cell r="BM8423" t="str">
            <v>ruA</v>
          </cell>
          <cell r="BN8423" t="str">
            <v>2018-05-21/2018-09-05</v>
          </cell>
          <cell r="BO8423" t="str">
            <v>Withdrawn/-/NR</v>
          </cell>
          <cell r="BP8423" t="str">
            <v>18.09.2015/-/18.09.2015</v>
          </cell>
          <cell r="BQ8423" t="str">
            <v/>
          </cell>
          <cell r="BR8423" t="str">
            <v/>
          </cell>
          <cell r="BS8423" t="str">
            <v/>
          </cell>
          <cell r="BT8423" t="str">
            <v/>
          </cell>
        </row>
        <row r="8424">
          <cell r="B8424">
            <v>7710140679</v>
          </cell>
          <cell r="C8424" t="str">
            <v>1027739642281</v>
          </cell>
          <cell r="D8424" t="str">
            <v>XS0619845349</v>
          </cell>
          <cell r="E8424" t="str">
            <v>–</v>
          </cell>
          <cell r="F8424" t="str">
            <v>B1</v>
          </cell>
          <cell r="G8424" t="str">
            <v>BB-</v>
          </cell>
          <cell r="H8424">
            <v>0</v>
          </cell>
          <cell r="I8424" t="str">
            <v>Withdrawn</v>
          </cell>
          <cell r="J8424" t="str">
            <v>B</v>
          </cell>
          <cell r="K8424" t="str">
            <v>Тинькофф Банк, 11.50% 21apr2014, USD</v>
          </cell>
          <cell r="L8424" t="str">
            <v>Банки</v>
          </cell>
          <cell r="M8424">
            <v>175000000</v>
          </cell>
          <cell r="N8424" t="str">
            <v>USD</v>
          </cell>
          <cell r="O8424" t="str">
            <v>Еврооблигации</v>
          </cell>
          <cell r="P8424" t="str">
            <v>Погашена</v>
          </cell>
          <cell r="Q8424">
            <v>41750</v>
          </cell>
          <cell r="R8424" t="str">
            <v/>
          </cell>
          <cell r="S8424" t="str">
            <v>1000</v>
          </cell>
          <cell r="T8424" t="str">
            <v/>
          </cell>
          <cell r="U8424">
            <v>2</v>
          </cell>
          <cell r="V8424">
            <v>0</v>
          </cell>
          <cell r="W8424">
            <v>0</v>
          </cell>
          <cell r="X8424">
            <v>0</v>
          </cell>
          <cell r="Y8424">
            <v>0</v>
          </cell>
          <cell r="Z8424" t="str">
            <v/>
          </cell>
          <cell r="AA8424" t="str">
            <v>Goldman Sachs, Citigroup</v>
          </cell>
          <cell r="AB8424" t="str">
            <v>Ирландская ФБ, Берлинская биржа</v>
          </cell>
          <cell r="AC8424" t="str">
            <v>Размещение еврооблигаций входит в стратегию диверсификации источников финансирования роста банка «Тинькофф Кредитные Системы». В рамках этой стратегии банк в 2010 году начал привлечение вкладов населения в Москве и Санкт-Петербурге и к середине апреля 2011 года нарастил портфель вкладов до 6 млрд рублей.</v>
          </cell>
          <cell r="AD8424" t="str">
            <v/>
          </cell>
          <cell r="AE8424">
            <v>100</v>
          </cell>
          <cell r="AF8424">
            <v>11.5</v>
          </cell>
          <cell r="AG8424">
            <v>0</v>
          </cell>
          <cell r="AH8424">
            <v>0</v>
          </cell>
          <cell r="AI8424">
            <v>40647</v>
          </cell>
          <cell r="AJ8424">
            <v>0</v>
          </cell>
          <cell r="AK8424">
            <v>16357</v>
          </cell>
          <cell r="AL8424">
            <v>0</v>
          </cell>
          <cell r="AM8424">
            <v>0</v>
          </cell>
          <cell r="AN8424">
            <v>4</v>
          </cell>
          <cell r="AO8424">
            <v>1000</v>
          </cell>
          <cell r="AP8424" t="str">
            <v>Россия</v>
          </cell>
          <cell r="AQ8424">
            <v>0</v>
          </cell>
          <cell r="AR8424" t="str">
            <v>0</v>
          </cell>
          <cell r="AS8424" t="str">
            <v>200000</v>
          </cell>
          <cell r="AT8424">
            <v>5740</v>
          </cell>
          <cell r="AU8424">
            <v>0</v>
          </cell>
          <cell r="AV8424" t="str">
            <v>30E/360</v>
          </cell>
          <cell r="AW8424" t="str">
            <v>Ирландия</v>
          </cell>
          <cell r="AX8424" t="str">
            <v>TCS Finance Limited</v>
          </cell>
          <cell r="AY8424">
            <v>0</v>
          </cell>
          <cell r="AZ8424" t="str">
            <v/>
          </cell>
          <cell r="BA8424" t="str">
            <v/>
          </cell>
          <cell r="BB8424">
            <v>0</v>
          </cell>
          <cell r="BC8424">
            <v>0</v>
          </cell>
          <cell r="BD8424" t="str">
            <v>Привлеченные средства будут направлены на рост портфеля кредитных карт.</v>
          </cell>
          <cell r="BE8424">
            <v>0</v>
          </cell>
          <cell r="BF8424">
            <v>0</v>
          </cell>
          <cell r="BG8424" t="str">
            <v/>
          </cell>
          <cell r="BH8424">
            <v>0</v>
          </cell>
          <cell r="BI8424">
            <v>0</v>
          </cell>
          <cell r="BJ8424" t="str">
            <v>-/22.02.2017/01.11.2017</v>
          </cell>
          <cell r="BK8424" t="str">
            <v>A(RU)/ruA</v>
          </cell>
          <cell r="BL8424" t="str">
            <v>A(RU)</v>
          </cell>
          <cell r="BM8424" t="str">
            <v>ruA</v>
          </cell>
          <cell r="BN8424" t="str">
            <v>2018-05-21/2018-09-05</v>
          </cell>
          <cell r="BO8424" t="str">
            <v>Withdrawn/-/B</v>
          </cell>
          <cell r="BP8424" t="str">
            <v>21.04.2014/-/27.04.2011</v>
          </cell>
          <cell r="BQ8424" t="str">
            <v/>
          </cell>
          <cell r="BR8424" t="str">
            <v/>
          </cell>
          <cell r="BS8424" t="str">
            <v/>
          </cell>
          <cell r="BT8424" t="str">
            <v/>
          </cell>
        </row>
        <row r="8425">
          <cell r="B8425">
            <v>7710140679</v>
          </cell>
          <cell r="C8425" t="str">
            <v>1027739642281</v>
          </cell>
          <cell r="D8425" t="str">
            <v>SE0004324960</v>
          </cell>
          <cell r="E8425" t="str">
            <v>–</v>
          </cell>
          <cell r="F8425" t="str">
            <v>B1</v>
          </cell>
          <cell r="G8425" t="str">
            <v>BB-</v>
          </cell>
          <cell r="H8425">
            <v>0</v>
          </cell>
          <cell r="I8425">
            <v>0</v>
          </cell>
          <cell r="J8425">
            <v>0</v>
          </cell>
          <cell r="K8425" t="str">
            <v>Тинькофф Банк, 12.750% 29dec2013, SEK</v>
          </cell>
          <cell r="L8425" t="str">
            <v>Банки</v>
          </cell>
          <cell r="M8425">
            <v>550000000</v>
          </cell>
          <cell r="N8425" t="str">
            <v>SEK</v>
          </cell>
          <cell r="O8425" t="str">
            <v>Еврооблигации</v>
          </cell>
          <cell r="P8425" t="str">
            <v>Досрочно погашена</v>
          </cell>
          <cell r="Q8425">
            <v>41637</v>
          </cell>
          <cell r="R8425" t="str">
            <v/>
          </cell>
          <cell r="S8425" t="str">
            <v>1000000</v>
          </cell>
          <cell r="T8425" t="str">
            <v/>
          </cell>
          <cell r="U8425">
            <v>2</v>
          </cell>
          <cell r="V8425">
            <v>0</v>
          </cell>
          <cell r="W8425">
            <v>0</v>
          </cell>
          <cell r="X8425">
            <v>0</v>
          </cell>
          <cell r="Y8425">
            <v>0</v>
          </cell>
          <cell r="Z8425" t="str">
            <v>CoC Put at 101%, Non-call 1Y, callable at 105% 29.12.2012-29.06.2013, at 102.5% 29.06.2013-29.09.2013, at 101.25% after 29.09.2013.</v>
          </cell>
          <cell r="AA8425" t="str">
            <v>Pareto Ohman AB - агент по размещению, CorpNordic Sweden - Агент</v>
          </cell>
          <cell r="AB8425" t="str">
            <v>Nasdaq Nordic</v>
          </cell>
          <cell r="AC8425" t="str">
            <v>Частное размещение в Швеции</v>
          </cell>
          <cell r="AD8425" t="str">
            <v>Частное</v>
          </cell>
          <cell r="AE8425">
            <v>0</v>
          </cell>
          <cell r="AF8425">
            <v>0</v>
          </cell>
          <cell r="AG8425">
            <v>0</v>
          </cell>
          <cell r="AH8425">
            <v>0</v>
          </cell>
          <cell r="AI8425">
            <v>40900</v>
          </cell>
          <cell r="AJ8425">
            <v>0</v>
          </cell>
          <cell r="AK8425">
            <v>31331</v>
          </cell>
          <cell r="AL8425">
            <v>0</v>
          </cell>
          <cell r="AM8425">
            <v>0</v>
          </cell>
          <cell r="AN8425">
            <v>4</v>
          </cell>
          <cell r="AO8425">
            <v>1000000</v>
          </cell>
          <cell r="AP8425" t="str">
            <v>Россия</v>
          </cell>
          <cell r="AQ8425">
            <v>0</v>
          </cell>
          <cell r="AR8425" t="str">
            <v>1000000</v>
          </cell>
          <cell r="AS8425" t="str">
            <v>1000000</v>
          </cell>
          <cell r="AT8425">
            <v>5740</v>
          </cell>
          <cell r="AU8425">
            <v>41454</v>
          </cell>
          <cell r="AV8425" t="str">
            <v>30E/360</v>
          </cell>
          <cell r="AW8425" t="str">
            <v>Кипр</v>
          </cell>
          <cell r="AX8425" t="str">
            <v>Egidaco Investments Plc</v>
          </cell>
          <cell r="AY8425">
            <v>0</v>
          </cell>
          <cell r="AZ8425" t="str">
            <v/>
          </cell>
          <cell r="BA8425" t="str">
            <v/>
          </cell>
          <cell r="BB8425">
            <v>0</v>
          </cell>
          <cell r="BC8425">
            <v>0</v>
          </cell>
          <cell r="BD8425" t="str">
            <v>общекорпоративные цели</v>
          </cell>
          <cell r="BE8425">
            <v>0</v>
          </cell>
          <cell r="BF8425">
            <v>0</v>
          </cell>
          <cell r="BG8425" t="str">
            <v/>
          </cell>
          <cell r="BH8425">
            <v>0</v>
          </cell>
          <cell r="BI8425">
            <v>0</v>
          </cell>
          <cell r="BJ8425" t="str">
            <v>-/22.02.2017/01.11.2017</v>
          </cell>
          <cell r="BK8425" t="str">
            <v>A(RU)/ruA</v>
          </cell>
          <cell r="BL8425" t="str">
            <v>A(RU)</v>
          </cell>
          <cell r="BM8425" t="str">
            <v>ruA</v>
          </cell>
          <cell r="BN8425" t="str">
            <v>2018-05-21/2018-09-05</v>
          </cell>
          <cell r="BO8425">
            <v>0</v>
          </cell>
          <cell r="BP8425">
            <v>0</v>
          </cell>
          <cell r="BQ8425" t="str">
            <v/>
          </cell>
          <cell r="BR8425" t="str">
            <v/>
          </cell>
          <cell r="BS8425" t="str">
            <v/>
          </cell>
          <cell r="BT8425" t="str">
            <v/>
          </cell>
        </row>
        <row r="8426">
          <cell r="B8426">
            <v>7710140679</v>
          </cell>
          <cell r="C8426" t="str">
            <v>1027739642281</v>
          </cell>
          <cell r="D8426" t="str">
            <v>XS0808636913</v>
          </cell>
          <cell r="E8426" t="str">
            <v>–</v>
          </cell>
          <cell r="F8426" t="str">
            <v>B1</v>
          </cell>
          <cell r="G8426" t="str">
            <v>BB-</v>
          </cell>
          <cell r="H8426">
            <v>0</v>
          </cell>
          <cell r="I8426" t="str">
            <v>Withdrawn</v>
          </cell>
          <cell r="J8426" t="str">
            <v>NR</v>
          </cell>
          <cell r="K8426" t="str">
            <v>Тинькофф Банк, 14.0% 6jun2018, USD</v>
          </cell>
          <cell r="L8426" t="str">
            <v>Банки</v>
          </cell>
          <cell r="M8426">
            <v>200000000</v>
          </cell>
          <cell r="N8426" t="str">
            <v>USD</v>
          </cell>
          <cell r="O8426" t="str">
            <v>Еврооблигации</v>
          </cell>
          <cell r="P8426" t="str">
            <v>Погашена</v>
          </cell>
          <cell r="Q8426">
            <v>43257</v>
          </cell>
          <cell r="R8426" t="str">
            <v/>
          </cell>
          <cell r="S8426" t="str">
            <v>1000</v>
          </cell>
          <cell r="T8426" t="str">
            <v/>
          </cell>
          <cell r="U8426">
            <v>2</v>
          </cell>
          <cell r="V8426">
            <v>0</v>
          </cell>
          <cell r="W8426">
            <v>0</v>
          </cell>
          <cell r="X8426">
            <v>0</v>
          </cell>
          <cell r="Y8426">
            <v>0</v>
          </cell>
          <cell r="Z8426" t="str">
            <v>On 31 May 2017 Offeror and/or its subsidiaries held Notes in the principal amount of U.S.$41,415,000 of
U.S.$200,000,000 outstanding principal amount.</v>
          </cell>
          <cell r="AA8426" t="str">
            <v>Организатор: Goldman Sachs, JP Morgan
Юридический консультант эмитента: Arthur Cox, Clifford Chance
Юридический консультант организаторов: White &amp; Case
Трасти: BNY Mellon Corporate Trustee Services
Платежный агент: BNY Mellon (London branch)</v>
          </cell>
          <cell r="AB8426" t="str">
            <v>Московская Биржа, Ирландская ФБ</v>
          </cell>
          <cell r="AC8426" t="str">
            <v/>
          </cell>
          <cell r="AD8426" t="str">
            <v>Публичное</v>
          </cell>
          <cell r="AE8426">
            <v>100</v>
          </cell>
          <cell r="AF8426">
            <v>14</v>
          </cell>
          <cell r="AG8426">
            <v>0</v>
          </cell>
          <cell r="AH8426">
            <v>41242</v>
          </cell>
          <cell r="AI8426">
            <v>41318</v>
          </cell>
          <cell r="AJ8426">
            <v>0</v>
          </cell>
          <cell r="AK8426">
            <v>32937</v>
          </cell>
          <cell r="AL8426" t="str">
            <v>XS0808636913</v>
          </cell>
          <cell r="AM8426">
            <v>0</v>
          </cell>
          <cell r="AN8426">
            <v>4</v>
          </cell>
          <cell r="AO8426">
            <v>1000</v>
          </cell>
          <cell r="AP8426" t="str">
            <v>Россия</v>
          </cell>
          <cell r="AQ8426">
            <v>95678000</v>
          </cell>
          <cell r="AR8426" t="str">
            <v>1000</v>
          </cell>
          <cell r="AS8426" t="str">
            <v>200000</v>
          </cell>
          <cell r="AT8426">
            <v>5740</v>
          </cell>
          <cell r="AU8426">
            <v>0</v>
          </cell>
          <cell r="AV8426" t="str">
            <v>30E/360</v>
          </cell>
          <cell r="AW8426" t="str">
            <v>Ирландия</v>
          </cell>
          <cell r="AX8426" t="str">
            <v>TCS Finance Limited</v>
          </cell>
          <cell r="AY8426">
            <v>0</v>
          </cell>
          <cell r="AZ8426" t="str">
            <v/>
          </cell>
          <cell r="BA8426" t="str">
            <v/>
          </cell>
          <cell r="BB8426">
            <v>0</v>
          </cell>
          <cell r="BC8426">
            <v>0</v>
          </cell>
          <cell r="BD8426" t="str">
            <v/>
          </cell>
          <cell r="BE8426">
            <v>0</v>
          </cell>
          <cell r="BF8426">
            <v>0</v>
          </cell>
          <cell r="BG8426" t="str">
            <v/>
          </cell>
          <cell r="BH8426">
            <v>0</v>
          </cell>
          <cell r="BI8426">
            <v>0</v>
          </cell>
          <cell r="BJ8426" t="str">
            <v>-/22.02.2017/01.11.2017</v>
          </cell>
          <cell r="BK8426" t="str">
            <v>A(RU)/ruA</v>
          </cell>
          <cell r="BL8426" t="str">
            <v>A(RU)</v>
          </cell>
          <cell r="BM8426" t="str">
            <v>ruA</v>
          </cell>
          <cell r="BN8426" t="str">
            <v>2018-05-21/2018-09-05</v>
          </cell>
          <cell r="BO8426" t="str">
            <v>Withdrawn/-/NR</v>
          </cell>
          <cell r="BP8426" t="str">
            <v>06.06.2018/-/06.06.2018</v>
          </cell>
          <cell r="BQ8426" t="str">
            <v/>
          </cell>
          <cell r="BR8426" t="str">
            <v/>
          </cell>
          <cell r="BS8426" t="str">
            <v/>
          </cell>
          <cell r="BT8426" t="str">
            <v/>
          </cell>
        </row>
        <row r="8427">
          <cell r="B8427">
            <v>7710140679</v>
          </cell>
          <cell r="C8427" t="str">
            <v>1027739642281</v>
          </cell>
          <cell r="D8427" t="str">
            <v>XS1631338495</v>
          </cell>
          <cell r="E8427" t="str">
            <v>–</v>
          </cell>
          <cell r="F8427" t="str">
            <v>B1</v>
          </cell>
          <cell r="G8427" t="str">
            <v>BB-</v>
          </cell>
          <cell r="H8427">
            <v>0</v>
          </cell>
          <cell r="I8427" t="str">
            <v>-</v>
          </cell>
          <cell r="J8427" t="str">
            <v>B-</v>
          </cell>
          <cell r="K8427" t="str">
            <v>Тинькофф Банк, 9.25% perp., USD</v>
          </cell>
          <cell r="L8427" t="str">
            <v>Банки</v>
          </cell>
          <cell r="M8427">
            <v>300000000</v>
          </cell>
          <cell r="N8427" t="str">
            <v>USD</v>
          </cell>
          <cell r="O8427" t="str">
            <v>Еврооблигации</v>
          </cell>
          <cell r="P8427" t="str">
            <v>В обращении</v>
          </cell>
          <cell r="Q8427">
            <v>0</v>
          </cell>
          <cell r="R8427" t="str">
            <v/>
          </cell>
          <cell r="S8427" t="str">
            <v>1000</v>
          </cell>
          <cell r="T8427" t="str">
            <v/>
          </cell>
          <cell r="U8427">
            <v>4</v>
          </cell>
          <cell r="V8427">
            <v>1</v>
          </cell>
          <cell r="W8427" t="str">
            <v>5Y UST Yield</v>
          </cell>
          <cell r="X8427">
            <v>7.5919999999999996</v>
          </cell>
          <cell r="Y8427">
            <v>0</v>
          </cell>
          <cell r="Z8427" t="str">
            <v/>
          </cell>
          <cell r="AA8427" t="str">
            <v>Организатор: BCP Securities, Ренессанс Капитал, UBS, БК Регион, Pareto Securities, JP Morgan, БКС
Юридический консультант организаторов по международному праву: Linklaters
Юридический консультант эмитента по международному праву: Latham &amp; Watkins
Депозитарий: Euroclear Bank, Clearstream Banking S.A.
Трасти: BNY Mellon Corporate Trustee Services
Платежный агент: BNY Mellon (London branch)</v>
          </cell>
          <cell r="AB8427" t="str">
            <v>Ирландская ФБ</v>
          </cell>
          <cell r="AC8427" t="str">
            <v/>
          </cell>
          <cell r="AD8427" t="str">
            <v>Публичное</v>
          </cell>
          <cell r="AE8427">
            <v>100</v>
          </cell>
          <cell r="AF8427">
            <v>0</v>
          </cell>
          <cell r="AG8427">
            <v>0</v>
          </cell>
          <cell r="AH8427">
            <v>0</v>
          </cell>
          <cell r="AI8427">
            <v>42894</v>
          </cell>
          <cell r="AJ8427">
            <v>0</v>
          </cell>
          <cell r="AK8427">
            <v>320985</v>
          </cell>
          <cell r="AL8427">
            <v>0</v>
          </cell>
          <cell r="AM8427">
            <v>44819</v>
          </cell>
          <cell r="AN8427">
            <v>4</v>
          </cell>
          <cell r="AO8427">
            <v>1000</v>
          </cell>
          <cell r="AP8427" t="str">
            <v>Россия</v>
          </cell>
          <cell r="AQ8427">
            <v>0</v>
          </cell>
          <cell r="AR8427" t="str">
            <v>1000</v>
          </cell>
          <cell r="AS8427" t="str">
            <v>200000</v>
          </cell>
          <cell r="AT8427">
            <v>5740</v>
          </cell>
          <cell r="AU8427">
            <v>0</v>
          </cell>
          <cell r="AV8427" t="str">
            <v>30E/360</v>
          </cell>
          <cell r="AW8427" t="str">
            <v>Ирландия</v>
          </cell>
          <cell r="AX8427" t="str">
            <v>TCS Finance Limited</v>
          </cell>
          <cell r="AY8427">
            <v>0</v>
          </cell>
          <cell r="AZ8427" t="str">
            <v/>
          </cell>
          <cell r="BA8427" t="str">
            <v>Фонды - 40%, Частные Банки - 34%, Государственные Банки - 25%, Другие - 1%</v>
          </cell>
          <cell r="BB8427">
            <v>1</v>
          </cell>
          <cell r="BC8427">
            <v>0</v>
          </cell>
          <cell r="BD8427" t="str">
            <v/>
          </cell>
          <cell r="BE8427">
            <v>0</v>
          </cell>
          <cell r="BF8427">
            <v>0</v>
          </cell>
          <cell r="BG8427" t="str">
            <v/>
          </cell>
          <cell r="BH8427">
            <v>0</v>
          </cell>
          <cell r="BI8427">
            <v>300000000</v>
          </cell>
          <cell r="BJ8427" t="str">
            <v>-/22.02.2017/01.11.2017</v>
          </cell>
          <cell r="BK8427" t="str">
            <v>A(RU)/ruA</v>
          </cell>
          <cell r="BL8427" t="str">
            <v>A(RU)</v>
          </cell>
          <cell r="BM8427" t="str">
            <v>ruA</v>
          </cell>
          <cell r="BN8427" t="str">
            <v>2018-05-21/2018-09-05</v>
          </cell>
          <cell r="BO8427" t="str">
            <v>-/-/B-</v>
          </cell>
          <cell r="BP8427" t="str">
            <v>-/-/01.11.2017</v>
          </cell>
          <cell r="BQ8427" t="str">
            <v>BB+(RU)/–</v>
          </cell>
          <cell r="BR8427" t="str">
            <v>BB+(R</v>
          </cell>
          <cell r="BS8427" t="str">
            <v>–</v>
          </cell>
          <cell r="BT8427" t="str">
            <v>2018-05-21/–</v>
          </cell>
        </row>
        <row r="8428">
          <cell r="B8428">
            <v>7710140679</v>
          </cell>
          <cell r="C8428" t="str">
            <v>1027739642281</v>
          </cell>
          <cell r="D8428" t="str">
            <v>RU000A0JR1Q3</v>
          </cell>
          <cell r="E8428" t="str">
            <v>–</v>
          </cell>
          <cell r="F8428" t="str">
            <v>B1</v>
          </cell>
          <cell r="G8428" t="str">
            <v>BB-</v>
          </cell>
          <cell r="H8428" t="str">
            <v>B</v>
          </cell>
          <cell r="I8428" t="str">
            <v>Withdrawn</v>
          </cell>
          <cell r="J8428" t="str">
            <v>B</v>
          </cell>
          <cell r="K8428" t="str">
            <v>Тинькофф Банк, БО-01</v>
          </cell>
          <cell r="L8428" t="str">
            <v>Банки</v>
          </cell>
          <cell r="M8428">
            <v>1600000000</v>
          </cell>
          <cell r="N8428" t="str">
            <v>RUB</v>
          </cell>
          <cell r="O8428" t="str">
            <v>Облигации</v>
          </cell>
          <cell r="P8428" t="str">
            <v>Погашена</v>
          </cell>
          <cell r="Q8428">
            <v>41537</v>
          </cell>
          <cell r="R8428" t="str">
            <v>4B020102673B</v>
          </cell>
          <cell r="S8428" t="str">
            <v>1000</v>
          </cell>
          <cell r="T8428" t="str">
            <v/>
          </cell>
          <cell r="U8428">
            <v>2</v>
          </cell>
          <cell r="V8428">
            <v>0</v>
          </cell>
          <cell r="W8428">
            <v>0</v>
          </cell>
          <cell r="X8428">
            <v>0</v>
          </cell>
          <cell r="Y8428">
            <v>0</v>
          </cell>
          <cell r="Z8428" t="str">
            <v>Безотзывная оферта - 05.10.2012. Цена приобретения - 100,58% от номинала. Объем приобретения - 1 000 000 штук.</v>
          </cell>
          <cell r="AA8428" t="str">
            <v>Организатор - Тройка Диалог</v>
          </cell>
          <cell r="AB8428" t="str">
            <v>Московская Биржа (А1)</v>
          </cell>
          <cell r="AC8428" t="str">
            <v>Дисконтные процентные биржевые облигацииС облигациями банка в день размещения зафиксировано 7 сделок</v>
          </cell>
          <cell r="AD8428" t="str">
            <v>Публичное</v>
          </cell>
          <cell r="AE8428">
            <v>91.55</v>
          </cell>
          <cell r="AF8428">
            <v>0</v>
          </cell>
          <cell r="AG8428">
            <v>40436</v>
          </cell>
          <cell r="AH8428">
            <v>40445</v>
          </cell>
          <cell r="AI8428">
            <v>40445</v>
          </cell>
          <cell r="AJ8428">
            <v>40448</v>
          </cell>
          <cell r="AK8428">
            <v>13282</v>
          </cell>
          <cell r="AL8428" t="str">
            <v>RU000A0JR1Q3</v>
          </cell>
          <cell r="AM8428">
            <v>0</v>
          </cell>
          <cell r="AN8428">
            <v>4</v>
          </cell>
          <cell r="AO8428">
            <v>0</v>
          </cell>
          <cell r="AP8428" t="str">
            <v>Россия</v>
          </cell>
          <cell r="AQ8428">
            <v>0</v>
          </cell>
          <cell r="AR8428" t="str">
            <v>0</v>
          </cell>
          <cell r="AS8428">
            <v>0</v>
          </cell>
          <cell r="AT8428">
            <v>5740</v>
          </cell>
          <cell r="AU8428">
            <v>0</v>
          </cell>
          <cell r="AV8428" t="str">
            <v>Actual/365 (Actual/365F)</v>
          </cell>
          <cell r="AW8428">
            <v>0</v>
          </cell>
          <cell r="AX8428">
            <v>0</v>
          </cell>
          <cell r="AY8428">
            <v>0</v>
          </cell>
          <cell r="AZ8428" t="str">
            <v/>
          </cell>
          <cell r="BA8428" t="str">
            <v/>
          </cell>
          <cell r="BB8428">
            <v>0</v>
          </cell>
          <cell r="BC8428">
            <v>0</v>
          </cell>
          <cell r="BD8428" t="str">
            <v/>
          </cell>
          <cell r="BE8428">
            <v>0</v>
          </cell>
          <cell r="BF8428">
            <v>0</v>
          </cell>
          <cell r="BG8428" t="str">
            <v/>
          </cell>
          <cell r="BH8428">
            <v>0</v>
          </cell>
          <cell r="BI8428">
            <v>0</v>
          </cell>
          <cell r="BJ8428" t="str">
            <v>-/22.02.2017/01.11.2017</v>
          </cell>
          <cell r="BK8428" t="str">
            <v>A(RU)/ruA</v>
          </cell>
          <cell r="BL8428" t="str">
            <v>A(RU)</v>
          </cell>
          <cell r="BM8428" t="str">
            <v>ruA</v>
          </cell>
          <cell r="BN8428" t="str">
            <v>2018-05-21/2018-09-05</v>
          </cell>
          <cell r="BO8428">
            <v>0</v>
          </cell>
          <cell r="BP8428">
            <v>0</v>
          </cell>
          <cell r="BQ8428" t="str">
            <v/>
          </cell>
          <cell r="BR8428" t="str">
            <v/>
          </cell>
          <cell r="BS8428" t="str">
            <v/>
          </cell>
          <cell r="BT8428" t="str">
            <v/>
          </cell>
        </row>
        <row r="8429">
          <cell r="B8429">
            <v>7710140679</v>
          </cell>
          <cell r="C8429" t="str">
            <v>1027739642281</v>
          </cell>
          <cell r="D8429" t="str">
            <v>RU000A0JR5A8</v>
          </cell>
          <cell r="E8429" t="str">
            <v>–</v>
          </cell>
          <cell r="F8429" t="str">
            <v>B1</v>
          </cell>
          <cell r="G8429" t="str">
            <v>BB-</v>
          </cell>
          <cell r="H8429">
            <v>0</v>
          </cell>
          <cell r="I8429" t="str">
            <v>Withdrawn</v>
          </cell>
          <cell r="J8429" t="str">
            <v>B+</v>
          </cell>
          <cell r="K8429" t="str">
            <v>Тинькофф Банк, БО-02</v>
          </cell>
          <cell r="L8429" t="str">
            <v>Банки</v>
          </cell>
          <cell r="M8429">
            <v>1500000000</v>
          </cell>
          <cell r="N8429" t="str">
            <v>RUB</v>
          </cell>
          <cell r="O8429" t="str">
            <v>Облигации</v>
          </cell>
          <cell r="P8429" t="str">
            <v>Погашена</v>
          </cell>
          <cell r="Q8429">
            <v>41604</v>
          </cell>
          <cell r="R8429" t="str">
            <v>4B020202673B</v>
          </cell>
          <cell r="S8429" t="str">
            <v>1000</v>
          </cell>
          <cell r="T8429" t="str">
            <v/>
          </cell>
          <cell r="U8429">
            <v>2</v>
          </cell>
          <cell r="V8429">
            <v>0</v>
          </cell>
          <cell r="W8429">
            <v>0</v>
          </cell>
          <cell r="X8429">
            <v>0</v>
          </cell>
          <cell r="Y8429">
            <v>0</v>
          </cell>
          <cell r="Z8429" t="str">
            <v>Предусмотрена оферта через 1 год.</v>
          </cell>
          <cell r="AA8429" t="str">
            <v>Организатор - Тройка ДиалогСоорганизатор: «Московский кредитный банк».
Соандеррайтеры: «Инвестиционный банк «Веста», МДМ-Банк, «Национальный банк «Траст»</v>
          </cell>
          <cell r="AB8429" t="str">
            <v>Московская Биржа (А1)</v>
          </cell>
          <cell r="AC8429" t="str">
            <v>биржевые облигацииОткрытие книги заявок - 9 ноября 2010 годаЗакрытие книги заявок -26 ноября 2010 годаВ ходе маркетинга было подано 76 заявок инвесторов со ставкой купона в диапазоне от 12% до 17% годовых. Общий объем спроса составил 2,4 млрд рублей. Акцептовано 72 заявки.</v>
          </cell>
          <cell r="AD8429" t="str">
            <v>Публичное</v>
          </cell>
          <cell r="AE8429">
            <v>100</v>
          </cell>
          <cell r="AF8429">
            <v>17.18</v>
          </cell>
          <cell r="AG8429">
            <v>40436</v>
          </cell>
          <cell r="AH8429">
            <v>40512</v>
          </cell>
          <cell r="AI8429">
            <v>40512</v>
          </cell>
          <cell r="AJ8429">
            <v>40513</v>
          </cell>
          <cell r="AK8429">
            <v>13283</v>
          </cell>
          <cell r="AL8429" t="str">
            <v>RU000A0JR5A8</v>
          </cell>
          <cell r="AM8429">
            <v>0</v>
          </cell>
          <cell r="AN8429">
            <v>4</v>
          </cell>
          <cell r="AO8429">
            <v>0</v>
          </cell>
          <cell r="AP8429" t="str">
            <v>Россия</v>
          </cell>
          <cell r="AQ8429">
            <v>0</v>
          </cell>
          <cell r="AR8429" t="str">
            <v>0</v>
          </cell>
          <cell r="AS8429">
            <v>0</v>
          </cell>
          <cell r="AT8429">
            <v>5740</v>
          </cell>
          <cell r="AU8429">
            <v>0</v>
          </cell>
          <cell r="AV8429" t="str">
            <v>Actual/365 (Actual/365F)</v>
          </cell>
          <cell r="AW8429">
            <v>0</v>
          </cell>
          <cell r="AX8429">
            <v>0</v>
          </cell>
          <cell r="AY8429">
            <v>0</v>
          </cell>
          <cell r="AZ8429" t="str">
            <v/>
          </cell>
          <cell r="BA8429" t="str">
            <v/>
          </cell>
          <cell r="BB8429">
            <v>0</v>
          </cell>
          <cell r="BC8429">
            <v>0</v>
          </cell>
          <cell r="BD8429" t="str">
            <v/>
          </cell>
          <cell r="BE8429">
            <v>0</v>
          </cell>
          <cell r="BF8429">
            <v>0</v>
          </cell>
          <cell r="BG8429" t="str">
            <v/>
          </cell>
          <cell r="BH8429">
            <v>0</v>
          </cell>
          <cell r="BI8429">
            <v>0</v>
          </cell>
          <cell r="BJ8429" t="str">
            <v>-/22.02.2017/01.11.2017</v>
          </cell>
          <cell r="BK8429" t="str">
            <v>A(RU)/ruA</v>
          </cell>
          <cell r="BL8429" t="str">
            <v>A(RU)</v>
          </cell>
          <cell r="BM8429" t="str">
            <v>ruA</v>
          </cell>
          <cell r="BN8429" t="str">
            <v>2018-05-21/2018-09-05</v>
          </cell>
          <cell r="BO8429">
            <v>0</v>
          </cell>
          <cell r="BP8429">
            <v>0</v>
          </cell>
          <cell r="BQ8429" t="str">
            <v/>
          </cell>
          <cell r="BR8429" t="str">
            <v/>
          </cell>
          <cell r="BS8429" t="str">
            <v/>
          </cell>
          <cell r="BT8429" t="str">
            <v/>
          </cell>
        </row>
        <row r="8430">
          <cell r="B8430">
            <v>7710140679</v>
          </cell>
          <cell r="C8430" t="str">
            <v>1027739642281</v>
          </cell>
          <cell r="D8430" t="str">
            <v>RU000A0JR8R6</v>
          </cell>
          <cell r="E8430" t="str">
            <v>–</v>
          </cell>
          <cell r="F8430" t="str">
            <v>B1</v>
          </cell>
          <cell r="G8430" t="str">
            <v>BB-</v>
          </cell>
          <cell r="H8430">
            <v>0</v>
          </cell>
          <cell r="I8430" t="str">
            <v>Withdrawn</v>
          </cell>
          <cell r="J8430" t="str">
            <v>B+</v>
          </cell>
          <cell r="K8430" t="str">
            <v>Тинькофф Банк, БО-03</v>
          </cell>
          <cell r="L8430" t="str">
            <v>Банки</v>
          </cell>
          <cell r="M8430">
            <v>1500000000</v>
          </cell>
          <cell r="N8430" t="str">
            <v>RUB</v>
          </cell>
          <cell r="O8430" t="str">
            <v>Облигации</v>
          </cell>
          <cell r="P8430" t="str">
            <v>Погашена</v>
          </cell>
          <cell r="Q8430">
            <v>41688</v>
          </cell>
          <cell r="R8430" t="str">
            <v>4B020302673B</v>
          </cell>
          <cell r="S8430" t="str">
            <v>1000</v>
          </cell>
          <cell r="T8430" t="str">
            <v/>
          </cell>
          <cell r="U8430">
            <v>2</v>
          </cell>
          <cell r="V8430">
            <v>0</v>
          </cell>
          <cell r="W8430">
            <v>0</v>
          </cell>
          <cell r="X8430">
            <v>0</v>
          </cell>
          <cell r="Y8430">
            <v>0</v>
          </cell>
          <cell r="Z8430" t="str">
            <v>оферта через полтора года</v>
          </cell>
          <cell r="AA8430" t="str">
            <v>Организатор - Тройка Диалог, соандеррайтер - ИК "Центр Капитал"</v>
          </cell>
          <cell r="AB8430" t="str">
            <v>Московская Биржа (А1)</v>
          </cell>
          <cell r="AC8430" t="str">
            <v>В ходе маркетинга были поданы заявки инвесторов со ставкой купона в диапазоне от 12,00% до 14,00% годовых. Акцептовано 55 заявок.</v>
          </cell>
          <cell r="AD8430" t="str">
            <v>Публичное</v>
          </cell>
          <cell r="AE8430">
            <v>100</v>
          </cell>
          <cell r="AF8430">
            <v>14.49</v>
          </cell>
          <cell r="AG8430">
            <v>40436</v>
          </cell>
          <cell r="AH8430">
            <v>40596</v>
          </cell>
          <cell r="AI8430">
            <v>40596</v>
          </cell>
          <cell r="AJ8430">
            <v>40598</v>
          </cell>
          <cell r="AK8430">
            <v>13284</v>
          </cell>
          <cell r="AL8430" t="str">
            <v>RU000A0JR8R6</v>
          </cell>
          <cell r="AM8430">
            <v>0</v>
          </cell>
          <cell r="AN8430">
            <v>4</v>
          </cell>
          <cell r="AO8430">
            <v>0</v>
          </cell>
          <cell r="AP8430" t="str">
            <v>Россия</v>
          </cell>
          <cell r="AQ8430">
            <v>0</v>
          </cell>
          <cell r="AR8430" t="str">
            <v>0</v>
          </cell>
          <cell r="AS8430">
            <v>0</v>
          </cell>
          <cell r="AT8430">
            <v>5740</v>
          </cell>
          <cell r="AU8430">
            <v>0</v>
          </cell>
          <cell r="AV8430" t="str">
            <v>Actual/365 (Actual/365F)</v>
          </cell>
          <cell r="AW8430">
            <v>0</v>
          </cell>
          <cell r="AX8430">
            <v>0</v>
          </cell>
          <cell r="AY8430">
            <v>0</v>
          </cell>
          <cell r="AZ8430" t="str">
            <v/>
          </cell>
          <cell r="BA8430" t="str">
            <v/>
          </cell>
          <cell r="BB8430">
            <v>0</v>
          </cell>
          <cell r="BC8430">
            <v>0</v>
          </cell>
          <cell r="BD8430" t="str">
            <v>Средства от эмиссии будут направлены на 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Банка, обеспечивающих основную часть получаемой прибыли.
Привлеченные средства будут направлены 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0">
            <v>0</v>
          </cell>
          <cell r="BF8430">
            <v>0</v>
          </cell>
          <cell r="BG8430" t="str">
            <v/>
          </cell>
          <cell r="BH8430">
            <v>0</v>
          </cell>
          <cell r="BI8430">
            <v>0</v>
          </cell>
          <cell r="BJ8430" t="str">
            <v>-/22.02.2017/01.11.2017</v>
          </cell>
          <cell r="BK8430" t="str">
            <v>A(RU)/ruA</v>
          </cell>
          <cell r="BL8430" t="str">
            <v>A(RU)</v>
          </cell>
          <cell r="BM8430" t="str">
            <v>ruA</v>
          </cell>
          <cell r="BN8430" t="str">
            <v>2018-05-21/2018-09-05</v>
          </cell>
          <cell r="BO8430">
            <v>0</v>
          </cell>
          <cell r="BP8430">
            <v>0</v>
          </cell>
          <cell r="BQ8430" t="str">
            <v/>
          </cell>
          <cell r="BR8430" t="str">
            <v/>
          </cell>
          <cell r="BS8430" t="str">
            <v/>
          </cell>
          <cell r="BT8430" t="str">
            <v/>
          </cell>
        </row>
        <row r="8431">
          <cell r="B8431">
            <v>7710140679</v>
          </cell>
          <cell r="C8431" t="str">
            <v>1027739642281</v>
          </cell>
          <cell r="D8431" t="str">
            <v>RU000A0JS728</v>
          </cell>
          <cell r="E8431" t="str">
            <v>–</v>
          </cell>
          <cell r="F8431" t="str">
            <v>B1</v>
          </cell>
          <cell r="G8431" t="str">
            <v>BB-</v>
          </cell>
          <cell r="H8431">
            <v>0</v>
          </cell>
          <cell r="I8431" t="str">
            <v>Withdrawn</v>
          </cell>
          <cell r="J8431" t="str">
            <v>B+</v>
          </cell>
          <cell r="K8431" t="str">
            <v>Тинькофф Банк, БО-04</v>
          </cell>
          <cell r="L8431" t="str">
            <v>Банки</v>
          </cell>
          <cell r="M8431">
            <v>1500000000</v>
          </cell>
          <cell r="N8431" t="str">
            <v>RUB</v>
          </cell>
          <cell r="O8431" t="str">
            <v>Облигации</v>
          </cell>
          <cell r="P8431" t="str">
            <v>Погашена</v>
          </cell>
          <cell r="Q8431">
            <v>42110</v>
          </cell>
          <cell r="R8431" t="str">
            <v>4B020402673B</v>
          </cell>
          <cell r="S8431" t="str">
            <v>1000</v>
          </cell>
          <cell r="T8431" t="str">
            <v/>
          </cell>
          <cell r="U8431">
            <v>2</v>
          </cell>
          <cell r="V8431">
            <v>0</v>
          </cell>
          <cell r="W8431">
            <v>0</v>
          </cell>
          <cell r="X8431">
            <v>0</v>
          </cell>
          <cell r="Y8431">
            <v>0</v>
          </cell>
          <cell r="Z8431" t="str">
            <v>оферта через год</v>
          </cell>
          <cell r="AA8431" t="str">
            <v>Организатор - Тройка Диалог, Банк «Открытие», Промсвязьбанк. Соорганизатор - Пробизнесбанк</v>
          </cell>
          <cell r="AB8431" t="str">
            <v>Московская Биржа (Первый уровень)</v>
          </cell>
          <cell r="AC8431" t="str">
            <v>В ходе маркетинга принято решение об акцепте 72 заявок инвесторов.</v>
          </cell>
          <cell r="AD8431" t="str">
            <v>Публичное</v>
          </cell>
          <cell r="AE8431">
            <v>100</v>
          </cell>
          <cell r="AF8431">
            <v>13.69</v>
          </cell>
          <cell r="AG8431">
            <v>40436</v>
          </cell>
          <cell r="AH8431">
            <v>41018</v>
          </cell>
          <cell r="AI8431">
            <v>41018</v>
          </cell>
          <cell r="AJ8431">
            <v>41019</v>
          </cell>
          <cell r="AK8431">
            <v>13285</v>
          </cell>
          <cell r="AL8431" t="str">
            <v>RU000A0JS728</v>
          </cell>
          <cell r="AM8431">
            <v>0</v>
          </cell>
          <cell r="AN8431">
            <v>4</v>
          </cell>
          <cell r="AO8431">
            <v>0</v>
          </cell>
          <cell r="AP8431" t="str">
            <v>Россия</v>
          </cell>
          <cell r="AQ8431">
            <v>0</v>
          </cell>
          <cell r="AR8431" t="str">
            <v>0</v>
          </cell>
          <cell r="AS8431">
            <v>0</v>
          </cell>
          <cell r="AT8431">
            <v>5740</v>
          </cell>
          <cell r="AU8431">
            <v>0</v>
          </cell>
          <cell r="AV8431" t="str">
            <v>Actual/365 (Actual/365F)</v>
          </cell>
          <cell r="AW8431">
            <v>0</v>
          </cell>
          <cell r="AX8431">
            <v>0</v>
          </cell>
          <cell r="AY8431">
            <v>0</v>
          </cell>
          <cell r="AZ8431" t="str">
            <v/>
          </cell>
          <cell r="BA8431" t="str">
            <v/>
          </cell>
          <cell r="BB8431">
            <v>0</v>
          </cell>
          <cell r="BC8431">
            <v>0</v>
          </cell>
          <cell r="BD8431" t="str">
            <v>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1">
            <v>0</v>
          </cell>
          <cell r="BF8431">
            <v>0</v>
          </cell>
          <cell r="BG8431" t="str">
            <v/>
          </cell>
          <cell r="BH8431">
            <v>0</v>
          </cell>
          <cell r="BI8431">
            <v>0</v>
          </cell>
          <cell r="BJ8431" t="str">
            <v>-/22.02.2017/01.11.2017</v>
          </cell>
          <cell r="BK8431" t="str">
            <v>A(RU)/ruA</v>
          </cell>
          <cell r="BL8431" t="str">
            <v>A(RU)</v>
          </cell>
          <cell r="BM8431" t="str">
            <v>ruA</v>
          </cell>
          <cell r="BN8431" t="str">
            <v>2018-05-21/2018-09-05</v>
          </cell>
          <cell r="BO8431">
            <v>0</v>
          </cell>
          <cell r="BP8431">
            <v>0</v>
          </cell>
          <cell r="BQ8431" t="str">
            <v/>
          </cell>
          <cell r="BR8431" t="str">
            <v/>
          </cell>
          <cell r="BS8431" t="str">
            <v/>
          </cell>
          <cell r="BT8431" t="str">
            <v/>
          </cell>
        </row>
        <row r="8432">
          <cell r="B8432">
            <v>7710140679</v>
          </cell>
          <cell r="C8432" t="str">
            <v>1027739642281</v>
          </cell>
          <cell r="D8432" t="str">
            <v/>
          </cell>
          <cell r="E8432" t="str">
            <v>–</v>
          </cell>
          <cell r="F8432" t="str">
            <v>B1</v>
          </cell>
          <cell r="G8432" t="str">
            <v>BB-</v>
          </cell>
          <cell r="H8432">
            <v>0</v>
          </cell>
          <cell r="I8432">
            <v>0</v>
          </cell>
          <cell r="J8432">
            <v>0</v>
          </cell>
          <cell r="K8432" t="str">
            <v>Тинькофф Банк, БО-05</v>
          </cell>
          <cell r="L8432" t="str">
            <v>Банки</v>
          </cell>
          <cell r="M8432">
            <v>3000000000</v>
          </cell>
          <cell r="N8432" t="str">
            <v>RUB</v>
          </cell>
          <cell r="O8432" t="str">
            <v>Облигации</v>
          </cell>
          <cell r="P8432" t="str">
            <v>Планируется</v>
          </cell>
          <cell r="Q8432">
            <v>0</v>
          </cell>
          <cell r="R8432" t="str">
            <v>4B020502673B</v>
          </cell>
          <cell r="S8432" t="str">
            <v>1000</v>
          </cell>
          <cell r="T8432" t="str">
            <v/>
          </cell>
          <cell r="U8432">
            <v>2</v>
          </cell>
          <cell r="V8432">
            <v>0</v>
          </cell>
          <cell r="W8432">
            <v>0</v>
          </cell>
          <cell r="X8432">
            <v>0</v>
          </cell>
          <cell r="Y8432">
            <v>0</v>
          </cell>
          <cell r="Z8432" t="str">
            <v>в соответствии с эмиссионными документами</v>
          </cell>
          <cell r="AA8432" t="str">
            <v>Организаторы - Sberbank CIB, НОМОС-Банк, Банк "Открытие", Промсвязьбанк,</v>
          </cell>
          <cell r="AB8432" t="str">
            <v>Московская Биржа</v>
          </cell>
          <cell r="AC8432" t="str">
            <v>Срок обращения - 5 лет</v>
          </cell>
          <cell r="AD8432" t="str">
            <v>Публичное</v>
          </cell>
          <cell r="AE8432">
            <v>100</v>
          </cell>
          <cell r="AF8432">
            <v>0</v>
          </cell>
          <cell r="AG8432">
            <v>40436</v>
          </cell>
          <cell r="AH8432">
            <v>0</v>
          </cell>
          <cell r="AI8432">
            <v>0</v>
          </cell>
          <cell r="AJ8432">
            <v>0</v>
          </cell>
          <cell r="AK8432">
            <v>13286</v>
          </cell>
          <cell r="AL8432" t="str">
            <v/>
          </cell>
          <cell r="AM8432">
            <v>0</v>
          </cell>
          <cell r="AN8432">
            <v>4</v>
          </cell>
          <cell r="AO8432">
            <v>0</v>
          </cell>
          <cell r="AP8432" t="str">
            <v>Россия</v>
          </cell>
          <cell r="AQ8432">
            <v>0</v>
          </cell>
          <cell r="AR8432" t="str">
            <v>1000</v>
          </cell>
          <cell r="AS8432">
            <v>0</v>
          </cell>
          <cell r="AT8432">
            <v>5740</v>
          </cell>
          <cell r="AU8432">
            <v>0</v>
          </cell>
          <cell r="AV8432" t="str">
            <v>Actual/365 (Actual/365F)</v>
          </cell>
          <cell r="AW8432">
            <v>0</v>
          </cell>
          <cell r="AX8432">
            <v>0</v>
          </cell>
          <cell r="AY8432">
            <v>0</v>
          </cell>
          <cell r="AZ8432" t="str">
            <v/>
          </cell>
          <cell r="BA8432" t="str">
            <v/>
          </cell>
          <cell r="BB8432">
            <v>0</v>
          </cell>
          <cell r="BC8432">
            <v>0</v>
          </cell>
          <cell r="BD8432" t="str">
            <v/>
          </cell>
          <cell r="BE8432">
            <v>0</v>
          </cell>
          <cell r="BF8432">
            <v>0</v>
          </cell>
          <cell r="BG8432" t="str">
            <v/>
          </cell>
          <cell r="BH8432">
            <v>0</v>
          </cell>
          <cell r="BI8432">
            <v>0</v>
          </cell>
          <cell r="BJ8432" t="str">
            <v>-/22.02.2017/01.11.2017</v>
          </cell>
          <cell r="BK8432" t="str">
            <v>A(RU)/ruA</v>
          </cell>
          <cell r="BL8432" t="str">
            <v>A(RU)</v>
          </cell>
          <cell r="BM8432" t="str">
            <v>ruA</v>
          </cell>
          <cell r="BN8432" t="str">
            <v>2018-05-21/2018-09-05</v>
          </cell>
          <cell r="BO8432">
            <v>0</v>
          </cell>
          <cell r="BP8432">
            <v>0</v>
          </cell>
          <cell r="BQ8432" t="str">
            <v/>
          </cell>
          <cell r="BR8432" t="str">
            <v/>
          </cell>
          <cell r="BS8432" t="str">
            <v/>
          </cell>
          <cell r="BT8432" t="str">
            <v/>
          </cell>
        </row>
        <row r="8433">
          <cell r="B8433">
            <v>7710140679</v>
          </cell>
          <cell r="C8433" t="str">
            <v>1027739642281</v>
          </cell>
          <cell r="D8433" t="str">
            <v>RU000A0JR5B6</v>
          </cell>
          <cell r="E8433" t="str">
            <v>–</v>
          </cell>
          <cell r="F8433" t="str">
            <v>B1</v>
          </cell>
          <cell r="G8433" t="str">
            <v>BB-</v>
          </cell>
          <cell r="H8433">
            <v>0</v>
          </cell>
          <cell r="I8433" t="str">
            <v>Withdrawn</v>
          </cell>
          <cell r="J8433" t="str">
            <v>B+</v>
          </cell>
          <cell r="K8433" t="str">
            <v>Тинькофф Банк, БО-06</v>
          </cell>
          <cell r="L8433" t="str">
            <v>Банки</v>
          </cell>
          <cell r="M8433">
            <v>2000000000</v>
          </cell>
          <cell r="N8433" t="str">
            <v>RUB</v>
          </cell>
          <cell r="O8433" t="str">
            <v>Облигации</v>
          </cell>
          <cell r="P8433" t="str">
            <v>Погашена</v>
          </cell>
          <cell r="Q8433">
            <v>42199</v>
          </cell>
          <cell r="R8433" t="str">
            <v>4B020602673B</v>
          </cell>
          <cell r="S8433" t="str">
            <v>1000</v>
          </cell>
          <cell r="T8433" t="str">
            <v/>
          </cell>
          <cell r="U8433">
            <v>2</v>
          </cell>
          <cell r="V8433">
            <v>0</v>
          </cell>
          <cell r="W8433">
            <v>0</v>
          </cell>
          <cell r="X8433">
            <v>0</v>
          </cell>
          <cell r="Y8433">
            <v>0</v>
          </cell>
          <cell r="Z8433" t="str">
            <v>оферта через год</v>
          </cell>
          <cell r="AA8433" t="str">
            <v>Организаторы: Промсвязьбанк, НОМОС-БАНК и ИК "Тройка Диалог", Банк ОТКРЫТИЕ</v>
          </cell>
          <cell r="AB8433" t="str">
            <v>Московская Биржа (Первый уровень)</v>
          </cell>
          <cell r="AC8433" t="str">
            <v>Во время вторичного размещения объем спроса составил 1.9 млрд руб.</v>
          </cell>
          <cell r="AD8433" t="str">
            <v>Публичное</v>
          </cell>
          <cell r="AE8433">
            <v>100</v>
          </cell>
          <cell r="AF8433">
            <v>14.38</v>
          </cell>
          <cell r="AG8433">
            <v>40436</v>
          </cell>
          <cell r="AH8433">
            <v>41107</v>
          </cell>
          <cell r="AI8433">
            <v>41107</v>
          </cell>
          <cell r="AJ8433">
            <v>41108</v>
          </cell>
          <cell r="AK8433">
            <v>13287</v>
          </cell>
          <cell r="AL8433" t="str">
            <v>RU000A0JR5B6</v>
          </cell>
          <cell r="AM8433">
            <v>0</v>
          </cell>
          <cell r="AN8433">
            <v>4</v>
          </cell>
          <cell r="AO8433">
            <v>0</v>
          </cell>
          <cell r="AP8433" t="str">
            <v>Россия</v>
          </cell>
          <cell r="AQ8433">
            <v>0</v>
          </cell>
          <cell r="AR8433" t="str">
            <v>0</v>
          </cell>
          <cell r="AS8433">
            <v>0</v>
          </cell>
          <cell r="AT8433">
            <v>5740</v>
          </cell>
          <cell r="AU8433">
            <v>0</v>
          </cell>
          <cell r="AV8433" t="str">
            <v>Actual/365 (Actual/365F)</v>
          </cell>
          <cell r="AW8433">
            <v>0</v>
          </cell>
          <cell r="AX8433">
            <v>0</v>
          </cell>
          <cell r="AY8433">
            <v>0</v>
          </cell>
          <cell r="AZ8433" t="str">
            <v/>
          </cell>
          <cell r="BA8433" t="str">
            <v/>
          </cell>
          <cell r="BB8433">
            <v>0</v>
          </cell>
          <cell r="BC8433">
            <v>0</v>
          </cell>
          <cell r="BD8433" t="str">
            <v/>
          </cell>
          <cell r="BE8433">
            <v>0</v>
          </cell>
          <cell r="BF8433">
            <v>0</v>
          </cell>
          <cell r="BG8433" t="str">
            <v/>
          </cell>
          <cell r="BH8433">
            <v>0</v>
          </cell>
          <cell r="BI8433">
            <v>0</v>
          </cell>
          <cell r="BJ8433" t="str">
            <v>-/22.02.2017/01.11.2017</v>
          </cell>
          <cell r="BK8433" t="str">
            <v>A(RU)/ruA</v>
          </cell>
          <cell r="BL8433" t="str">
            <v>A(RU)</v>
          </cell>
          <cell r="BM8433" t="str">
            <v>ruA</v>
          </cell>
          <cell r="BN8433" t="str">
            <v>2018-05-21/2018-09-05</v>
          </cell>
          <cell r="BO8433">
            <v>0</v>
          </cell>
          <cell r="BP8433">
            <v>0</v>
          </cell>
          <cell r="BQ8433" t="str">
            <v/>
          </cell>
          <cell r="BR8433" t="str">
            <v/>
          </cell>
          <cell r="BS8433" t="str">
            <v/>
          </cell>
          <cell r="BT8433" t="str">
            <v/>
          </cell>
        </row>
        <row r="8434">
          <cell r="B8434">
            <v>7710140679</v>
          </cell>
          <cell r="C8434" t="str">
            <v>1027739642281</v>
          </cell>
          <cell r="D8434" t="str">
            <v>RU000A0JWM31</v>
          </cell>
          <cell r="E8434" t="str">
            <v>–</v>
          </cell>
          <cell r="F8434" t="str">
            <v>B1</v>
          </cell>
          <cell r="G8434" t="str">
            <v>BB-</v>
          </cell>
          <cell r="H8434">
            <v>0</v>
          </cell>
          <cell r="I8434" t="str">
            <v>B1</v>
          </cell>
          <cell r="J8434" t="str">
            <v>BB-</v>
          </cell>
          <cell r="K8434" t="str">
            <v>Тинькофф Банк, БО-07</v>
          </cell>
          <cell r="L8434" t="str">
            <v>Банки</v>
          </cell>
          <cell r="M8434">
            <v>5000000000</v>
          </cell>
          <cell r="N8434" t="str">
            <v>RUB</v>
          </cell>
          <cell r="O8434" t="str">
            <v>Облигации</v>
          </cell>
          <cell r="P8434" t="str">
            <v>В обращении</v>
          </cell>
          <cell r="Q8434">
            <v>44371</v>
          </cell>
          <cell r="R8434" t="str">
            <v>4B020702673B</v>
          </cell>
          <cell r="S8434" t="str">
            <v>1000</v>
          </cell>
          <cell r="T8434" t="str">
            <v/>
          </cell>
          <cell r="U8434">
            <v>2</v>
          </cell>
          <cell r="V8434">
            <v>0</v>
          </cell>
          <cell r="W8434">
            <v>0</v>
          </cell>
          <cell r="X8434">
            <v>0</v>
          </cell>
          <cell r="Y8434">
            <v>0</v>
          </cell>
          <cell r="Z8434" t="str">
            <v/>
          </cell>
          <cell r="AA8434" t="str">
            <v>Организатор: Sberbank CIB, Совкомбанк
Со-организатор: Россельхозбанк</v>
          </cell>
          <cell r="AB8434" t="str">
            <v>Московская Биржа (Первый уровень)</v>
          </cell>
          <cell r="AC8434" t="str">
            <v/>
          </cell>
          <cell r="AD8434" t="str">
            <v>Публичное</v>
          </cell>
          <cell r="AE8434">
            <v>100</v>
          </cell>
          <cell r="AF8434">
            <v>12.04</v>
          </cell>
          <cell r="AG8434">
            <v>40436</v>
          </cell>
          <cell r="AH8434">
            <v>42551</v>
          </cell>
          <cell r="AI8434">
            <v>42556</v>
          </cell>
          <cell r="AJ8434">
            <v>42551</v>
          </cell>
          <cell r="AK8434">
            <v>13288</v>
          </cell>
          <cell r="AL8434" t="str">
            <v>RU000A0JWM31</v>
          </cell>
          <cell r="AM8434">
            <v>43463</v>
          </cell>
          <cell r="AN8434">
            <v>4</v>
          </cell>
          <cell r="AO8434">
            <v>0</v>
          </cell>
          <cell r="AP8434" t="str">
            <v>Россия</v>
          </cell>
          <cell r="AQ8434">
            <v>3000000000</v>
          </cell>
          <cell r="AR8434" t="str">
            <v>1000</v>
          </cell>
          <cell r="AS8434">
            <v>0</v>
          </cell>
          <cell r="AT8434">
            <v>5740</v>
          </cell>
          <cell r="AU8434">
            <v>0</v>
          </cell>
          <cell r="AV8434" t="str">
            <v>Actual/365 (Actual/365F)</v>
          </cell>
          <cell r="AW8434">
            <v>0</v>
          </cell>
          <cell r="AX8434">
            <v>0</v>
          </cell>
          <cell r="AY8434">
            <v>0</v>
          </cell>
          <cell r="AZ8434" t="str">
            <v/>
          </cell>
          <cell r="BA8434" t="str">
            <v/>
          </cell>
          <cell r="BB8434">
            <v>0</v>
          </cell>
          <cell r="BC8434">
            <v>0</v>
          </cell>
          <cell r="BD8434" t="str">
            <v/>
          </cell>
          <cell r="BE8434">
            <v>0</v>
          </cell>
          <cell r="BF8434">
            <v>0</v>
          </cell>
          <cell r="BG8434" t="str">
            <v/>
          </cell>
          <cell r="BH8434">
            <v>0</v>
          </cell>
          <cell r="BI8434">
            <v>3000000000</v>
          </cell>
          <cell r="BJ8434" t="str">
            <v>-/22.02.2017/01.11.2017</v>
          </cell>
          <cell r="BK8434" t="str">
            <v>A(RU)/ruA</v>
          </cell>
          <cell r="BL8434" t="str">
            <v>A(RU)</v>
          </cell>
          <cell r="BM8434" t="str">
            <v>ruA</v>
          </cell>
          <cell r="BN8434" t="str">
            <v>2018-05-21/2018-09-05</v>
          </cell>
          <cell r="BO8434">
            <v>0</v>
          </cell>
          <cell r="BP8434">
            <v>0</v>
          </cell>
          <cell r="BQ8434" t="str">
            <v/>
          </cell>
          <cell r="BR8434" t="str">
            <v/>
          </cell>
          <cell r="BS8434" t="str">
            <v/>
          </cell>
          <cell r="BT8434" t="str">
            <v/>
          </cell>
        </row>
        <row r="8435">
          <cell r="B8435">
            <v>7710140679</v>
          </cell>
          <cell r="C8435" t="str">
            <v>1027739642281</v>
          </cell>
          <cell r="D8435" t="str">
            <v/>
          </cell>
          <cell r="E8435" t="str">
            <v>–</v>
          </cell>
          <cell r="F8435" t="str">
            <v>B1</v>
          </cell>
          <cell r="G8435" t="str">
            <v>BB-</v>
          </cell>
          <cell r="H8435">
            <v>0</v>
          </cell>
          <cell r="I8435">
            <v>0</v>
          </cell>
          <cell r="J8435">
            <v>0</v>
          </cell>
          <cell r="K8435" t="str">
            <v>Тинькофф Банк, БО-08</v>
          </cell>
          <cell r="L8435" t="str">
            <v>Банки</v>
          </cell>
          <cell r="M8435">
            <v>2000000000</v>
          </cell>
          <cell r="N8435" t="str">
            <v>RUB</v>
          </cell>
          <cell r="O8435" t="str">
            <v>Облигации</v>
          </cell>
          <cell r="P8435" t="str">
            <v>Планируется</v>
          </cell>
          <cell r="Q8435">
            <v>0</v>
          </cell>
          <cell r="R8435" t="str">
            <v>4B020802673B</v>
          </cell>
          <cell r="S8435" t="str">
            <v>1000</v>
          </cell>
          <cell r="T8435" t="str">
            <v/>
          </cell>
          <cell r="U8435">
            <v>2</v>
          </cell>
          <cell r="V8435">
            <v>0</v>
          </cell>
          <cell r="W8435">
            <v>0</v>
          </cell>
          <cell r="X8435">
            <v>0</v>
          </cell>
          <cell r="Y8435">
            <v>0</v>
          </cell>
          <cell r="Z8435" t="str">
            <v>в соответствии с эмиссионными документами.</v>
          </cell>
          <cell r="AA8435" t="str">
            <v>Организатор: Сбербанк России / Тройка Диалог</v>
          </cell>
          <cell r="AB8435" t="str">
            <v/>
          </cell>
          <cell r="AC8435" t="str">
            <v>Срок обращения - 3 года</v>
          </cell>
          <cell r="AD8435" t="str">
            <v>Публичное</v>
          </cell>
          <cell r="AE8435">
            <v>100</v>
          </cell>
          <cell r="AF8435">
            <v>0</v>
          </cell>
          <cell r="AG8435">
            <v>41201</v>
          </cell>
          <cell r="AH8435">
            <v>0</v>
          </cell>
          <cell r="AI8435">
            <v>0</v>
          </cell>
          <cell r="AJ8435">
            <v>0</v>
          </cell>
          <cell r="AK8435">
            <v>31885</v>
          </cell>
          <cell r="AL8435">
            <v>0</v>
          </cell>
          <cell r="AM8435">
            <v>0</v>
          </cell>
          <cell r="AN8435">
            <v>4</v>
          </cell>
          <cell r="AO8435">
            <v>0</v>
          </cell>
          <cell r="AP8435" t="str">
            <v>Россия</v>
          </cell>
          <cell r="AQ8435">
            <v>0</v>
          </cell>
          <cell r="AR8435" t="str">
            <v>1000</v>
          </cell>
          <cell r="AS8435">
            <v>0</v>
          </cell>
          <cell r="AT8435">
            <v>5740</v>
          </cell>
          <cell r="AU8435">
            <v>0</v>
          </cell>
          <cell r="AV8435" t="str">
            <v>Actual/365 (Actual/365F)</v>
          </cell>
          <cell r="AW8435">
            <v>0</v>
          </cell>
          <cell r="AX8435">
            <v>0</v>
          </cell>
          <cell r="AY8435">
            <v>0</v>
          </cell>
          <cell r="AZ8435" t="str">
            <v/>
          </cell>
          <cell r="BA8435" t="str">
            <v/>
          </cell>
          <cell r="BB8435">
            <v>0</v>
          </cell>
          <cell r="BC8435">
            <v>0</v>
          </cell>
          <cell r="BD8435"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5">
            <v>0</v>
          </cell>
          <cell r="BF8435">
            <v>0</v>
          </cell>
          <cell r="BG8435" t="str">
            <v/>
          </cell>
          <cell r="BH8435">
            <v>0</v>
          </cell>
          <cell r="BI8435">
            <v>0</v>
          </cell>
          <cell r="BJ8435" t="str">
            <v>-/22.02.2017/01.11.2017</v>
          </cell>
          <cell r="BK8435" t="str">
            <v>A(RU)/ruA</v>
          </cell>
          <cell r="BL8435" t="str">
            <v>A(RU)</v>
          </cell>
          <cell r="BM8435" t="str">
            <v>ruA</v>
          </cell>
          <cell r="BN8435" t="str">
            <v>2018-05-21/2018-09-05</v>
          </cell>
          <cell r="BO8435">
            <v>0</v>
          </cell>
          <cell r="BP8435">
            <v>0</v>
          </cell>
          <cell r="BQ8435" t="str">
            <v/>
          </cell>
          <cell r="BR8435" t="str">
            <v/>
          </cell>
          <cell r="BS8435" t="str">
            <v/>
          </cell>
          <cell r="BT8435" t="str">
            <v/>
          </cell>
        </row>
        <row r="8436">
          <cell r="B8436">
            <v>7710140679</v>
          </cell>
          <cell r="C8436" t="str">
            <v>1027739642281</v>
          </cell>
          <cell r="D8436" t="str">
            <v/>
          </cell>
          <cell r="E8436" t="str">
            <v>–</v>
          </cell>
          <cell r="F8436" t="str">
            <v>B1</v>
          </cell>
          <cell r="G8436" t="str">
            <v>BB-</v>
          </cell>
          <cell r="H8436">
            <v>0</v>
          </cell>
          <cell r="I8436">
            <v>0</v>
          </cell>
          <cell r="J8436">
            <v>0</v>
          </cell>
          <cell r="K8436" t="str">
            <v>Тинькофф Банк, БО-09</v>
          </cell>
          <cell r="L8436" t="str">
            <v>Банки</v>
          </cell>
          <cell r="M8436">
            <v>2000000000</v>
          </cell>
          <cell r="N8436" t="str">
            <v>RUB</v>
          </cell>
          <cell r="O8436" t="str">
            <v>Облигации</v>
          </cell>
          <cell r="P8436" t="str">
            <v>Планируется</v>
          </cell>
          <cell r="Q8436">
            <v>0</v>
          </cell>
          <cell r="R8436" t="str">
            <v>4B020902673B</v>
          </cell>
          <cell r="S8436" t="str">
            <v>1000</v>
          </cell>
          <cell r="T8436" t="str">
            <v/>
          </cell>
          <cell r="U8436">
            <v>2</v>
          </cell>
          <cell r="V8436">
            <v>0</v>
          </cell>
          <cell r="W8436">
            <v>0</v>
          </cell>
          <cell r="X8436">
            <v>0</v>
          </cell>
          <cell r="Y8436">
            <v>0</v>
          </cell>
          <cell r="Z8436" t="str">
            <v>в соответствии с эмиссионными документами.</v>
          </cell>
          <cell r="AA8436" t="str">
            <v>Организатор: Сбербанк России / Тройка Диалог</v>
          </cell>
          <cell r="AB8436" t="str">
            <v/>
          </cell>
          <cell r="AC8436" t="str">
            <v>Срок обращения - 3 года</v>
          </cell>
          <cell r="AD8436" t="str">
            <v>Публичное</v>
          </cell>
          <cell r="AE8436">
            <v>100</v>
          </cell>
          <cell r="AF8436">
            <v>0</v>
          </cell>
          <cell r="AG8436">
            <v>41201</v>
          </cell>
          <cell r="AH8436">
            <v>0</v>
          </cell>
          <cell r="AI8436">
            <v>0</v>
          </cell>
          <cell r="AJ8436">
            <v>0</v>
          </cell>
          <cell r="AK8436">
            <v>31887</v>
          </cell>
          <cell r="AL8436">
            <v>0</v>
          </cell>
          <cell r="AM8436">
            <v>0</v>
          </cell>
          <cell r="AN8436">
            <v>4</v>
          </cell>
          <cell r="AO8436">
            <v>0</v>
          </cell>
          <cell r="AP8436" t="str">
            <v>Россия</v>
          </cell>
          <cell r="AQ8436">
            <v>0</v>
          </cell>
          <cell r="AR8436" t="str">
            <v>1000</v>
          </cell>
          <cell r="AS8436">
            <v>0</v>
          </cell>
          <cell r="AT8436">
            <v>5740</v>
          </cell>
          <cell r="AU8436">
            <v>0</v>
          </cell>
          <cell r="AV8436" t="str">
            <v>Actual/365 (Actual/365F)</v>
          </cell>
          <cell r="AW8436">
            <v>0</v>
          </cell>
          <cell r="AX8436">
            <v>0</v>
          </cell>
          <cell r="AY8436">
            <v>0</v>
          </cell>
          <cell r="AZ8436" t="str">
            <v/>
          </cell>
          <cell r="BA8436" t="str">
            <v/>
          </cell>
          <cell r="BB8436">
            <v>0</v>
          </cell>
          <cell r="BC8436">
            <v>0</v>
          </cell>
          <cell r="BD8436"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6">
            <v>0</v>
          </cell>
          <cell r="BF8436">
            <v>0</v>
          </cell>
          <cell r="BG8436" t="str">
            <v/>
          </cell>
          <cell r="BH8436">
            <v>0</v>
          </cell>
          <cell r="BI8436">
            <v>0</v>
          </cell>
          <cell r="BJ8436" t="str">
            <v>-/22.02.2017/01.11.2017</v>
          </cell>
          <cell r="BK8436" t="str">
            <v>A(RU)/ruA</v>
          </cell>
          <cell r="BL8436" t="str">
            <v>A(RU)</v>
          </cell>
          <cell r="BM8436" t="str">
            <v>ruA</v>
          </cell>
          <cell r="BN8436" t="str">
            <v>2018-05-21/2018-09-05</v>
          </cell>
          <cell r="BO8436">
            <v>0</v>
          </cell>
          <cell r="BP8436">
            <v>0</v>
          </cell>
          <cell r="BQ8436" t="str">
            <v/>
          </cell>
          <cell r="BR8436" t="str">
            <v/>
          </cell>
          <cell r="BS8436" t="str">
            <v/>
          </cell>
          <cell r="BT8436" t="str">
            <v/>
          </cell>
        </row>
        <row r="8437">
          <cell r="B8437">
            <v>7710140679</v>
          </cell>
          <cell r="C8437" t="str">
            <v>1027739642281</v>
          </cell>
          <cell r="D8437" t="str">
            <v/>
          </cell>
          <cell r="E8437" t="str">
            <v>–</v>
          </cell>
          <cell r="F8437" t="str">
            <v>B1</v>
          </cell>
          <cell r="G8437" t="str">
            <v>BB-</v>
          </cell>
          <cell r="H8437">
            <v>0</v>
          </cell>
          <cell r="I8437">
            <v>0</v>
          </cell>
          <cell r="J8437">
            <v>0</v>
          </cell>
          <cell r="K8437" t="str">
            <v>Тинькофф Банк, БО-10</v>
          </cell>
          <cell r="L8437" t="str">
            <v>Банки</v>
          </cell>
          <cell r="M8437">
            <v>2000000000</v>
          </cell>
          <cell r="N8437" t="str">
            <v>RUB</v>
          </cell>
          <cell r="O8437" t="str">
            <v>Облигации</v>
          </cell>
          <cell r="P8437" t="str">
            <v>Планируется</v>
          </cell>
          <cell r="Q8437">
            <v>0</v>
          </cell>
          <cell r="R8437" t="str">
            <v>4B021002673B</v>
          </cell>
          <cell r="S8437" t="str">
            <v>1000</v>
          </cell>
          <cell r="T8437" t="str">
            <v/>
          </cell>
          <cell r="U8437">
            <v>2</v>
          </cell>
          <cell r="V8437">
            <v>0</v>
          </cell>
          <cell r="W8437">
            <v>0</v>
          </cell>
          <cell r="X8437">
            <v>0</v>
          </cell>
          <cell r="Y8437">
            <v>0</v>
          </cell>
          <cell r="Z8437" t="str">
            <v>в соответствии с эмиссионными документами.</v>
          </cell>
          <cell r="AA8437" t="str">
            <v>Организатор: Сбербанк России / Тройка Диалог</v>
          </cell>
          <cell r="AB8437" t="str">
            <v/>
          </cell>
          <cell r="AC8437" t="str">
            <v>Срок обращения - 3 года</v>
          </cell>
          <cell r="AD8437" t="str">
            <v>Публичное</v>
          </cell>
          <cell r="AE8437">
            <v>100</v>
          </cell>
          <cell r="AF8437">
            <v>0</v>
          </cell>
          <cell r="AG8437">
            <v>41201</v>
          </cell>
          <cell r="AH8437">
            <v>0</v>
          </cell>
          <cell r="AI8437">
            <v>0</v>
          </cell>
          <cell r="AJ8437">
            <v>0</v>
          </cell>
          <cell r="AK8437">
            <v>31889</v>
          </cell>
          <cell r="AL8437">
            <v>0</v>
          </cell>
          <cell r="AM8437">
            <v>0</v>
          </cell>
          <cell r="AN8437">
            <v>4</v>
          </cell>
          <cell r="AO8437">
            <v>0</v>
          </cell>
          <cell r="AP8437" t="str">
            <v>Россия</v>
          </cell>
          <cell r="AQ8437">
            <v>0</v>
          </cell>
          <cell r="AR8437" t="str">
            <v>1000</v>
          </cell>
          <cell r="AS8437">
            <v>0</v>
          </cell>
          <cell r="AT8437">
            <v>5740</v>
          </cell>
          <cell r="AU8437">
            <v>0</v>
          </cell>
          <cell r="AV8437" t="str">
            <v>Actual/365 (Actual/365F)</v>
          </cell>
          <cell r="AW8437">
            <v>0</v>
          </cell>
          <cell r="AX8437">
            <v>0</v>
          </cell>
          <cell r="AY8437">
            <v>0</v>
          </cell>
          <cell r="AZ8437" t="str">
            <v/>
          </cell>
          <cell r="BA8437" t="str">
            <v/>
          </cell>
          <cell r="BB8437">
            <v>0</v>
          </cell>
          <cell r="BC8437">
            <v>0</v>
          </cell>
          <cell r="BD8437"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7">
            <v>0</v>
          </cell>
          <cell r="BF8437">
            <v>0</v>
          </cell>
          <cell r="BG8437" t="str">
            <v/>
          </cell>
          <cell r="BH8437">
            <v>0</v>
          </cell>
          <cell r="BI8437">
            <v>0</v>
          </cell>
          <cell r="BJ8437" t="str">
            <v>-/22.02.2017/01.11.2017</v>
          </cell>
          <cell r="BK8437" t="str">
            <v>A(RU)/ruA</v>
          </cell>
          <cell r="BL8437" t="str">
            <v>A(RU)</v>
          </cell>
          <cell r="BM8437" t="str">
            <v>ruA</v>
          </cell>
          <cell r="BN8437" t="str">
            <v>2018-05-21/2018-09-05</v>
          </cell>
          <cell r="BO8437">
            <v>0</v>
          </cell>
          <cell r="BP8437">
            <v>0</v>
          </cell>
          <cell r="BQ8437" t="str">
            <v/>
          </cell>
          <cell r="BR8437" t="str">
            <v/>
          </cell>
          <cell r="BS8437" t="str">
            <v/>
          </cell>
          <cell r="BT8437" t="str">
            <v/>
          </cell>
        </row>
        <row r="8438">
          <cell r="B8438">
            <v>7710140679</v>
          </cell>
          <cell r="C8438" t="str">
            <v>1027739642281</v>
          </cell>
          <cell r="D8438" t="str">
            <v/>
          </cell>
          <cell r="E8438" t="str">
            <v>–</v>
          </cell>
          <cell r="F8438" t="str">
            <v>B1</v>
          </cell>
          <cell r="G8438" t="str">
            <v>BB-</v>
          </cell>
          <cell r="H8438">
            <v>0</v>
          </cell>
          <cell r="I8438">
            <v>0</v>
          </cell>
          <cell r="J8438">
            <v>0</v>
          </cell>
          <cell r="K8438" t="str">
            <v>Тинькофф Банк, БО-11</v>
          </cell>
          <cell r="L8438" t="str">
            <v>Банки</v>
          </cell>
          <cell r="M8438">
            <v>2000000000</v>
          </cell>
          <cell r="N8438" t="str">
            <v>RUB</v>
          </cell>
          <cell r="O8438" t="str">
            <v>Облигации</v>
          </cell>
          <cell r="P8438" t="str">
            <v>Планируется</v>
          </cell>
          <cell r="Q8438">
            <v>0</v>
          </cell>
          <cell r="R8438" t="str">
            <v>4B021102673B</v>
          </cell>
          <cell r="S8438" t="str">
            <v>1000</v>
          </cell>
          <cell r="T8438" t="str">
            <v/>
          </cell>
          <cell r="U8438">
            <v>2</v>
          </cell>
          <cell r="V8438">
            <v>0</v>
          </cell>
          <cell r="W8438">
            <v>0</v>
          </cell>
          <cell r="X8438">
            <v>0</v>
          </cell>
          <cell r="Y8438">
            <v>0</v>
          </cell>
          <cell r="Z8438" t="str">
            <v>в соответствии с эмиссионными документами.</v>
          </cell>
          <cell r="AA8438" t="str">
            <v>Организатор: Сбербанк России / Тройка Диалог</v>
          </cell>
          <cell r="AB8438" t="str">
            <v/>
          </cell>
          <cell r="AC8438" t="str">
            <v>Срок обращения - 3 года</v>
          </cell>
          <cell r="AD8438" t="str">
            <v>Публичное</v>
          </cell>
          <cell r="AE8438">
            <v>100</v>
          </cell>
          <cell r="AF8438">
            <v>0</v>
          </cell>
          <cell r="AG8438">
            <v>41201</v>
          </cell>
          <cell r="AH8438">
            <v>0</v>
          </cell>
          <cell r="AI8438">
            <v>0</v>
          </cell>
          <cell r="AJ8438">
            <v>0</v>
          </cell>
          <cell r="AK8438">
            <v>31891</v>
          </cell>
          <cell r="AL8438">
            <v>0</v>
          </cell>
          <cell r="AM8438">
            <v>0</v>
          </cell>
          <cell r="AN8438">
            <v>4</v>
          </cell>
          <cell r="AO8438">
            <v>0</v>
          </cell>
          <cell r="AP8438" t="str">
            <v>Россия</v>
          </cell>
          <cell r="AQ8438">
            <v>0</v>
          </cell>
          <cell r="AR8438" t="str">
            <v>1000</v>
          </cell>
          <cell r="AS8438">
            <v>0</v>
          </cell>
          <cell r="AT8438">
            <v>5740</v>
          </cell>
          <cell r="AU8438">
            <v>0</v>
          </cell>
          <cell r="AV8438" t="str">
            <v>Actual/365 (Actual/365F)</v>
          </cell>
          <cell r="AW8438">
            <v>0</v>
          </cell>
          <cell r="AX8438">
            <v>0</v>
          </cell>
          <cell r="AY8438">
            <v>0</v>
          </cell>
          <cell r="AZ8438" t="str">
            <v/>
          </cell>
          <cell r="BA8438" t="str">
            <v/>
          </cell>
          <cell r="BB8438">
            <v>0</v>
          </cell>
          <cell r="BC8438">
            <v>0</v>
          </cell>
          <cell r="BD8438"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8">
            <v>0</v>
          </cell>
          <cell r="BF8438">
            <v>0</v>
          </cell>
          <cell r="BG8438" t="str">
            <v/>
          </cell>
          <cell r="BH8438">
            <v>0</v>
          </cell>
          <cell r="BI8438">
            <v>0</v>
          </cell>
          <cell r="BJ8438" t="str">
            <v>-/22.02.2017/01.11.2017</v>
          </cell>
          <cell r="BK8438" t="str">
            <v>A(RU)/ruA</v>
          </cell>
          <cell r="BL8438" t="str">
            <v>A(RU)</v>
          </cell>
          <cell r="BM8438" t="str">
            <v>ruA</v>
          </cell>
          <cell r="BN8438" t="str">
            <v>2018-05-21/2018-09-05</v>
          </cell>
          <cell r="BO8438">
            <v>0</v>
          </cell>
          <cell r="BP8438">
            <v>0</v>
          </cell>
          <cell r="BQ8438" t="str">
            <v/>
          </cell>
          <cell r="BR8438" t="str">
            <v/>
          </cell>
          <cell r="BS8438" t="str">
            <v/>
          </cell>
          <cell r="BT8438" t="str">
            <v/>
          </cell>
        </row>
        <row r="8439">
          <cell r="B8439">
            <v>7710140679</v>
          </cell>
          <cell r="C8439" t="str">
            <v>1027739642281</v>
          </cell>
          <cell r="D8439" t="str">
            <v>RU000A0JTXT7</v>
          </cell>
          <cell r="E8439" t="str">
            <v>–</v>
          </cell>
          <cell r="F8439" t="str">
            <v>B1</v>
          </cell>
          <cell r="G8439" t="str">
            <v>BB-</v>
          </cell>
          <cell r="H8439">
            <v>0</v>
          </cell>
          <cell r="I8439" t="str">
            <v>Withdrawn</v>
          </cell>
          <cell r="J8439" t="str">
            <v>Withdrawn</v>
          </cell>
          <cell r="K8439" t="str">
            <v>Тинькофф Банк, БО-12</v>
          </cell>
          <cell r="L8439" t="str">
            <v>Банки</v>
          </cell>
          <cell r="M8439">
            <v>3000000000</v>
          </cell>
          <cell r="N8439" t="str">
            <v>RUB</v>
          </cell>
          <cell r="O8439" t="str">
            <v>Облигации</v>
          </cell>
          <cell r="P8439" t="str">
            <v>Погашена</v>
          </cell>
          <cell r="Q8439">
            <v>42514</v>
          </cell>
          <cell r="R8439" t="str">
            <v>4B021202673B</v>
          </cell>
          <cell r="S8439" t="str">
            <v>1000</v>
          </cell>
          <cell r="T8439" t="str">
            <v/>
          </cell>
          <cell r="U8439">
            <v>2</v>
          </cell>
          <cell r="V8439">
            <v>0</v>
          </cell>
          <cell r="W8439">
            <v>0</v>
          </cell>
          <cell r="X8439">
            <v>0</v>
          </cell>
          <cell r="Y8439">
            <v>0</v>
          </cell>
          <cell r="Z8439" t="str">
            <v>оферта через полтора года</v>
          </cell>
          <cell r="AA8439" t="str">
            <v>Организаторы: НОМОС-Банк, Банк Открытие, Промсвязьбанк, Sberbank CIB. Соандеррайтеры: Коммерц Инвестментс, Первобанк.</v>
          </cell>
          <cell r="AB8439" t="str">
            <v>Московская Биржа (Третий уровень)</v>
          </cell>
          <cell r="AC8439" t="str">
            <v>На ММВБ зафиксировано 98 сделок.</v>
          </cell>
          <cell r="AD8439" t="str">
            <v>Публичное</v>
          </cell>
          <cell r="AE8439">
            <v>100</v>
          </cell>
          <cell r="AF8439">
            <v>10.51</v>
          </cell>
          <cell r="AG8439">
            <v>41201</v>
          </cell>
          <cell r="AH8439">
            <v>41422</v>
          </cell>
          <cell r="AI8439">
            <v>41422</v>
          </cell>
          <cell r="AJ8439">
            <v>41423</v>
          </cell>
          <cell r="AK8439">
            <v>31893</v>
          </cell>
          <cell r="AL8439" t="str">
            <v>RU000A0JTXT7</v>
          </cell>
          <cell r="AM8439">
            <v>0</v>
          </cell>
          <cell r="AN8439">
            <v>4</v>
          </cell>
          <cell r="AO8439">
            <v>0</v>
          </cell>
          <cell r="AP8439" t="str">
            <v>Россия</v>
          </cell>
          <cell r="AQ8439">
            <v>0</v>
          </cell>
          <cell r="AR8439" t="str">
            <v>0</v>
          </cell>
          <cell r="AS8439">
            <v>0</v>
          </cell>
          <cell r="AT8439">
            <v>5740</v>
          </cell>
          <cell r="AU8439">
            <v>0</v>
          </cell>
          <cell r="AV8439" t="str">
            <v>Actual/365 (Actual/365F)</v>
          </cell>
          <cell r="AW8439">
            <v>0</v>
          </cell>
          <cell r="AX8439">
            <v>0</v>
          </cell>
          <cell r="AY8439">
            <v>0</v>
          </cell>
          <cell r="AZ8439" t="str">
            <v/>
          </cell>
          <cell r="BA8439" t="str">
            <v/>
          </cell>
          <cell r="BB8439">
            <v>0</v>
          </cell>
          <cell r="BC8439">
            <v>0</v>
          </cell>
          <cell r="BD8439"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9">
            <v>0</v>
          </cell>
          <cell r="BF8439">
            <v>0</v>
          </cell>
          <cell r="BG8439" t="str">
            <v/>
          </cell>
          <cell r="BH8439">
            <v>0</v>
          </cell>
          <cell r="BI8439">
            <v>0</v>
          </cell>
          <cell r="BJ8439" t="str">
            <v>-/22.02.2017/01.11.2017</v>
          </cell>
          <cell r="BK8439" t="str">
            <v>A(RU)/ruA</v>
          </cell>
          <cell r="BL8439" t="str">
            <v>A(RU)</v>
          </cell>
          <cell r="BM8439" t="str">
            <v>ruA</v>
          </cell>
          <cell r="BN8439" t="str">
            <v>2018-05-21/2018-09-05</v>
          </cell>
          <cell r="BO8439">
            <v>0</v>
          </cell>
          <cell r="BP8439">
            <v>0</v>
          </cell>
          <cell r="BQ8439" t="str">
            <v/>
          </cell>
          <cell r="BR8439" t="str">
            <v/>
          </cell>
          <cell r="BS8439" t="str">
            <v/>
          </cell>
          <cell r="BT8439" t="str">
            <v/>
          </cell>
        </row>
        <row r="8440">
          <cell r="B8440">
            <v>7710140679</v>
          </cell>
          <cell r="C8440" t="str">
            <v>1027739642281</v>
          </cell>
          <cell r="D8440" t="str">
            <v/>
          </cell>
          <cell r="E8440" t="str">
            <v>–</v>
          </cell>
          <cell r="F8440" t="str">
            <v>B1</v>
          </cell>
          <cell r="G8440" t="str">
            <v>BB-</v>
          </cell>
          <cell r="H8440">
            <v>0</v>
          </cell>
          <cell r="I8440">
            <v>0</v>
          </cell>
          <cell r="J8440">
            <v>0</v>
          </cell>
          <cell r="K8440" t="str">
            <v>Тинькофф Банк, БО-13</v>
          </cell>
          <cell r="L8440" t="str">
            <v>Банки</v>
          </cell>
          <cell r="M8440">
            <v>3000000000</v>
          </cell>
          <cell r="N8440" t="str">
            <v>RUB</v>
          </cell>
          <cell r="O8440" t="str">
            <v>Облигации</v>
          </cell>
          <cell r="P8440" t="str">
            <v>Планируется</v>
          </cell>
          <cell r="Q8440">
            <v>0</v>
          </cell>
          <cell r="R8440" t="str">
            <v>4B021302673B</v>
          </cell>
          <cell r="S8440" t="str">
            <v>1000</v>
          </cell>
          <cell r="T8440" t="str">
            <v/>
          </cell>
          <cell r="U8440">
            <v>2</v>
          </cell>
          <cell r="V8440">
            <v>0</v>
          </cell>
          <cell r="W8440">
            <v>0</v>
          </cell>
          <cell r="X8440">
            <v>0</v>
          </cell>
          <cell r="Y8440">
            <v>0</v>
          </cell>
          <cell r="Z8440" t="str">
            <v>в соответствии с эмиссионными документами.</v>
          </cell>
          <cell r="AA8440" t="str">
            <v>Организатор: Сбербанк России / Тройка Диалог</v>
          </cell>
          <cell r="AB8440" t="str">
            <v/>
          </cell>
          <cell r="AC8440" t="str">
            <v>Срок обращения - 3 года</v>
          </cell>
          <cell r="AD8440" t="str">
            <v>Публичное</v>
          </cell>
          <cell r="AE8440">
            <v>100</v>
          </cell>
          <cell r="AF8440">
            <v>0</v>
          </cell>
          <cell r="AG8440">
            <v>41201</v>
          </cell>
          <cell r="AH8440">
            <v>0</v>
          </cell>
          <cell r="AI8440">
            <v>0</v>
          </cell>
          <cell r="AJ8440">
            <v>0</v>
          </cell>
          <cell r="AK8440">
            <v>31895</v>
          </cell>
          <cell r="AL8440">
            <v>0</v>
          </cell>
          <cell r="AM8440">
            <v>0</v>
          </cell>
          <cell r="AN8440">
            <v>4</v>
          </cell>
          <cell r="AO8440">
            <v>0</v>
          </cell>
          <cell r="AP8440" t="str">
            <v>Россия</v>
          </cell>
          <cell r="AQ8440">
            <v>0</v>
          </cell>
          <cell r="AR8440" t="str">
            <v>1000</v>
          </cell>
          <cell r="AS8440">
            <v>0</v>
          </cell>
          <cell r="AT8440">
            <v>5740</v>
          </cell>
          <cell r="AU8440">
            <v>0</v>
          </cell>
          <cell r="AV8440" t="str">
            <v>Actual/365 (Actual/365F)</v>
          </cell>
          <cell r="AW8440">
            <v>0</v>
          </cell>
          <cell r="AX8440">
            <v>0</v>
          </cell>
          <cell r="AY8440">
            <v>0</v>
          </cell>
          <cell r="AZ8440" t="str">
            <v/>
          </cell>
          <cell r="BA8440" t="str">
            <v/>
          </cell>
          <cell r="BB8440">
            <v>0</v>
          </cell>
          <cell r="BC8440">
            <v>0</v>
          </cell>
          <cell r="BD8440"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40">
            <v>0</v>
          </cell>
          <cell r="BF8440">
            <v>0</v>
          </cell>
          <cell r="BG8440" t="str">
            <v/>
          </cell>
          <cell r="BH8440">
            <v>0</v>
          </cell>
          <cell r="BI8440">
            <v>0</v>
          </cell>
          <cell r="BJ8440" t="str">
            <v>-/22.02.2017/01.11.2017</v>
          </cell>
          <cell r="BK8440" t="str">
            <v>A(RU)/ruA</v>
          </cell>
          <cell r="BL8440" t="str">
            <v>A(RU)</v>
          </cell>
          <cell r="BM8440" t="str">
            <v>ruA</v>
          </cell>
          <cell r="BN8440" t="str">
            <v>2018-05-21/2018-09-05</v>
          </cell>
          <cell r="BO8440">
            <v>0</v>
          </cell>
          <cell r="BP8440">
            <v>0</v>
          </cell>
          <cell r="BQ8440" t="str">
            <v/>
          </cell>
          <cell r="BR8440" t="str">
            <v/>
          </cell>
          <cell r="BS8440" t="str">
            <v/>
          </cell>
          <cell r="BT8440" t="str">
            <v/>
          </cell>
        </row>
        <row r="8441">
          <cell r="B8441">
            <v>7826159862</v>
          </cell>
          <cell r="C8441" t="str">
            <v>1037851018523</v>
          </cell>
          <cell r="D8441" t="str">
            <v>RU0008441134</v>
          </cell>
          <cell r="E8441">
            <v>0</v>
          </cell>
          <cell r="F8441">
            <v>0</v>
          </cell>
          <cell r="G8441">
            <v>0</v>
          </cell>
          <cell r="H8441">
            <v>0</v>
          </cell>
          <cell r="I8441">
            <v>0</v>
          </cell>
          <cell r="J8441">
            <v>0</v>
          </cell>
          <cell r="K8441" t="str">
            <v>Тинькофф-Инвест, 01</v>
          </cell>
          <cell r="L8441" t="str">
            <v>Пищевая промышленность</v>
          </cell>
          <cell r="M8441">
            <v>400000000</v>
          </cell>
          <cell r="N8441" t="str">
            <v>RUB</v>
          </cell>
          <cell r="O8441" t="str">
            <v>Облигации</v>
          </cell>
          <cell r="P8441" t="str">
            <v>Погашена</v>
          </cell>
          <cell r="Q8441">
            <v>38471</v>
          </cell>
          <cell r="R8441" t="str">
            <v>4-01-36022-R</v>
          </cell>
          <cell r="S8441" t="str">
            <v>1000</v>
          </cell>
          <cell r="T8441" t="str">
            <v/>
          </cell>
          <cell r="U8441">
            <v>2</v>
          </cell>
          <cell r="V8441">
            <v>0</v>
          </cell>
          <cell r="W8441">
            <v>0</v>
          </cell>
          <cell r="X8441">
            <v>0</v>
          </cell>
          <cell r="Y8441">
            <v>0</v>
          </cell>
          <cell r="Z8441" t="str">
            <v>через один год после даты начала размещения по номиналу</v>
          </cell>
          <cell r="AA8441" t="str">
            <v>Организатор, андеррайтер, платёжный агент - Банк Зенит
Со-организатор - Вэб-Инвест Банк, Банк Союз</v>
          </cell>
          <cell r="AB8441" t="str">
            <v>Московская Биржа</v>
          </cell>
          <cell r="AC8441" t="str">
            <v>аукцион по определению ставки купона Обеспечение - ООО "ИнтерБир", ООО "Новые Технологии"</v>
          </cell>
          <cell r="AD8441" t="str">
            <v>Публичное</v>
          </cell>
          <cell r="AE8441">
            <v>0</v>
          </cell>
          <cell r="AF8441">
            <v>0</v>
          </cell>
          <cell r="AG8441">
            <v>37722</v>
          </cell>
          <cell r="AH8441">
            <v>37741</v>
          </cell>
          <cell r="AI8441">
            <v>37741</v>
          </cell>
          <cell r="AJ8441">
            <v>37741</v>
          </cell>
          <cell r="AK8441">
            <v>557</v>
          </cell>
          <cell r="AL8441" t="str">
            <v/>
          </cell>
          <cell r="AM8441">
            <v>0</v>
          </cell>
          <cell r="AN8441">
            <v>4</v>
          </cell>
          <cell r="AO8441">
            <v>0</v>
          </cell>
          <cell r="AP8441" t="str">
            <v>Россия</v>
          </cell>
          <cell r="AQ8441">
            <v>0</v>
          </cell>
          <cell r="AR8441" t="str">
            <v>0</v>
          </cell>
          <cell r="AS8441">
            <v>0</v>
          </cell>
          <cell r="AT8441">
            <v>226</v>
          </cell>
          <cell r="AU8441">
            <v>0</v>
          </cell>
          <cell r="AV8441" t="str">
            <v>Actual/365 (Actual/365F)</v>
          </cell>
          <cell r="AW8441">
            <v>0</v>
          </cell>
          <cell r="AX8441">
            <v>0</v>
          </cell>
          <cell r="AY8441">
            <v>0</v>
          </cell>
          <cell r="AZ8441" t="str">
            <v/>
          </cell>
          <cell r="BA8441" t="str">
            <v/>
          </cell>
          <cell r="BB8441">
            <v>0</v>
          </cell>
          <cell r="BC8441">
            <v>0</v>
          </cell>
          <cell r="BD8441" t="str">
            <v/>
          </cell>
          <cell r="BE8441">
            <v>0</v>
          </cell>
          <cell r="BF8441">
            <v>0</v>
          </cell>
          <cell r="BG8441" t="str">
            <v/>
          </cell>
          <cell r="BH8441">
            <v>0</v>
          </cell>
          <cell r="BI8441">
            <v>0</v>
          </cell>
          <cell r="BJ8441" t="str">
            <v>-/-/-</v>
          </cell>
          <cell r="BK8441" t="str">
            <v/>
          </cell>
          <cell r="BL8441" t="str">
            <v/>
          </cell>
          <cell r="BM8441" t="str">
            <v/>
          </cell>
          <cell r="BN8441" t="str">
            <v/>
          </cell>
          <cell r="BO8441">
            <v>0</v>
          </cell>
          <cell r="BP8441">
            <v>0</v>
          </cell>
          <cell r="BQ8441" t="str">
            <v/>
          </cell>
          <cell r="BR8441" t="str">
            <v/>
          </cell>
          <cell r="BS8441" t="str">
            <v/>
          </cell>
          <cell r="BT8441" t="str">
            <v/>
          </cell>
        </row>
        <row r="8442">
          <cell r="B8442">
            <v>7826159862</v>
          </cell>
          <cell r="C8442" t="str">
            <v>1037851018523</v>
          </cell>
          <cell r="D8442" t="str">
            <v/>
          </cell>
          <cell r="E8442">
            <v>0</v>
          </cell>
          <cell r="F8442">
            <v>0</v>
          </cell>
          <cell r="G8442">
            <v>0</v>
          </cell>
          <cell r="H8442">
            <v>0</v>
          </cell>
          <cell r="I8442">
            <v>0</v>
          </cell>
          <cell r="J8442">
            <v>0</v>
          </cell>
          <cell r="K8442" t="str">
            <v>Тинькофф-Инвест, 2</v>
          </cell>
          <cell r="L8442" t="str">
            <v>Пищевая промышленность</v>
          </cell>
          <cell r="M8442">
            <v>1000000000</v>
          </cell>
          <cell r="N8442" t="str">
            <v>RUB</v>
          </cell>
          <cell r="O8442" t="str">
            <v>Облигации</v>
          </cell>
          <cell r="P8442" t="str">
            <v>Аннулирована</v>
          </cell>
          <cell r="Q8442">
            <v>0</v>
          </cell>
          <cell r="R8442" t="str">
            <v>4-02-36022-R</v>
          </cell>
          <cell r="S8442" t="str">
            <v>1000</v>
          </cell>
          <cell r="T8442" t="str">
            <v/>
          </cell>
          <cell r="U8442">
            <v>2</v>
          </cell>
          <cell r="V8442">
            <v>0</v>
          </cell>
          <cell r="W8442">
            <v>0</v>
          </cell>
          <cell r="X8442">
            <v>0</v>
          </cell>
          <cell r="Y8442">
            <v>0</v>
          </cell>
          <cell r="Z8442" t="str">
            <v>Через 1 и 2 года по номинальной стоимости</v>
          </cell>
          <cell r="AA8442" t="str">
            <v>Организатор, андеррайтер - Банк ЗЕНИТ</v>
          </cell>
          <cell r="AB8442" t="str">
            <v>Московская Биржа</v>
          </cell>
          <cell r="AC8442" t="str">
            <v>Не размещено ни одной облигации выпуска. Финансовый консультант - БФА. Поручители - ООО «Частные Пивоварни «Тинькофф», ООО «ИнтерБир»</v>
          </cell>
          <cell r="AD8442" t="str">
            <v>Публичное</v>
          </cell>
          <cell r="AE8442">
            <v>100</v>
          </cell>
          <cell r="AF8442">
            <v>0</v>
          </cell>
          <cell r="AG8442">
            <v>38491</v>
          </cell>
          <cell r="AH8442">
            <v>0</v>
          </cell>
          <cell r="AI8442">
            <v>0</v>
          </cell>
          <cell r="AJ8442">
            <v>0</v>
          </cell>
          <cell r="AK8442">
            <v>3137</v>
          </cell>
          <cell r="AL8442" t="str">
            <v/>
          </cell>
          <cell r="AM8442">
            <v>0</v>
          </cell>
          <cell r="AN8442">
            <v>4</v>
          </cell>
          <cell r="AO8442">
            <v>0</v>
          </cell>
          <cell r="AP8442" t="str">
            <v>Россия</v>
          </cell>
          <cell r="AQ8442">
            <v>0</v>
          </cell>
          <cell r="AR8442" t="str">
            <v>1000</v>
          </cell>
          <cell r="AS8442">
            <v>0</v>
          </cell>
          <cell r="AT8442">
            <v>226</v>
          </cell>
          <cell r="AU8442">
            <v>0</v>
          </cell>
          <cell r="AV8442">
            <v>0</v>
          </cell>
          <cell r="AW8442">
            <v>0</v>
          </cell>
          <cell r="AX8442">
            <v>0</v>
          </cell>
          <cell r="AY8442">
            <v>0</v>
          </cell>
          <cell r="AZ8442" t="str">
            <v/>
          </cell>
          <cell r="BA8442" t="str">
            <v/>
          </cell>
          <cell r="BB8442">
            <v>0</v>
          </cell>
          <cell r="BC8442">
            <v>0</v>
          </cell>
          <cell r="BD8442" t="str">
            <v/>
          </cell>
          <cell r="BE8442">
            <v>0</v>
          </cell>
          <cell r="BF8442">
            <v>0</v>
          </cell>
          <cell r="BG8442" t="str">
            <v/>
          </cell>
          <cell r="BH8442">
            <v>0</v>
          </cell>
          <cell r="BI8442">
            <v>0</v>
          </cell>
          <cell r="BJ8442" t="str">
            <v>-/-/-</v>
          </cell>
          <cell r="BK8442" t="str">
            <v/>
          </cell>
          <cell r="BL8442" t="str">
            <v/>
          </cell>
          <cell r="BM8442" t="str">
            <v/>
          </cell>
          <cell r="BN8442" t="str">
            <v/>
          </cell>
          <cell r="BO8442">
            <v>0</v>
          </cell>
          <cell r="BP8442">
            <v>0</v>
          </cell>
          <cell r="BQ8442" t="str">
            <v/>
          </cell>
          <cell r="BR8442" t="str">
            <v/>
          </cell>
          <cell r="BS8442" t="str">
            <v/>
          </cell>
          <cell r="BT8442" t="str">
            <v/>
          </cell>
        </row>
        <row r="8443">
          <cell r="B8443">
            <v>7734525879</v>
          </cell>
          <cell r="C8443" t="str">
            <v>1057746758651</v>
          </cell>
          <cell r="D8443" t="str">
            <v>RU000A0GFZ06</v>
          </cell>
          <cell r="E8443">
            <v>0</v>
          </cell>
          <cell r="F8443">
            <v>0</v>
          </cell>
          <cell r="G8443">
            <v>0</v>
          </cell>
          <cell r="H8443">
            <v>0</v>
          </cell>
          <cell r="I8443">
            <v>0</v>
          </cell>
          <cell r="J8443">
            <v>0</v>
          </cell>
          <cell r="K8443" t="str">
            <v>ТК Финанс, 01</v>
          </cell>
          <cell r="L8443" t="str">
            <v>Финансовые институты</v>
          </cell>
          <cell r="M8443">
            <v>1000000000</v>
          </cell>
          <cell r="N8443" t="str">
            <v>RUB</v>
          </cell>
          <cell r="O8443" t="str">
            <v>Облигации</v>
          </cell>
          <cell r="P8443" t="str">
            <v>Погашена</v>
          </cell>
          <cell r="Q8443">
            <v>39709</v>
          </cell>
          <cell r="R8443" t="str">
            <v>4-01-36096-R</v>
          </cell>
          <cell r="S8443" t="str">
            <v>1000</v>
          </cell>
          <cell r="T8443" t="str">
            <v/>
          </cell>
          <cell r="U8443">
            <v>2</v>
          </cell>
          <cell r="V8443">
            <v>0</v>
          </cell>
          <cell r="W8443">
            <v>0</v>
          </cell>
          <cell r="X8443">
            <v>0</v>
          </cell>
          <cell r="Y8443">
            <v>0</v>
          </cell>
          <cell r="Z8443" t="str">
            <v>12 апреля 2007 года по цене номинала</v>
          </cell>
          <cell r="AA8443" t="str">
            <v>Организатор - ТрансКредитБанк</v>
          </cell>
          <cell r="AB8443" t="str">
            <v>Московская Биржа</v>
          </cell>
          <cell r="AC8443" t="str">
            <v>Закрытая подписка. Вторичное обращение - ММВБ  Поручительство - ООО Инвестиционный партнер, ООО ТрансСистема. Финансовый консультант - Еврофинансы.Круг потенциальных приобретателей ценных бумаг: Закрытое акционерное общество «Управляющая компании ТРИНФИКО»,Закрытое акционерное общество «Объединенная Финансовая Группа ИНВЕСТ»,Общество с ограниченной ответственностью «Управляющая компания «Атон-менеджмент»,Общество с ограниченной ответственностью «ПРОМЫШЛЕННЫЕ ТРАДИЦИИ»,Открытое акционерное общество «Управляющая компания НИКойл-Сбережения»,Общество с ограниченной ответственностью «Управляющий компания «Альфа-Капитал»,Закрытое акционерное общество «Управляющая компания «Тройка-Диалог»,Закрытое акционерное общество «Инвестиционно-Финансовая Компания «ТРАНС-ИНВЕСТИЦИЯ»,Общество с ограниченной ответственностью «Управляющая Компания Росбанка»,Открытое акционерное общество «Страховое общество «ЖАСО»</v>
          </cell>
          <cell r="AD8443" t="str">
            <v/>
          </cell>
          <cell r="AE8443">
            <v>100</v>
          </cell>
          <cell r="AF8443">
            <v>0</v>
          </cell>
          <cell r="AG8443">
            <v>38589</v>
          </cell>
          <cell r="AH8443">
            <v>38617</v>
          </cell>
          <cell r="AI8443">
            <v>38622</v>
          </cell>
          <cell r="AJ8443">
            <v>38617</v>
          </cell>
          <cell r="AK8443">
            <v>4815</v>
          </cell>
          <cell r="AL8443" t="str">
            <v>RU000A0GFZ06</v>
          </cell>
          <cell r="AM8443">
            <v>0</v>
          </cell>
          <cell r="AN8443">
            <v>4</v>
          </cell>
          <cell r="AO8443">
            <v>0</v>
          </cell>
          <cell r="AP8443" t="str">
            <v>Россия</v>
          </cell>
          <cell r="AQ8443">
            <v>0</v>
          </cell>
          <cell r="AR8443" t="str">
            <v>0</v>
          </cell>
          <cell r="AS8443">
            <v>0</v>
          </cell>
          <cell r="AT8443">
            <v>2616</v>
          </cell>
          <cell r="AU8443">
            <v>0</v>
          </cell>
          <cell r="AV8443" t="str">
            <v>Actual/365 (Actual/365F)</v>
          </cell>
          <cell r="AW8443">
            <v>0</v>
          </cell>
          <cell r="AX8443">
            <v>0</v>
          </cell>
          <cell r="AY8443">
            <v>0</v>
          </cell>
          <cell r="AZ8443" t="str">
            <v/>
          </cell>
          <cell r="BA8443" t="str">
            <v/>
          </cell>
          <cell r="BB8443">
            <v>0</v>
          </cell>
          <cell r="BC8443">
            <v>0</v>
          </cell>
          <cell r="BD8443" t="str">
            <v/>
          </cell>
          <cell r="BE8443">
            <v>0</v>
          </cell>
          <cell r="BF8443">
            <v>0</v>
          </cell>
          <cell r="BG8443" t="str">
            <v/>
          </cell>
          <cell r="BH8443">
            <v>0</v>
          </cell>
          <cell r="BI8443">
            <v>0</v>
          </cell>
          <cell r="BJ8443" t="str">
            <v>-/-/-</v>
          </cell>
          <cell r="BK8443" t="str">
            <v/>
          </cell>
          <cell r="BL8443" t="str">
            <v/>
          </cell>
          <cell r="BM8443" t="str">
            <v/>
          </cell>
          <cell r="BN8443" t="str">
            <v/>
          </cell>
          <cell r="BO8443">
            <v>0</v>
          </cell>
          <cell r="BP8443">
            <v>0</v>
          </cell>
          <cell r="BQ8443" t="str">
            <v/>
          </cell>
          <cell r="BR8443" t="str">
            <v/>
          </cell>
          <cell r="BS8443" t="str">
            <v/>
          </cell>
          <cell r="BT8443" t="str">
            <v/>
          </cell>
        </row>
        <row r="8444">
          <cell r="B8444">
            <v>7734525879</v>
          </cell>
          <cell r="C8444" t="str">
            <v>1057746758651</v>
          </cell>
          <cell r="D8444" t="str">
            <v>RU000A0JPZ27</v>
          </cell>
          <cell r="E8444">
            <v>0</v>
          </cell>
          <cell r="F8444">
            <v>0</v>
          </cell>
          <cell r="G8444">
            <v>0</v>
          </cell>
          <cell r="H8444">
            <v>0</v>
          </cell>
          <cell r="I8444">
            <v>0</v>
          </cell>
          <cell r="J8444">
            <v>0</v>
          </cell>
          <cell r="K8444" t="str">
            <v>ТК Финанс, 02</v>
          </cell>
          <cell r="L8444" t="str">
            <v>Финансовые институты</v>
          </cell>
          <cell r="M8444">
            <v>1000000000</v>
          </cell>
          <cell r="N8444" t="str">
            <v>RUB</v>
          </cell>
          <cell r="O8444" t="str">
            <v>Облигации</v>
          </cell>
          <cell r="P8444" t="str">
            <v>Погашена</v>
          </cell>
          <cell r="Q8444">
            <v>40791</v>
          </cell>
          <cell r="R8444" t="str">
            <v>4-02-36096-R</v>
          </cell>
          <cell r="S8444" t="str">
            <v>1000</v>
          </cell>
          <cell r="T8444" t="str">
            <v/>
          </cell>
          <cell r="U8444">
            <v>2</v>
          </cell>
          <cell r="V8444">
            <v>0</v>
          </cell>
          <cell r="W8444">
            <v>0</v>
          </cell>
          <cell r="X8444">
            <v>0</v>
          </cell>
          <cell r="Y8444">
            <v>0</v>
          </cell>
          <cell r="Z8444" t="str">
            <v/>
          </cell>
          <cell r="AA8444" t="str">
            <v>ТрансКредитБанк</v>
          </cell>
          <cell r="AB8444" t="str">
            <v>Московская Биржа (Б), RTS Board</v>
          </cell>
          <cell r="AC8444" t="str">
            <v>внебиржевое размещение</v>
          </cell>
          <cell r="AD8444" t="str">
            <v/>
          </cell>
          <cell r="AE8444">
            <v>100</v>
          </cell>
          <cell r="AF8444">
            <v>0</v>
          </cell>
          <cell r="AG8444">
            <v>39581</v>
          </cell>
          <cell r="AH8444">
            <v>39699</v>
          </cell>
          <cell r="AI8444">
            <v>39699</v>
          </cell>
          <cell r="AJ8444">
            <v>39728</v>
          </cell>
          <cell r="AK8444">
            <v>9249</v>
          </cell>
          <cell r="AL8444" t="str">
            <v>RU000A0JPZ27</v>
          </cell>
          <cell r="AM8444">
            <v>0</v>
          </cell>
          <cell r="AN8444">
            <v>4</v>
          </cell>
          <cell r="AO8444">
            <v>0</v>
          </cell>
          <cell r="AP8444" t="str">
            <v>Россия</v>
          </cell>
          <cell r="AQ8444">
            <v>0</v>
          </cell>
          <cell r="AR8444" t="str">
            <v>0</v>
          </cell>
          <cell r="AS8444">
            <v>0</v>
          </cell>
          <cell r="AT8444">
            <v>2616</v>
          </cell>
          <cell r="AU8444">
            <v>0</v>
          </cell>
          <cell r="AV8444" t="str">
            <v>Actual/365 (Actual/365F)</v>
          </cell>
          <cell r="AW8444">
            <v>0</v>
          </cell>
          <cell r="AX8444">
            <v>0</v>
          </cell>
          <cell r="AY8444">
            <v>0</v>
          </cell>
          <cell r="AZ8444" t="str">
            <v/>
          </cell>
          <cell r="BA8444" t="str">
            <v/>
          </cell>
          <cell r="BB8444">
            <v>0</v>
          </cell>
          <cell r="BC8444">
            <v>0</v>
          </cell>
          <cell r="BD8444" t="str">
            <v/>
          </cell>
          <cell r="BE8444">
            <v>0</v>
          </cell>
          <cell r="BF8444">
            <v>0</v>
          </cell>
          <cell r="BG8444" t="str">
            <v/>
          </cell>
          <cell r="BH8444">
            <v>0</v>
          </cell>
          <cell r="BI8444">
            <v>0</v>
          </cell>
          <cell r="BJ8444" t="str">
            <v>-/-/-</v>
          </cell>
          <cell r="BK8444" t="str">
            <v/>
          </cell>
          <cell r="BL8444" t="str">
            <v/>
          </cell>
          <cell r="BM8444" t="str">
            <v/>
          </cell>
          <cell r="BN8444" t="str">
            <v/>
          </cell>
          <cell r="BO8444">
            <v>0</v>
          </cell>
          <cell r="BP8444">
            <v>0</v>
          </cell>
          <cell r="BQ8444" t="str">
            <v/>
          </cell>
          <cell r="BR8444" t="str">
            <v/>
          </cell>
          <cell r="BS8444" t="str">
            <v/>
          </cell>
          <cell r="BT8444" t="str">
            <v/>
          </cell>
        </row>
        <row r="8445">
          <cell r="B8445">
            <v>7734525879</v>
          </cell>
          <cell r="C8445" t="str">
            <v>1057746758651</v>
          </cell>
          <cell r="D8445" t="str">
            <v>RU000A0JRKY8</v>
          </cell>
          <cell r="E8445">
            <v>0</v>
          </cell>
          <cell r="F8445">
            <v>0</v>
          </cell>
          <cell r="G8445">
            <v>0</v>
          </cell>
          <cell r="H8445">
            <v>0</v>
          </cell>
          <cell r="I8445">
            <v>0</v>
          </cell>
          <cell r="J8445">
            <v>0</v>
          </cell>
          <cell r="K8445" t="str">
            <v>ТК Финанс, БО-01</v>
          </cell>
          <cell r="L8445" t="str">
            <v>Финансовые институты</v>
          </cell>
          <cell r="M8445">
            <v>500000000</v>
          </cell>
          <cell r="N8445" t="str">
            <v>RUB</v>
          </cell>
          <cell r="O8445" t="str">
            <v>Облигации</v>
          </cell>
          <cell r="P8445" t="str">
            <v>Дефолт по погашению</v>
          </cell>
          <cell r="Q8445">
            <v>41815</v>
          </cell>
          <cell r="R8445" t="str">
            <v>4B02-01-36096-R</v>
          </cell>
          <cell r="S8445" t="str">
            <v>1000</v>
          </cell>
          <cell r="T8445" t="str">
            <v/>
          </cell>
          <cell r="U8445">
            <v>2</v>
          </cell>
          <cell r="V8445">
            <v>0</v>
          </cell>
          <cell r="W8445">
            <v>0</v>
          </cell>
          <cell r="X8445">
            <v>0</v>
          </cell>
          <cell r="Y8445">
            <v>0</v>
          </cell>
          <cell r="Z8445" t="str">
            <v>в соответствии с эмиссионными документами</v>
          </cell>
          <cell r="AA8445" t="str">
            <v>Организатор - ТрансКредитБанкС 23 декабря 2011 года функции платежного агента эмитент будет исполнять самостоятельно.</v>
          </cell>
          <cell r="AB8445" t="str">
            <v/>
          </cell>
          <cell r="AC8445" t="str">
            <v/>
          </cell>
          <cell r="AD8445" t="str">
            <v>Публичное</v>
          </cell>
          <cell r="AE8445">
            <v>100</v>
          </cell>
          <cell r="AF8445">
            <v>10.78</v>
          </cell>
          <cell r="AG8445">
            <v>40536</v>
          </cell>
          <cell r="AH8445">
            <v>40723</v>
          </cell>
          <cell r="AI8445">
            <v>40737</v>
          </cell>
          <cell r="AJ8445">
            <v>40742</v>
          </cell>
          <cell r="AK8445">
            <v>13914</v>
          </cell>
          <cell r="AL8445">
            <v>0</v>
          </cell>
          <cell r="AM8445">
            <v>0</v>
          </cell>
          <cell r="AN8445">
            <v>4</v>
          </cell>
          <cell r="AO8445">
            <v>0</v>
          </cell>
          <cell r="AP8445" t="str">
            <v>Россия</v>
          </cell>
          <cell r="AQ8445">
            <v>175005000</v>
          </cell>
          <cell r="AR8445" t="str">
            <v>1000</v>
          </cell>
          <cell r="AS8445">
            <v>0</v>
          </cell>
          <cell r="AT8445">
            <v>2616</v>
          </cell>
          <cell r="AU8445">
            <v>0</v>
          </cell>
          <cell r="AV8445" t="str">
            <v>Actual/365 (Actual/365F)</v>
          </cell>
          <cell r="AW8445">
            <v>0</v>
          </cell>
          <cell r="AX8445">
            <v>0</v>
          </cell>
          <cell r="AY8445">
            <v>0</v>
          </cell>
          <cell r="AZ8445" t="str">
            <v/>
          </cell>
          <cell r="BA8445" t="str">
            <v/>
          </cell>
          <cell r="BB8445">
            <v>0</v>
          </cell>
          <cell r="BC8445">
            <v>1</v>
          </cell>
          <cell r="BD8445" t="str">
            <v/>
          </cell>
          <cell r="BE8445">
            <v>0</v>
          </cell>
          <cell r="BF8445">
            <v>0</v>
          </cell>
          <cell r="BG8445" t="str">
            <v/>
          </cell>
          <cell r="BH8445">
            <v>0</v>
          </cell>
          <cell r="BI8445">
            <v>0</v>
          </cell>
          <cell r="BJ8445" t="str">
            <v>-/-/-</v>
          </cell>
          <cell r="BK8445" t="str">
            <v/>
          </cell>
          <cell r="BL8445" t="str">
            <v/>
          </cell>
          <cell r="BM8445" t="str">
            <v/>
          </cell>
          <cell r="BN8445" t="str">
            <v/>
          </cell>
          <cell r="BO8445">
            <v>0</v>
          </cell>
          <cell r="BP8445">
            <v>0</v>
          </cell>
          <cell r="BQ8445" t="str">
            <v/>
          </cell>
          <cell r="BR8445" t="str">
            <v/>
          </cell>
          <cell r="BS8445" t="str">
            <v/>
          </cell>
          <cell r="BT8445" t="str">
            <v/>
          </cell>
        </row>
        <row r="8446">
          <cell r="B8446">
            <v>7734525879</v>
          </cell>
          <cell r="C8446" t="str">
            <v>1057746758651</v>
          </cell>
          <cell r="D8446" t="str">
            <v>RU000A0JRKZ5</v>
          </cell>
          <cell r="E8446">
            <v>0</v>
          </cell>
          <cell r="F8446">
            <v>0</v>
          </cell>
          <cell r="G8446">
            <v>0</v>
          </cell>
          <cell r="H8446">
            <v>0</v>
          </cell>
          <cell r="I8446">
            <v>0</v>
          </cell>
          <cell r="J8446">
            <v>0</v>
          </cell>
          <cell r="K8446" t="str">
            <v>ТК Финанс, БО-02</v>
          </cell>
          <cell r="L8446" t="str">
            <v>Финансовые институты</v>
          </cell>
          <cell r="M8446">
            <v>500000000</v>
          </cell>
          <cell r="N8446" t="str">
            <v>RUB</v>
          </cell>
          <cell r="O8446" t="str">
            <v>Облигации</v>
          </cell>
          <cell r="P8446" t="str">
            <v>Дефолт по погашению</v>
          </cell>
          <cell r="Q8446">
            <v>41815</v>
          </cell>
          <cell r="R8446" t="str">
            <v>4B02-02-36096-R</v>
          </cell>
          <cell r="S8446" t="str">
            <v>1000</v>
          </cell>
          <cell r="T8446" t="str">
            <v/>
          </cell>
          <cell r="U8446">
            <v>2</v>
          </cell>
          <cell r="V8446">
            <v>0</v>
          </cell>
          <cell r="W8446">
            <v>0</v>
          </cell>
          <cell r="X8446">
            <v>0</v>
          </cell>
          <cell r="Y8446">
            <v>0</v>
          </cell>
          <cell r="Z8446" t="str">
            <v>в соответствии с эмиссионными документами</v>
          </cell>
          <cell r="AA8446" t="str">
            <v>Организатор - ТрансКредитБанкС 23 декабря 2011 года функции платежного агента эмитент будет исполнять самостоятельно.</v>
          </cell>
          <cell r="AB8446" t="str">
            <v/>
          </cell>
          <cell r="AC8446" t="str">
            <v/>
          </cell>
          <cell r="AD8446" t="str">
            <v>Публичное</v>
          </cell>
          <cell r="AE8446">
            <v>100</v>
          </cell>
          <cell r="AF8446">
            <v>10.78</v>
          </cell>
          <cell r="AG8446">
            <v>40536</v>
          </cell>
          <cell r="AH8446">
            <v>40723</v>
          </cell>
          <cell r="AI8446">
            <v>40737</v>
          </cell>
          <cell r="AJ8446">
            <v>40742</v>
          </cell>
          <cell r="AK8446">
            <v>13915</v>
          </cell>
          <cell r="AL8446">
            <v>0</v>
          </cell>
          <cell r="AM8446">
            <v>0</v>
          </cell>
          <cell r="AN8446">
            <v>4</v>
          </cell>
          <cell r="AO8446">
            <v>0</v>
          </cell>
          <cell r="AP8446" t="str">
            <v>Россия</v>
          </cell>
          <cell r="AQ8446">
            <v>175005000</v>
          </cell>
          <cell r="AR8446" t="str">
            <v>1000</v>
          </cell>
          <cell r="AS8446">
            <v>0</v>
          </cell>
          <cell r="AT8446">
            <v>2616</v>
          </cell>
          <cell r="AU8446">
            <v>0</v>
          </cell>
          <cell r="AV8446" t="str">
            <v>Actual/365 (Actual/365F)</v>
          </cell>
          <cell r="AW8446">
            <v>0</v>
          </cell>
          <cell r="AX8446">
            <v>0</v>
          </cell>
          <cell r="AY8446">
            <v>0</v>
          </cell>
          <cell r="AZ8446" t="str">
            <v/>
          </cell>
          <cell r="BA8446" t="str">
            <v/>
          </cell>
          <cell r="BB8446">
            <v>0</v>
          </cell>
          <cell r="BC8446">
            <v>1</v>
          </cell>
          <cell r="BD8446" t="str">
            <v/>
          </cell>
          <cell r="BE8446">
            <v>0</v>
          </cell>
          <cell r="BF8446">
            <v>0</v>
          </cell>
          <cell r="BG8446" t="str">
            <v/>
          </cell>
          <cell r="BH8446">
            <v>0</v>
          </cell>
          <cell r="BI8446">
            <v>0</v>
          </cell>
          <cell r="BJ8446" t="str">
            <v>-/-/-</v>
          </cell>
          <cell r="BK8446" t="str">
            <v/>
          </cell>
          <cell r="BL8446" t="str">
            <v/>
          </cell>
          <cell r="BM8446" t="str">
            <v/>
          </cell>
          <cell r="BN8446" t="str">
            <v/>
          </cell>
          <cell r="BO8446">
            <v>0</v>
          </cell>
          <cell r="BP8446">
            <v>0</v>
          </cell>
          <cell r="BQ8446" t="str">
            <v/>
          </cell>
          <cell r="BR8446" t="str">
            <v/>
          </cell>
          <cell r="BS8446" t="str">
            <v/>
          </cell>
          <cell r="BT8446" t="str">
            <v/>
          </cell>
        </row>
        <row r="8447">
          <cell r="B8447">
            <v>7734525879</v>
          </cell>
          <cell r="C8447" t="str">
            <v>1057746758651</v>
          </cell>
          <cell r="D8447" t="str">
            <v/>
          </cell>
          <cell r="E8447">
            <v>0</v>
          </cell>
          <cell r="F8447">
            <v>0</v>
          </cell>
          <cell r="G8447">
            <v>0</v>
          </cell>
          <cell r="H8447">
            <v>0</v>
          </cell>
          <cell r="I8447">
            <v>0</v>
          </cell>
          <cell r="J8447">
            <v>0</v>
          </cell>
          <cell r="K8447" t="str">
            <v>ТК Финанс, БО-03</v>
          </cell>
          <cell r="L8447" t="str">
            <v>Финансовые институты</v>
          </cell>
          <cell r="M8447">
            <v>500000000</v>
          </cell>
          <cell r="N8447" t="str">
            <v>RUB</v>
          </cell>
          <cell r="O8447" t="str">
            <v>Облигации</v>
          </cell>
          <cell r="P8447" t="str">
            <v>Планируется</v>
          </cell>
          <cell r="Q8447">
            <v>0</v>
          </cell>
          <cell r="R8447" t="str">
            <v>4B02-03-36096-R</v>
          </cell>
          <cell r="S8447" t="str">
            <v>1000</v>
          </cell>
          <cell r="T8447" t="str">
            <v/>
          </cell>
          <cell r="U8447">
            <v>0</v>
          </cell>
          <cell r="V8447">
            <v>0</v>
          </cell>
          <cell r="W8447">
            <v>0</v>
          </cell>
          <cell r="X8447">
            <v>0</v>
          </cell>
          <cell r="Y8447">
            <v>0</v>
          </cell>
          <cell r="Z8447" t="str">
            <v>в соответствии с эмиссионными документами</v>
          </cell>
          <cell r="AA8447" t="str">
            <v>Организатор - ТрансКредитБанк</v>
          </cell>
          <cell r="AB8447" t="str">
            <v>Московская Биржа</v>
          </cell>
          <cell r="AC8447" t="str">
            <v>Срок обращения - 3 года</v>
          </cell>
          <cell r="AD8447" t="str">
            <v>Публичное</v>
          </cell>
          <cell r="AE8447">
            <v>100</v>
          </cell>
          <cell r="AF8447">
            <v>0</v>
          </cell>
          <cell r="AG8447">
            <v>40536</v>
          </cell>
          <cell r="AH8447">
            <v>0</v>
          </cell>
          <cell r="AI8447">
            <v>0</v>
          </cell>
          <cell r="AJ8447">
            <v>0</v>
          </cell>
          <cell r="AK8447">
            <v>13916</v>
          </cell>
          <cell r="AL8447" t="str">
            <v/>
          </cell>
          <cell r="AM8447">
            <v>0</v>
          </cell>
          <cell r="AN8447">
            <v>4</v>
          </cell>
          <cell r="AO8447">
            <v>0</v>
          </cell>
          <cell r="AP8447" t="str">
            <v>Россия</v>
          </cell>
          <cell r="AQ8447">
            <v>0</v>
          </cell>
          <cell r="AR8447" t="str">
            <v>1000</v>
          </cell>
          <cell r="AS8447">
            <v>0</v>
          </cell>
          <cell r="AT8447">
            <v>2616</v>
          </cell>
          <cell r="AU8447">
            <v>0</v>
          </cell>
          <cell r="AV8447" t="str">
            <v>Actual/365 (Actual/365F)</v>
          </cell>
          <cell r="AW8447">
            <v>0</v>
          </cell>
          <cell r="AX8447">
            <v>0</v>
          </cell>
          <cell r="AY8447">
            <v>0</v>
          </cell>
          <cell r="AZ8447" t="str">
            <v/>
          </cell>
          <cell r="BA8447" t="str">
            <v/>
          </cell>
          <cell r="BB8447">
            <v>0</v>
          </cell>
          <cell r="BC8447">
            <v>0</v>
          </cell>
          <cell r="BD8447" t="str">
            <v/>
          </cell>
          <cell r="BE8447">
            <v>0</v>
          </cell>
          <cell r="BF8447">
            <v>0</v>
          </cell>
          <cell r="BG8447" t="str">
            <v/>
          </cell>
          <cell r="BH8447">
            <v>0</v>
          </cell>
          <cell r="BI8447">
            <v>0</v>
          </cell>
          <cell r="BJ8447" t="str">
            <v>-/-/-</v>
          </cell>
          <cell r="BK8447" t="str">
            <v/>
          </cell>
          <cell r="BL8447" t="str">
            <v/>
          </cell>
          <cell r="BM8447" t="str">
            <v/>
          </cell>
          <cell r="BN8447" t="str">
            <v/>
          </cell>
          <cell r="BO8447">
            <v>0</v>
          </cell>
          <cell r="BP8447">
            <v>0</v>
          </cell>
          <cell r="BQ8447" t="str">
            <v/>
          </cell>
          <cell r="BR8447" t="str">
            <v/>
          </cell>
          <cell r="BS8447" t="str">
            <v/>
          </cell>
          <cell r="BT8447" t="str">
            <v/>
          </cell>
        </row>
        <row r="8448">
          <cell r="B8448">
            <v>7734525879</v>
          </cell>
          <cell r="C8448" t="str">
            <v>1057746758651</v>
          </cell>
          <cell r="D8448" t="str">
            <v/>
          </cell>
          <cell r="E8448">
            <v>0</v>
          </cell>
          <cell r="F8448">
            <v>0</v>
          </cell>
          <cell r="G8448">
            <v>0</v>
          </cell>
          <cell r="H8448">
            <v>0</v>
          </cell>
          <cell r="I8448">
            <v>0</v>
          </cell>
          <cell r="J8448">
            <v>0</v>
          </cell>
          <cell r="K8448" t="str">
            <v>ТК Финанс, БО-04</v>
          </cell>
          <cell r="L8448" t="str">
            <v>Финансовые институты</v>
          </cell>
          <cell r="M8448">
            <v>500000000</v>
          </cell>
          <cell r="N8448" t="str">
            <v>RUB</v>
          </cell>
          <cell r="O8448" t="str">
            <v>Облигации</v>
          </cell>
          <cell r="P8448" t="str">
            <v>Планируется</v>
          </cell>
          <cell r="Q8448">
            <v>0</v>
          </cell>
          <cell r="R8448" t="str">
            <v>4B02-04-36096-R</v>
          </cell>
          <cell r="S8448" t="str">
            <v>1000</v>
          </cell>
          <cell r="T8448" t="str">
            <v/>
          </cell>
          <cell r="U8448">
            <v>0</v>
          </cell>
          <cell r="V8448">
            <v>0</v>
          </cell>
          <cell r="W8448">
            <v>0</v>
          </cell>
          <cell r="X8448">
            <v>0</v>
          </cell>
          <cell r="Y8448">
            <v>0</v>
          </cell>
          <cell r="Z8448" t="str">
            <v>в соответствии с эмиссионными документами</v>
          </cell>
          <cell r="AA8448" t="str">
            <v>Организатор - ТрансКредитБанк</v>
          </cell>
          <cell r="AB8448" t="str">
            <v>Московская Биржа</v>
          </cell>
          <cell r="AC8448" t="str">
            <v>Срок обращения - 3 года</v>
          </cell>
          <cell r="AD8448" t="str">
            <v>Публичное</v>
          </cell>
          <cell r="AE8448">
            <v>100</v>
          </cell>
          <cell r="AF8448">
            <v>0</v>
          </cell>
          <cell r="AG8448">
            <v>40536</v>
          </cell>
          <cell r="AH8448">
            <v>0</v>
          </cell>
          <cell r="AI8448">
            <v>0</v>
          </cell>
          <cell r="AJ8448">
            <v>0</v>
          </cell>
          <cell r="AK8448">
            <v>13917</v>
          </cell>
          <cell r="AL8448" t="str">
            <v/>
          </cell>
          <cell r="AM8448">
            <v>0</v>
          </cell>
          <cell r="AN8448">
            <v>4</v>
          </cell>
          <cell r="AO8448">
            <v>0</v>
          </cell>
          <cell r="AP8448" t="str">
            <v>Россия</v>
          </cell>
          <cell r="AQ8448">
            <v>0</v>
          </cell>
          <cell r="AR8448" t="str">
            <v>1000</v>
          </cell>
          <cell r="AS8448">
            <v>0</v>
          </cell>
          <cell r="AT8448">
            <v>2616</v>
          </cell>
          <cell r="AU8448">
            <v>0</v>
          </cell>
          <cell r="AV8448" t="str">
            <v>Actual/365 (Actual/365F)</v>
          </cell>
          <cell r="AW8448">
            <v>0</v>
          </cell>
          <cell r="AX8448">
            <v>0</v>
          </cell>
          <cell r="AY8448">
            <v>0</v>
          </cell>
          <cell r="AZ8448" t="str">
            <v/>
          </cell>
          <cell r="BA8448" t="str">
            <v/>
          </cell>
          <cell r="BB8448">
            <v>0</v>
          </cell>
          <cell r="BC8448">
            <v>0</v>
          </cell>
          <cell r="BD8448" t="str">
            <v/>
          </cell>
          <cell r="BE8448">
            <v>0</v>
          </cell>
          <cell r="BF8448">
            <v>0</v>
          </cell>
          <cell r="BG8448" t="str">
            <v/>
          </cell>
          <cell r="BH8448">
            <v>0</v>
          </cell>
          <cell r="BI8448">
            <v>0</v>
          </cell>
          <cell r="BJ8448" t="str">
            <v>-/-/-</v>
          </cell>
          <cell r="BK8448" t="str">
            <v/>
          </cell>
          <cell r="BL8448" t="str">
            <v/>
          </cell>
          <cell r="BM8448" t="str">
            <v/>
          </cell>
          <cell r="BN8448" t="str">
            <v/>
          </cell>
          <cell r="BO8448">
            <v>0</v>
          </cell>
          <cell r="BP8448">
            <v>0</v>
          </cell>
          <cell r="BQ8448" t="str">
            <v/>
          </cell>
          <cell r="BR8448" t="str">
            <v/>
          </cell>
          <cell r="BS8448" t="str">
            <v/>
          </cell>
          <cell r="BT8448" t="str">
            <v/>
          </cell>
        </row>
        <row r="8449">
          <cell r="B8449">
            <v>6952036026</v>
          </cell>
          <cell r="C8449" t="str">
            <v>1136952000888</v>
          </cell>
          <cell r="D8449" t="str">
            <v>RU000A0JWU31</v>
          </cell>
          <cell r="E8449">
            <v>0</v>
          </cell>
          <cell r="F8449">
            <v>0</v>
          </cell>
          <cell r="G8449">
            <v>0</v>
          </cell>
          <cell r="H8449">
            <v>0</v>
          </cell>
          <cell r="I8449">
            <v>0</v>
          </cell>
          <cell r="J8449">
            <v>0</v>
          </cell>
          <cell r="K8449" t="str">
            <v>ТКК, класс А1</v>
          </cell>
          <cell r="L8449" t="str">
            <v>Транспорт</v>
          </cell>
          <cell r="M8449">
            <v>1241000000</v>
          </cell>
          <cell r="N8449" t="str">
            <v>RUB</v>
          </cell>
          <cell r="O8449" t="str">
            <v>Облигации</v>
          </cell>
          <cell r="P8449" t="str">
            <v>В обращении</v>
          </cell>
          <cell r="Q8449">
            <v>48845</v>
          </cell>
          <cell r="R8449" t="str">
            <v>4-01-36523-R</v>
          </cell>
          <cell r="S8449" t="str">
            <v>1000</v>
          </cell>
          <cell r="T8449" t="str">
            <v/>
          </cell>
          <cell r="U8449">
            <v>1</v>
          </cell>
          <cell r="V8449">
            <v>1</v>
          </cell>
          <cell r="W8449" t="str">
            <v>Инфляция (Россия)</v>
          </cell>
          <cell r="X8449">
            <v>3</v>
          </cell>
          <cell r="Y8449">
            <v>0</v>
          </cell>
          <cell r="Z8449" t="str">
            <v>Предусмотрены ковенанты, в случае наступления которых владельцы облигаций имеют право предъявить облигации к досрочному погашению</v>
          </cell>
          <cell r="AA8449" t="str">
            <v>Организатор: ИК Лидер, Банк РОССИЯ
Юридический консультант эмитента по местному праву: ЛИНИЯ ПРАВА</v>
          </cell>
          <cell r="AB8449" t="str">
            <v>Московская Биржа (Первый уровень)</v>
          </cell>
          <cell r="AC8449" t="str">
            <v>Концессионные облигации</v>
          </cell>
          <cell r="AD8449" t="str">
            <v>Публичное</v>
          </cell>
          <cell r="AE8449">
            <v>100</v>
          </cell>
          <cell r="AF8449">
            <v>12.5</v>
          </cell>
          <cell r="AG8449">
            <v>42628</v>
          </cell>
          <cell r="AH8449">
            <v>42640</v>
          </cell>
          <cell r="AI8449">
            <v>42640</v>
          </cell>
          <cell r="AJ8449">
            <v>42640</v>
          </cell>
          <cell r="AK8449">
            <v>251409</v>
          </cell>
          <cell r="AL8449" t="str">
            <v>RU000A0JWU31</v>
          </cell>
          <cell r="AM8449">
            <v>44468</v>
          </cell>
          <cell r="AN8449">
            <v>4</v>
          </cell>
          <cell r="AO8449">
            <v>0</v>
          </cell>
          <cell r="AP8449" t="str">
            <v>Россия</v>
          </cell>
          <cell r="AQ8449">
            <v>0</v>
          </cell>
          <cell r="AR8449" t="str">
            <v>1000</v>
          </cell>
          <cell r="AS8449">
            <v>0</v>
          </cell>
          <cell r="AT8449">
            <v>73359</v>
          </cell>
          <cell r="AU8449">
            <v>0</v>
          </cell>
          <cell r="AV8449" t="str">
            <v>Actual/365 (Actual/365F)</v>
          </cell>
          <cell r="AW8449">
            <v>0</v>
          </cell>
          <cell r="AX8449">
            <v>0</v>
          </cell>
          <cell r="AY8449">
            <v>0</v>
          </cell>
          <cell r="AZ8449" t="str">
            <v/>
          </cell>
          <cell r="BA8449" t="str">
            <v/>
          </cell>
          <cell r="BB8449">
            <v>0</v>
          </cell>
          <cell r="BC8449">
            <v>1</v>
          </cell>
          <cell r="BD8449"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49">
            <v>0</v>
          </cell>
          <cell r="BF8449">
            <v>0</v>
          </cell>
          <cell r="BG8449" t="str">
            <v/>
          </cell>
          <cell r="BH8449">
            <v>0</v>
          </cell>
          <cell r="BI8449">
            <v>1241000000</v>
          </cell>
          <cell r="BJ8449" t="str">
            <v>-/-/-</v>
          </cell>
          <cell r="BK8449" t="str">
            <v/>
          </cell>
          <cell r="BL8449" t="str">
            <v/>
          </cell>
          <cell r="BM8449" t="str">
            <v/>
          </cell>
          <cell r="BN8449" t="str">
            <v/>
          </cell>
          <cell r="BO8449">
            <v>0</v>
          </cell>
          <cell r="BP8449">
            <v>0</v>
          </cell>
          <cell r="BQ8449" t="str">
            <v>–/ruAA-</v>
          </cell>
          <cell r="BR8449" t="str">
            <v/>
          </cell>
          <cell r="BS8449" t="str">
            <v>ruAA-</v>
          </cell>
          <cell r="BT8449" t="str">
            <v>–/2017-10-18</v>
          </cell>
        </row>
        <row r="8450">
          <cell r="B8450">
            <v>6952036026</v>
          </cell>
          <cell r="C8450" t="str">
            <v>1136952000888</v>
          </cell>
          <cell r="D8450" t="str">
            <v>RU000A0ZYBA9</v>
          </cell>
          <cell r="E8450">
            <v>0</v>
          </cell>
          <cell r="F8450">
            <v>0</v>
          </cell>
          <cell r="G8450">
            <v>0</v>
          </cell>
          <cell r="H8450">
            <v>0</v>
          </cell>
          <cell r="I8450">
            <v>0</v>
          </cell>
          <cell r="J8450">
            <v>0</v>
          </cell>
          <cell r="K8450" t="str">
            <v>ТКК, класс А2</v>
          </cell>
          <cell r="L8450" t="str">
            <v>Транспорт</v>
          </cell>
          <cell r="M8450">
            <v>3533000000</v>
          </cell>
          <cell r="N8450" t="str">
            <v>RUB</v>
          </cell>
          <cell r="O8450" t="str">
            <v>Облигации</v>
          </cell>
          <cell r="P8450" t="str">
            <v>В обращении</v>
          </cell>
          <cell r="Q8450">
            <v>48944</v>
          </cell>
          <cell r="R8450" t="str">
            <v>4-03-36523-R</v>
          </cell>
          <cell r="S8450" t="str">
            <v>1000</v>
          </cell>
          <cell r="T8450" t="str">
            <v/>
          </cell>
          <cell r="U8450">
            <v>1</v>
          </cell>
          <cell r="V8450">
            <v>0</v>
          </cell>
          <cell r="W8450">
            <v>0</v>
          </cell>
          <cell r="X8450">
            <v>0</v>
          </cell>
          <cell r="Y8450">
            <v>0</v>
          </cell>
          <cell r="Z8450" t="str">
            <v>Оферта через 5 лет (1 825-й день с даты начала размещения)</v>
          </cell>
          <cell r="AA8450" t="str">
            <v>Организатор: ИК Лидер, Банк РОССИЯ
Представитель владельцев облигаций: Администратор фондов</v>
          </cell>
          <cell r="AB8450" t="str">
            <v>Московская Биржа (Первый уровень)</v>
          </cell>
          <cell r="AC8450" t="str">
            <v>Концессионные облигации</v>
          </cell>
          <cell r="AD8450" t="str">
            <v>Публичное</v>
          </cell>
          <cell r="AE8450">
            <v>100</v>
          </cell>
          <cell r="AF8450">
            <v>0</v>
          </cell>
          <cell r="AG8450">
            <v>42975</v>
          </cell>
          <cell r="AH8450">
            <v>43048</v>
          </cell>
          <cell r="AI8450">
            <v>43048</v>
          </cell>
          <cell r="AJ8450">
            <v>43048</v>
          </cell>
          <cell r="AK8450">
            <v>325959</v>
          </cell>
          <cell r="AL8450" t="str">
            <v>RU000A0ZYBA9</v>
          </cell>
          <cell r="AM8450">
            <v>44875</v>
          </cell>
          <cell r="AN8450">
            <v>4</v>
          </cell>
          <cell r="AO8450">
            <v>0</v>
          </cell>
          <cell r="AP8450" t="str">
            <v>Россия</v>
          </cell>
          <cell r="AQ8450">
            <v>0</v>
          </cell>
          <cell r="AR8450" t="str">
            <v>1000</v>
          </cell>
          <cell r="AS8450">
            <v>0</v>
          </cell>
          <cell r="AT8450">
            <v>73359</v>
          </cell>
          <cell r="AU8450">
            <v>0</v>
          </cell>
          <cell r="AV8450" t="str">
            <v>Actual/365 (Actual/365F)</v>
          </cell>
          <cell r="AW8450">
            <v>0</v>
          </cell>
          <cell r="AX8450">
            <v>0</v>
          </cell>
          <cell r="AY8450">
            <v>0</v>
          </cell>
          <cell r="AZ8450" t="str">
            <v/>
          </cell>
          <cell r="BA8450" t="str">
            <v/>
          </cell>
          <cell r="BB8450">
            <v>0</v>
          </cell>
          <cell r="BC8450">
            <v>1</v>
          </cell>
          <cell r="BD8450" t="str">
            <v>создание, реконструкция и последующая  эксплуатация трамвайной сети в Красногвардейском  районе Санкт-Петербурга: трамвайные пути,  контактные и кабельные сети, разворотные кольца, трамвайное депо, инфраструктура, основное технологическое оборудование, подвижной состав</v>
          </cell>
          <cell r="BE8450">
            <v>0</v>
          </cell>
          <cell r="BF8450">
            <v>0</v>
          </cell>
          <cell r="BG8450" t="str">
            <v/>
          </cell>
          <cell r="BH8450">
            <v>0</v>
          </cell>
          <cell r="BI8450">
            <v>3533000000</v>
          </cell>
          <cell r="BJ8450" t="str">
            <v>-/-/-</v>
          </cell>
          <cell r="BK8450" t="str">
            <v/>
          </cell>
          <cell r="BL8450" t="str">
            <v/>
          </cell>
          <cell r="BM8450" t="str">
            <v/>
          </cell>
          <cell r="BN8450" t="str">
            <v/>
          </cell>
          <cell r="BO8450">
            <v>0</v>
          </cell>
          <cell r="BP8450">
            <v>0</v>
          </cell>
          <cell r="BQ8450" t="str">
            <v>–/ruAA-</v>
          </cell>
          <cell r="BR8450" t="str">
            <v/>
          </cell>
          <cell r="BS8450" t="str">
            <v>ruAA-</v>
          </cell>
          <cell r="BT8450" t="str">
            <v>–/2017-10-18</v>
          </cell>
        </row>
        <row r="8451">
          <cell r="B8451">
            <v>6952036026</v>
          </cell>
          <cell r="C8451" t="str">
            <v>1136952000888</v>
          </cell>
          <cell r="D8451" t="str">
            <v>RU000A0ZYGF7</v>
          </cell>
          <cell r="E8451">
            <v>0</v>
          </cell>
          <cell r="F8451">
            <v>0</v>
          </cell>
          <cell r="G8451">
            <v>0</v>
          </cell>
          <cell r="H8451">
            <v>0</v>
          </cell>
          <cell r="I8451">
            <v>0</v>
          </cell>
          <cell r="J8451">
            <v>0</v>
          </cell>
          <cell r="K8451" t="str">
            <v>ТКК, класс А3</v>
          </cell>
          <cell r="L8451" t="str">
            <v>Транспорт</v>
          </cell>
          <cell r="M8451">
            <v>1374000000</v>
          </cell>
          <cell r="N8451" t="str">
            <v>RUB</v>
          </cell>
          <cell r="O8451" t="str">
            <v>Облигации</v>
          </cell>
          <cell r="P8451" t="str">
            <v>Планируется</v>
          </cell>
          <cell r="Q8451">
            <v>0</v>
          </cell>
          <cell r="R8451" t="str">
            <v>4-04-36523-R</v>
          </cell>
          <cell r="S8451" t="str">
            <v>1000</v>
          </cell>
          <cell r="T8451" t="str">
            <v/>
          </cell>
          <cell r="U8451">
            <v>1</v>
          </cell>
          <cell r="V8451">
            <v>0</v>
          </cell>
          <cell r="W8451">
            <v>0</v>
          </cell>
          <cell r="X8451">
            <v>0</v>
          </cell>
          <cell r="Y8451">
            <v>0</v>
          </cell>
          <cell r="Z8451" t="str">
            <v>Оферта через 5 лет (1 825-й день с даты начала размещения)</v>
          </cell>
          <cell r="AA8451" t="str">
            <v/>
          </cell>
          <cell r="AB8451" t="str">
            <v>Московская Биржа (Первый уровень)</v>
          </cell>
          <cell r="AC8451" t="str">
            <v>Концессионные облигации
Размещение планировалось 20.08.2018, эмитент перенес размещение на неопределенный срок.</v>
          </cell>
          <cell r="AD8451" t="str">
            <v>Публичное</v>
          </cell>
          <cell r="AE8451">
            <v>100</v>
          </cell>
          <cell r="AF8451">
            <v>0</v>
          </cell>
          <cell r="AG8451">
            <v>42975</v>
          </cell>
          <cell r="AH8451">
            <v>0</v>
          </cell>
          <cell r="AI8451">
            <v>0</v>
          </cell>
          <cell r="AJ8451">
            <v>0</v>
          </cell>
          <cell r="AK8451">
            <v>325961</v>
          </cell>
          <cell r="AL8451" t="str">
            <v/>
          </cell>
          <cell r="AM8451">
            <v>0</v>
          </cell>
          <cell r="AN8451">
            <v>4</v>
          </cell>
          <cell r="AO8451">
            <v>0</v>
          </cell>
          <cell r="AP8451" t="str">
            <v>Россия</v>
          </cell>
          <cell r="AQ8451">
            <v>0</v>
          </cell>
          <cell r="AR8451" t="str">
            <v>1000</v>
          </cell>
          <cell r="AS8451">
            <v>0</v>
          </cell>
          <cell r="AT8451">
            <v>73359</v>
          </cell>
          <cell r="AU8451">
            <v>0</v>
          </cell>
          <cell r="AV8451" t="str">
            <v>Actual/365 (Actual/365F)</v>
          </cell>
          <cell r="AW8451">
            <v>0</v>
          </cell>
          <cell r="AX8451">
            <v>0</v>
          </cell>
          <cell r="AY8451">
            <v>0</v>
          </cell>
          <cell r="AZ8451" t="str">
            <v/>
          </cell>
          <cell r="BA8451" t="str">
            <v/>
          </cell>
          <cell r="BB8451">
            <v>0</v>
          </cell>
          <cell r="BC8451">
            <v>0</v>
          </cell>
          <cell r="BD8451" t="str">
            <v/>
          </cell>
          <cell r="BE8451">
            <v>0</v>
          </cell>
          <cell r="BF8451">
            <v>0</v>
          </cell>
          <cell r="BG8451" t="str">
            <v/>
          </cell>
          <cell r="BH8451">
            <v>0</v>
          </cell>
          <cell r="BI8451">
            <v>0</v>
          </cell>
          <cell r="BJ8451" t="str">
            <v>-/-/-</v>
          </cell>
          <cell r="BK8451" t="str">
            <v/>
          </cell>
          <cell r="BL8451" t="str">
            <v/>
          </cell>
          <cell r="BM8451" t="str">
            <v/>
          </cell>
          <cell r="BN8451" t="str">
            <v/>
          </cell>
          <cell r="BO8451">
            <v>0</v>
          </cell>
          <cell r="BP8451">
            <v>0</v>
          </cell>
          <cell r="BQ8451" t="str">
            <v>–/ruAA-</v>
          </cell>
          <cell r="BR8451" t="str">
            <v/>
          </cell>
          <cell r="BS8451" t="str">
            <v>ruAA-</v>
          </cell>
          <cell r="BT8451" t="str">
            <v>–/2017-11-30</v>
          </cell>
        </row>
        <row r="8452">
          <cell r="B8452">
            <v>6952036026</v>
          </cell>
          <cell r="C8452" t="str">
            <v>1136952000888</v>
          </cell>
          <cell r="D8452" t="str">
            <v>RU000A0ZYGG5</v>
          </cell>
          <cell r="E8452">
            <v>0</v>
          </cell>
          <cell r="F8452">
            <v>0</v>
          </cell>
          <cell r="G8452">
            <v>0</v>
          </cell>
          <cell r="H8452">
            <v>0</v>
          </cell>
          <cell r="I8452">
            <v>0</v>
          </cell>
          <cell r="J8452">
            <v>0</v>
          </cell>
          <cell r="K8452" t="str">
            <v>ТКК, класс А4</v>
          </cell>
          <cell r="L8452" t="str">
            <v>Транспорт</v>
          </cell>
          <cell r="M8452">
            <v>3752000000</v>
          </cell>
          <cell r="N8452" t="str">
            <v>RUB</v>
          </cell>
          <cell r="O8452" t="str">
            <v>Облигации</v>
          </cell>
          <cell r="P8452" t="str">
            <v>Планируется</v>
          </cell>
          <cell r="Q8452">
            <v>0</v>
          </cell>
          <cell r="R8452" t="str">
            <v>4-05-36523-R</v>
          </cell>
          <cell r="S8452" t="str">
            <v>1000</v>
          </cell>
          <cell r="T8452" t="str">
            <v/>
          </cell>
          <cell r="U8452">
            <v>1</v>
          </cell>
          <cell r="V8452">
            <v>0</v>
          </cell>
          <cell r="W8452">
            <v>0</v>
          </cell>
          <cell r="X8452">
            <v>0</v>
          </cell>
          <cell r="Y8452">
            <v>0</v>
          </cell>
          <cell r="Z8452" t="str">
            <v>в соответствии с эмиссионными документами</v>
          </cell>
          <cell r="AA8452" t="str">
            <v/>
          </cell>
          <cell r="AB8452" t="str">
            <v>Московская Биржа (Первый уровень)</v>
          </cell>
          <cell r="AC8452" t="str">
            <v>Концессионные облигации
Размещение планировалось 20.08.2018, эмитент перенес размещение на неопределенный срок.</v>
          </cell>
          <cell r="AD8452" t="str">
            <v>Публичное</v>
          </cell>
          <cell r="AE8452">
            <v>100</v>
          </cell>
          <cell r="AF8452">
            <v>0</v>
          </cell>
          <cell r="AG8452">
            <v>42975</v>
          </cell>
          <cell r="AH8452">
            <v>0</v>
          </cell>
          <cell r="AI8452">
            <v>0</v>
          </cell>
          <cell r="AJ8452">
            <v>0</v>
          </cell>
          <cell r="AK8452">
            <v>325963</v>
          </cell>
          <cell r="AL8452" t="str">
            <v/>
          </cell>
          <cell r="AM8452">
            <v>0</v>
          </cell>
          <cell r="AN8452">
            <v>4</v>
          </cell>
          <cell r="AO8452">
            <v>0</v>
          </cell>
          <cell r="AP8452" t="str">
            <v>Россия</v>
          </cell>
          <cell r="AQ8452">
            <v>0</v>
          </cell>
          <cell r="AR8452" t="str">
            <v>1000</v>
          </cell>
          <cell r="AS8452">
            <v>0</v>
          </cell>
          <cell r="AT8452">
            <v>73359</v>
          </cell>
          <cell r="AU8452">
            <v>0</v>
          </cell>
          <cell r="AV8452" t="str">
            <v>Actual/365 (Actual/365F)</v>
          </cell>
          <cell r="AW8452">
            <v>0</v>
          </cell>
          <cell r="AX8452">
            <v>0</v>
          </cell>
          <cell r="AY8452">
            <v>0</v>
          </cell>
          <cell r="AZ8452" t="str">
            <v/>
          </cell>
          <cell r="BA8452" t="str">
            <v/>
          </cell>
          <cell r="BB8452">
            <v>0</v>
          </cell>
          <cell r="BC8452">
            <v>0</v>
          </cell>
          <cell r="BD8452" t="str">
            <v/>
          </cell>
          <cell r="BE8452">
            <v>0</v>
          </cell>
          <cell r="BF8452">
            <v>0</v>
          </cell>
          <cell r="BG8452" t="str">
            <v/>
          </cell>
          <cell r="BH8452">
            <v>0</v>
          </cell>
          <cell r="BI8452">
            <v>0</v>
          </cell>
          <cell r="BJ8452" t="str">
            <v>-/-/-</v>
          </cell>
          <cell r="BK8452" t="str">
            <v/>
          </cell>
          <cell r="BL8452" t="str">
            <v/>
          </cell>
          <cell r="BM8452" t="str">
            <v/>
          </cell>
          <cell r="BN8452" t="str">
            <v/>
          </cell>
          <cell r="BO8452">
            <v>0</v>
          </cell>
          <cell r="BP8452">
            <v>0</v>
          </cell>
          <cell r="BQ8452" t="str">
            <v>–/ruAA-</v>
          </cell>
          <cell r="BR8452" t="str">
            <v/>
          </cell>
          <cell r="BS8452" t="str">
            <v>ruAA-</v>
          </cell>
          <cell r="BT8452" t="str">
            <v>–/2017-11-30</v>
          </cell>
        </row>
        <row r="8453">
          <cell r="B8453">
            <v>6952036026</v>
          </cell>
          <cell r="C8453" t="str">
            <v>1136952000888</v>
          </cell>
          <cell r="D8453" t="str">
            <v>RU000A0JWU23</v>
          </cell>
          <cell r="E8453">
            <v>0</v>
          </cell>
          <cell r="F8453">
            <v>0</v>
          </cell>
          <cell r="G8453">
            <v>0</v>
          </cell>
          <cell r="H8453">
            <v>0</v>
          </cell>
          <cell r="I8453">
            <v>0</v>
          </cell>
          <cell r="J8453">
            <v>0</v>
          </cell>
          <cell r="K8453" t="str">
            <v>ТКК, класс Б</v>
          </cell>
          <cell r="L8453" t="str">
            <v>Транспорт</v>
          </cell>
          <cell r="M8453">
            <v>2013083000</v>
          </cell>
          <cell r="N8453" t="str">
            <v>RUB</v>
          </cell>
          <cell r="O8453" t="str">
            <v>Облигации</v>
          </cell>
          <cell r="P8453" t="str">
            <v>В обращении</v>
          </cell>
          <cell r="Q8453">
            <v>53590</v>
          </cell>
          <cell r="R8453" t="str">
            <v>4-02-36523-R</v>
          </cell>
          <cell r="S8453" t="str">
            <v>1000</v>
          </cell>
          <cell r="T8453" t="str">
            <v/>
          </cell>
          <cell r="U8453">
            <v>1</v>
          </cell>
          <cell r="V8453">
            <v>1</v>
          </cell>
          <cell r="W8453" t="str">
            <v>Инфляция (Россия)</v>
          </cell>
          <cell r="X8453">
            <v>3.5</v>
          </cell>
          <cell r="Y8453">
            <v>0</v>
          </cell>
          <cell r="Z8453" t="str">
            <v/>
          </cell>
          <cell r="AA8453" t="str">
            <v>Организатор: ИК Лидер, Банк РОССИЯ</v>
          </cell>
          <cell r="AB8453" t="str">
            <v>Московская Биржа (Первый уровень)</v>
          </cell>
          <cell r="AC8453" t="str">
            <v>Концессионные облигации</v>
          </cell>
          <cell r="AD8453" t="str">
            <v>Публичное</v>
          </cell>
          <cell r="AE8453">
            <v>100</v>
          </cell>
          <cell r="AF8453">
            <v>13.46</v>
          </cell>
          <cell r="AG8453">
            <v>42628</v>
          </cell>
          <cell r="AH8453">
            <v>42640</v>
          </cell>
          <cell r="AI8453">
            <v>42640</v>
          </cell>
          <cell r="AJ8453">
            <v>42640</v>
          </cell>
          <cell r="AK8453">
            <v>251411</v>
          </cell>
          <cell r="AL8453" t="str">
            <v>RU000A0JWU23</v>
          </cell>
          <cell r="AM8453">
            <v>44482</v>
          </cell>
          <cell r="AN8453">
            <v>4</v>
          </cell>
          <cell r="AO8453">
            <v>0</v>
          </cell>
          <cell r="AP8453" t="str">
            <v>Россия</v>
          </cell>
          <cell r="AQ8453">
            <v>0</v>
          </cell>
          <cell r="AR8453" t="str">
            <v>1000</v>
          </cell>
          <cell r="AS8453">
            <v>0</v>
          </cell>
          <cell r="AT8453">
            <v>73359</v>
          </cell>
          <cell r="AU8453">
            <v>0</v>
          </cell>
          <cell r="AV8453" t="str">
            <v>Actual/365 (Actual/365F)</v>
          </cell>
          <cell r="AW8453">
            <v>0</v>
          </cell>
          <cell r="AX8453">
            <v>0</v>
          </cell>
          <cell r="AY8453">
            <v>0</v>
          </cell>
          <cell r="AZ8453" t="str">
            <v/>
          </cell>
          <cell r="BA8453" t="str">
            <v/>
          </cell>
          <cell r="BB8453">
            <v>0</v>
          </cell>
          <cell r="BC8453">
            <v>1</v>
          </cell>
          <cell r="BD8453"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53">
            <v>0</v>
          </cell>
          <cell r="BF8453">
            <v>0</v>
          </cell>
          <cell r="BG8453" t="str">
            <v/>
          </cell>
          <cell r="BH8453">
            <v>0</v>
          </cell>
          <cell r="BI8453">
            <v>2013083000</v>
          </cell>
          <cell r="BJ8453" t="str">
            <v>-/-/-</v>
          </cell>
          <cell r="BK8453" t="str">
            <v/>
          </cell>
          <cell r="BL8453" t="str">
            <v/>
          </cell>
          <cell r="BM8453" t="str">
            <v/>
          </cell>
          <cell r="BN8453" t="str">
            <v/>
          </cell>
          <cell r="BO8453">
            <v>0</v>
          </cell>
          <cell r="BP8453">
            <v>0</v>
          </cell>
          <cell r="BQ8453" t="str">
            <v>–/ruA+</v>
          </cell>
          <cell r="BR8453" t="str">
            <v/>
          </cell>
          <cell r="BS8453" t="str">
            <v>ruA+</v>
          </cell>
          <cell r="BT8453" t="str">
            <v>–/2017-10-18</v>
          </cell>
        </row>
        <row r="8454">
          <cell r="B8454">
            <v>7729551288</v>
          </cell>
          <cell r="C8454" t="str">
            <v>1067746753425</v>
          </cell>
          <cell r="D8454" t="str">
            <v>RU000A0ZYCR1</v>
          </cell>
          <cell r="E8454">
            <v>0</v>
          </cell>
          <cell r="F8454">
            <v>0</v>
          </cell>
          <cell r="G8454">
            <v>0</v>
          </cell>
          <cell r="H8454">
            <v>0</v>
          </cell>
          <cell r="I8454">
            <v>0</v>
          </cell>
          <cell r="J8454">
            <v>0</v>
          </cell>
          <cell r="K8454" t="str">
            <v>ТКХ, БО-П01</v>
          </cell>
          <cell r="L8454" t="str">
            <v>Финансовые институты</v>
          </cell>
          <cell r="M8454">
            <v>7000000000</v>
          </cell>
          <cell r="N8454" t="str">
            <v>RUB</v>
          </cell>
          <cell r="O8454" t="str">
            <v>Облигации</v>
          </cell>
          <cell r="P8454" t="str">
            <v>В обращении</v>
          </cell>
          <cell r="Q8454">
            <v>46660</v>
          </cell>
          <cell r="R8454" t="str">
            <v>4B02-01-00349-R-001P</v>
          </cell>
          <cell r="S8454" t="str">
            <v>1000</v>
          </cell>
          <cell r="T8454" t="str">
            <v/>
          </cell>
          <cell r="U8454">
            <v>2</v>
          </cell>
          <cell r="V8454">
            <v>0</v>
          </cell>
          <cell r="W8454">
            <v>0</v>
          </cell>
          <cell r="X8454">
            <v>0</v>
          </cell>
          <cell r="Y8454">
            <v>0</v>
          </cell>
          <cell r="Z8454" t="str">
            <v/>
          </cell>
          <cell r="AA8454" t="str">
            <v>Организатор: Банк РОССИЯ, ИК Арсенал
Со-организатор: ИФК Солид, ЛОКО-Инвест
Андеррайтер: РНКБ Банк</v>
          </cell>
          <cell r="AB8454" t="str">
            <v>Московская Биржа (Второй уровень)</v>
          </cell>
          <cell r="AC8454" t="str">
            <v/>
          </cell>
          <cell r="AD8454" t="str">
            <v>Публичное</v>
          </cell>
          <cell r="AE8454">
            <v>100</v>
          </cell>
          <cell r="AF8454">
            <v>9.1999999999999993</v>
          </cell>
          <cell r="AG8454">
            <v>43017</v>
          </cell>
          <cell r="AH8454">
            <v>43020</v>
          </cell>
          <cell r="AI8454">
            <v>43020</v>
          </cell>
          <cell r="AJ8454">
            <v>43020</v>
          </cell>
          <cell r="AK8454">
            <v>365257</v>
          </cell>
          <cell r="AL8454" t="str">
            <v>RU000A0ZYCR1</v>
          </cell>
          <cell r="AM8454">
            <v>44481</v>
          </cell>
          <cell r="AN8454">
            <v>4</v>
          </cell>
          <cell r="AO8454">
            <v>0</v>
          </cell>
          <cell r="AP8454" t="str">
            <v>Россия</v>
          </cell>
          <cell r="AQ8454">
            <v>0</v>
          </cell>
          <cell r="AR8454" t="str">
            <v>1000</v>
          </cell>
          <cell r="AS8454">
            <v>0</v>
          </cell>
          <cell r="AT8454">
            <v>91333</v>
          </cell>
          <cell r="AU8454">
            <v>0</v>
          </cell>
          <cell r="AV8454" t="str">
            <v>Actual/365 (Actual/365F)</v>
          </cell>
          <cell r="AW8454">
            <v>0</v>
          </cell>
          <cell r="AX8454">
            <v>0</v>
          </cell>
          <cell r="AY8454">
            <v>0</v>
          </cell>
          <cell r="AZ8454" t="str">
            <v/>
          </cell>
          <cell r="BA8454" t="str">
            <v/>
          </cell>
          <cell r="BB8454">
            <v>0</v>
          </cell>
          <cell r="BC8454">
            <v>0</v>
          </cell>
          <cell r="BD8454" t="str">
            <v/>
          </cell>
          <cell r="BE8454">
            <v>0</v>
          </cell>
          <cell r="BF8454">
            <v>0</v>
          </cell>
          <cell r="BG8454" t="str">
            <v/>
          </cell>
          <cell r="BH8454">
            <v>1011</v>
          </cell>
          <cell r="BI8454">
            <v>7000000000</v>
          </cell>
          <cell r="BJ8454" t="str">
            <v>-/-/-</v>
          </cell>
          <cell r="BK8454" t="str">
            <v/>
          </cell>
          <cell r="BL8454" t="str">
            <v/>
          </cell>
          <cell r="BM8454" t="str">
            <v/>
          </cell>
          <cell r="BN8454" t="str">
            <v/>
          </cell>
          <cell r="BO8454">
            <v>0</v>
          </cell>
          <cell r="BP8454">
            <v>0</v>
          </cell>
          <cell r="BQ8454" t="str">
            <v>A(RU)/–</v>
          </cell>
          <cell r="BR8454" t="str">
            <v/>
          </cell>
          <cell r="BS8454" t="str">
            <v>–</v>
          </cell>
          <cell r="BT8454" t="str">
            <v>2017-10-11/–</v>
          </cell>
        </row>
        <row r="8455">
          <cell r="B8455">
            <v>7805257964</v>
          </cell>
          <cell r="C8455" t="str">
            <v>1037811088259</v>
          </cell>
          <cell r="D8455" t="str">
            <v>RU000A0JUTC9</v>
          </cell>
          <cell r="E8455">
            <v>0</v>
          </cell>
          <cell r="F8455">
            <v>0</v>
          </cell>
          <cell r="G8455">
            <v>0</v>
          </cell>
          <cell r="H8455">
            <v>0</v>
          </cell>
          <cell r="I8455">
            <v>0</v>
          </cell>
          <cell r="J8455">
            <v>0</v>
          </cell>
          <cell r="K8455" t="str">
            <v>ТМ-энерго финанс, 01</v>
          </cell>
          <cell r="L8455" t="str">
            <v>Финансовые институты</v>
          </cell>
          <cell r="M8455">
            <v>6000000000</v>
          </cell>
          <cell r="N8455" t="str">
            <v>RUB</v>
          </cell>
          <cell r="O8455" t="str">
            <v>Облигации</v>
          </cell>
          <cell r="P8455" t="str">
            <v>В обращении</v>
          </cell>
          <cell r="Q8455">
            <v>47528</v>
          </cell>
          <cell r="R8455" t="str">
            <v>4-01-36445-R</v>
          </cell>
          <cell r="S8455" t="str">
            <v>1000</v>
          </cell>
          <cell r="T8455" t="str">
            <v/>
          </cell>
          <cell r="U8455">
            <v>1</v>
          </cell>
          <cell r="V8455">
            <v>0</v>
          </cell>
          <cell r="W8455">
            <v>0</v>
          </cell>
          <cell r="X8455">
            <v>0</v>
          </cell>
          <cell r="Y8455">
            <v>0</v>
          </cell>
          <cell r="Z8455" t="str">
            <v/>
          </cell>
          <cell r="AA8455" t="str">
            <v>Организатор: РОНИН
Представитель владельцев облигаций: Лигал Кэпитал Инвестор Сервисез</v>
          </cell>
          <cell r="AB8455" t="str">
            <v>Московская Биржа (Второй уровень)</v>
          </cell>
          <cell r="AC8455" t="str">
            <v>13.11.2017 Банк России зарегистрировал изменения в решение о выпуске. Срок обращения увеличен с 1820 до 5642 дней, количество купонов увеличено с 10 до 15. Продолжительность 8-го купона увеличена со 182 дней до 1820, купоны с 9 по 15 установлены продолжительностью 364 дня.</v>
          </cell>
          <cell r="AD8455" t="str">
            <v>Публичное</v>
          </cell>
          <cell r="AE8455">
            <v>100</v>
          </cell>
          <cell r="AF8455">
            <v>8.16</v>
          </cell>
          <cell r="AG8455">
            <v>41858</v>
          </cell>
          <cell r="AH8455">
            <v>41886</v>
          </cell>
          <cell r="AI8455">
            <v>41886</v>
          </cell>
          <cell r="AJ8455">
            <v>41886</v>
          </cell>
          <cell r="AK8455">
            <v>77029</v>
          </cell>
          <cell r="AL8455" t="str">
            <v>RU000A0JUTC9</v>
          </cell>
          <cell r="AM8455">
            <v>0</v>
          </cell>
          <cell r="AN8455">
            <v>4</v>
          </cell>
          <cell r="AO8455">
            <v>0</v>
          </cell>
          <cell r="AP8455" t="str">
            <v>Россия</v>
          </cell>
          <cell r="AQ8455">
            <v>0</v>
          </cell>
          <cell r="AR8455" t="str">
            <v>1000</v>
          </cell>
          <cell r="AS8455">
            <v>0</v>
          </cell>
          <cell r="AT8455">
            <v>38541</v>
          </cell>
          <cell r="AU8455">
            <v>0</v>
          </cell>
          <cell r="AV8455" t="str">
            <v>Actual/365 (Actual/365F)</v>
          </cell>
          <cell r="AW8455">
            <v>0</v>
          </cell>
          <cell r="AX8455">
            <v>0</v>
          </cell>
          <cell r="AY8455">
            <v>0</v>
          </cell>
          <cell r="AZ8455" t="str">
            <v/>
          </cell>
          <cell r="BA8455" t="str">
            <v/>
          </cell>
          <cell r="BB8455">
            <v>0</v>
          </cell>
          <cell r="BC8455">
            <v>1</v>
          </cell>
          <cell r="BD8455" t="str">
            <v/>
          </cell>
          <cell r="BE8455">
            <v>0</v>
          </cell>
          <cell r="BF8455">
            <v>0</v>
          </cell>
          <cell r="BG8455" t="str">
            <v/>
          </cell>
          <cell r="BH8455">
            <v>0</v>
          </cell>
          <cell r="BI8455">
            <v>6000000000</v>
          </cell>
          <cell r="BJ8455" t="str">
            <v>-/-/-</v>
          </cell>
          <cell r="BK8455" t="str">
            <v/>
          </cell>
          <cell r="BL8455" t="str">
            <v/>
          </cell>
          <cell r="BM8455" t="str">
            <v/>
          </cell>
          <cell r="BN8455" t="str">
            <v/>
          </cell>
          <cell r="BO8455">
            <v>0</v>
          </cell>
          <cell r="BP8455">
            <v>0</v>
          </cell>
          <cell r="BQ8455" t="str">
            <v/>
          </cell>
          <cell r="BR8455" t="str">
            <v/>
          </cell>
          <cell r="BS8455" t="str">
            <v/>
          </cell>
          <cell r="BT8455" t="str">
            <v/>
          </cell>
        </row>
        <row r="8456">
          <cell r="B8456">
            <v>7710373095</v>
          </cell>
          <cell r="C8456" t="str">
            <v>1027739217758</v>
          </cell>
          <cell r="D8456" t="str">
            <v>RU0008000443</v>
          </cell>
          <cell r="E8456" t="str">
            <v>B+</v>
          </cell>
          <cell r="F8456" t="str">
            <v>B1</v>
          </cell>
          <cell r="G8456" t="str">
            <v>–</v>
          </cell>
          <cell r="H8456">
            <v>0</v>
          </cell>
          <cell r="I8456">
            <v>0</v>
          </cell>
          <cell r="J8456">
            <v>0</v>
          </cell>
          <cell r="K8456" t="str">
            <v>ТМК, 01</v>
          </cell>
          <cell r="L8456" t="str">
            <v>Черная металлургия</v>
          </cell>
          <cell r="M8456">
            <v>2000000000</v>
          </cell>
          <cell r="N8456" t="str">
            <v>RUB</v>
          </cell>
          <cell r="O8456" t="str">
            <v>Облигации</v>
          </cell>
          <cell r="P8456" t="str">
            <v>Погашена</v>
          </cell>
          <cell r="Q8456">
            <v>39010</v>
          </cell>
          <cell r="R8456" t="str">
            <v>4-01-29031-H</v>
          </cell>
          <cell r="S8456" t="str">
            <v>1000</v>
          </cell>
          <cell r="T8456" t="str">
            <v/>
          </cell>
          <cell r="U8456">
            <v>2</v>
          </cell>
          <cell r="V8456">
            <v>0</v>
          </cell>
          <cell r="W8456">
            <v>0</v>
          </cell>
          <cell r="X8456">
            <v>0</v>
          </cell>
          <cell r="Y8456">
            <v>0</v>
          </cell>
          <cell r="Z8456" t="str">
            <v>через 1,5 года с даты начала размещения по цене 100% от номинала</v>
          </cell>
          <cell r="AA8456" t="str">
            <v>Организатор - МДМ-Банк.Со-организатор - ИК Тройка Диалог,со-андеррайтеры - Банк Пертокоммерц, Ренессанс Брокер, Лукойл-Резерв-инвест, СКБ-Банк, Промышленно-строительный банк, Газпромбанк</v>
          </cell>
          <cell r="AB8456" t="str">
            <v>Московская Биржа</v>
          </cell>
          <cell r="AC8456" t="str">
            <v>Конкурс по определению ставки купона.Финансовый консультант - Тройка Диалог.Поручители - ОАО «Волжский трубный завод», ОАО «Северский трубный завод», ОАО «Синарский трубный завод», ОАО «Таганрогский металлургический завод»</v>
          </cell>
          <cell r="AD8456" t="str">
            <v>Публичное</v>
          </cell>
          <cell r="AE8456">
            <v>0</v>
          </cell>
          <cell r="AF8456">
            <v>0</v>
          </cell>
          <cell r="AG8456">
            <v>37820</v>
          </cell>
          <cell r="AH8456">
            <v>37915</v>
          </cell>
          <cell r="AI8456">
            <v>37915</v>
          </cell>
          <cell r="AJ8456">
            <v>37915</v>
          </cell>
          <cell r="AK8456">
            <v>649</v>
          </cell>
          <cell r="AL8456" t="str">
            <v/>
          </cell>
          <cell r="AM8456">
            <v>0</v>
          </cell>
          <cell r="AN8456">
            <v>4</v>
          </cell>
          <cell r="AO8456">
            <v>0</v>
          </cell>
          <cell r="AP8456" t="str">
            <v>Россия</v>
          </cell>
          <cell r="AQ8456">
            <v>0</v>
          </cell>
          <cell r="AR8456" t="str">
            <v>0</v>
          </cell>
          <cell r="AS8456">
            <v>0</v>
          </cell>
          <cell r="AT8456">
            <v>276</v>
          </cell>
          <cell r="AU8456">
            <v>0</v>
          </cell>
          <cell r="AV8456" t="str">
            <v>Actual/365 (Actual/365F)</v>
          </cell>
          <cell r="AW8456">
            <v>0</v>
          </cell>
          <cell r="AX8456">
            <v>0</v>
          </cell>
          <cell r="AY8456">
            <v>0</v>
          </cell>
          <cell r="AZ8456" t="str">
            <v/>
          </cell>
          <cell r="BA8456" t="str">
            <v/>
          </cell>
          <cell r="BB8456">
            <v>0</v>
          </cell>
          <cell r="BC8456">
            <v>0</v>
          </cell>
          <cell r="BD8456" t="str">
            <v/>
          </cell>
          <cell r="BE8456">
            <v>0</v>
          </cell>
          <cell r="BF8456">
            <v>0</v>
          </cell>
          <cell r="BG8456" t="str">
            <v/>
          </cell>
          <cell r="BH8456">
            <v>0</v>
          </cell>
          <cell r="BI8456">
            <v>0</v>
          </cell>
          <cell r="BJ8456" t="str">
            <v>27.11.2017/28.02.2018/-</v>
          </cell>
          <cell r="BK8456" t="str">
            <v>–/ruA</v>
          </cell>
          <cell r="BL8456" t="str">
            <v>–</v>
          </cell>
          <cell r="BM8456" t="str">
            <v>ruA</v>
          </cell>
          <cell r="BN8456" t="str">
            <v>–/2018-04-20</v>
          </cell>
          <cell r="BO8456">
            <v>0</v>
          </cell>
          <cell r="BP8456">
            <v>0</v>
          </cell>
          <cell r="BQ8456" t="str">
            <v/>
          </cell>
          <cell r="BR8456" t="str">
            <v/>
          </cell>
          <cell r="BS8456" t="str">
            <v/>
          </cell>
          <cell r="BT8456" t="str">
            <v/>
          </cell>
        </row>
        <row r="8457">
          <cell r="B8457">
            <v>7710373095</v>
          </cell>
          <cell r="C8457" t="str">
            <v>1027739217758</v>
          </cell>
          <cell r="D8457" t="str">
            <v>RU000A0D05B7</v>
          </cell>
          <cell r="E8457" t="str">
            <v>B+</v>
          </cell>
          <cell r="F8457" t="str">
            <v>B1</v>
          </cell>
          <cell r="G8457" t="str">
            <v>–</v>
          </cell>
          <cell r="H8457">
            <v>0</v>
          </cell>
          <cell r="I8457">
            <v>0</v>
          </cell>
          <cell r="J8457">
            <v>0</v>
          </cell>
          <cell r="K8457" t="str">
            <v>ТМК, 02</v>
          </cell>
          <cell r="L8457" t="str">
            <v>Черная металлургия</v>
          </cell>
          <cell r="M8457">
            <v>3000000000</v>
          </cell>
          <cell r="N8457" t="str">
            <v>RUB</v>
          </cell>
          <cell r="O8457" t="str">
            <v>Облигации</v>
          </cell>
          <cell r="P8457" t="str">
            <v>Погашена</v>
          </cell>
          <cell r="Q8457">
            <v>39896</v>
          </cell>
          <cell r="R8457" t="str">
            <v>4-02-29031-H</v>
          </cell>
          <cell r="S8457" t="str">
            <v>1000</v>
          </cell>
          <cell r="T8457" t="str">
            <v/>
          </cell>
          <cell r="U8457">
            <v>2</v>
          </cell>
          <cell r="V8457">
            <v>0</v>
          </cell>
          <cell r="W8457">
            <v>0</v>
          </cell>
          <cell r="X8457">
            <v>0</v>
          </cell>
          <cell r="Y8457">
            <v>0</v>
          </cell>
          <cell r="Z8457" t="str">
            <v>в 3 рабочий день после начала 5 купонного периода по цене номинала</v>
          </cell>
          <cell r="AA8457" t="str">
            <v>Организатор - МДМ-Банк, Ведущий со-организатор - Ренессанс Капитал.Банк Петрокоммерц, Банк внешней торговли, Газпромбанк, Вэб-инвест Банк, ИГ Капитал, НОМОС-Банк, ИК Регион, Росбанк, СКБ Банк</v>
          </cell>
          <cell r="AB8457" t="str">
            <v>Московская Биржа (А1), РТС</v>
          </cell>
          <cell r="AC8457" t="str">
            <v>Конкурс по ставке купона. Облигации выпускаются под обеспечение, предоставленное ОАО "Волжский трубный завод", ОАО "Северский трубный завод", ОАО "Синарский трубный завод", ОАО "Таганрогский металлургический завод.  Финансовый консультант - Эллипс Банк</v>
          </cell>
          <cell r="AD8457" t="str">
            <v>Публичное</v>
          </cell>
          <cell r="AE8457">
            <v>100</v>
          </cell>
          <cell r="AF8457">
            <v>0</v>
          </cell>
          <cell r="AG8457">
            <v>38162</v>
          </cell>
          <cell r="AH8457">
            <v>38440</v>
          </cell>
          <cell r="AI8457">
            <v>38440</v>
          </cell>
          <cell r="AJ8457">
            <v>38440</v>
          </cell>
          <cell r="AK8457">
            <v>2388</v>
          </cell>
          <cell r="AL8457" t="str">
            <v>RU000A0D05B7</v>
          </cell>
          <cell r="AM8457">
            <v>0</v>
          </cell>
          <cell r="AN8457">
            <v>4</v>
          </cell>
          <cell r="AO8457">
            <v>0</v>
          </cell>
          <cell r="AP8457" t="str">
            <v>Россия</v>
          </cell>
          <cell r="AQ8457">
            <v>0</v>
          </cell>
          <cell r="AR8457" t="str">
            <v>0</v>
          </cell>
          <cell r="AS8457">
            <v>0</v>
          </cell>
          <cell r="AT8457">
            <v>276</v>
          </cell>
          <cell r="AU8457">
            <v>0</v>
          </cell>
          <cell r="AV8457" t="str">
            <v>Actual/365 (Actual/365F)</v>
          </cell>
          <cell r="AW8457">
            <v>0</v>
          </cell>
          <cell r="AX8457">
            <v>0</v>
          </cell>
          <cell r="AY8457">
            <v>0</v>
          </cell>
          <cell r="AZ8457" t="str">
            <v/>
          </cell>
          <cell r="BA8457" t="str">
            <v/>
          </cell>
          <cell r="BB8457">
            <v>0</v>
          </cell>
          <cell r="BC8457">
            <v>0</v>
          </cell>
          <cell r="BD8457" t="str">
            <v/>
          </cell>
          <cell r="BE8457">
            <v>0</v>
          </cell>
          <cell r="BF8457">
            <v>0</v>
          </cell>
          <cell r="BG8457" t="str">
            <v/>
          </cell>
          <cell r="BH8457">
            <v>0</v>
          </cell>
          <cell r="BI8457">
            <v>0</v>
          </cell>
          <cell r="BJ8457" t="str">
            <v>27.11.2017/28.02.2018/-</v>
          </cell>
          <cell r="BK8457" t="str">
            <v>–/ruA</v>
          </cell>
          <cell r="BL8457" t="str">
            <v>–</v>
          </cell>
          <cell r="BM8457" t="str">
            <v>ruA</v>
          </cell>
          <cell r="BN8457" t="str">
            <v>–/2018-04-20</v>
          </cell>
          <cell r="BO8457">
            <v>0</v>
          </cell>
          <cell r="BP8457">
            <v>0</v>
          </cell>
          <cell r="BQ8457" t="str">
            <v/>
          </cell>
          <cell r="BR8457" t="str">
            <v/>
          </cell>
          <cell r="BS8457" t="str">
            <v/>
          </cell>
          <cell r="BT8457" t="str">
            <v/>
          </cell>
        </row>
        <row r="8458">
          <cell r="B8458">
            <v>7710373095</v>
          </cell>
          <cell r="C8458" t="str">
            <v>1027739217758</v>
          </cell>
          <cell r="D8458" t="str">
            <v>RU000A0GNTP2</v>
          </cell>
          <cell r="E8458" t="str">
            <v>B+</v>
          </cell>
          <cell r="F8458" t="str">
            <v>B1</v>
          </cell>
          <cell r="G8458" t="str">
            <v>–</v>
          </cell>
          <cell r="H8458">
            <v>0</v>
          </cell>
          <cell r="I8458">
            <v>0</v>
          </cell>
          <cell r="J8458">
            <v>0</v>
          </cell>
          <cell r="K8458" t="str">
            <v>ТМК, 03</v>
          </cell>
          <cell r="L8458" t="str">
            <v>Черная металлургия</v>
          </cell>
          <cell r="M8458">
            <v>5000000000</v>
          </cell>
          <cell r="N8458" t="str">
            <v>RUB</v>
          </cell>
          <cell r="O8458" t="str">
            <v>Облигации</v>
          </cell>
          <cell r="P8458" t="str">
            <v>Погашена</v>
          </cell>
          <cell r="Q8458">
            <v>40589</v>
          </cell>
          <cell r="R8458" t="str">
            <v>4-03-29031-H</v>
          </cell>
          <cell r="S8458" t="str">
            <v>1000</v>
          </cell>
          <cell r="T8458" t="str">
            <v/>
          </cell>
          <cell r="U8458">
            <v>2</v>
          </cell>
          <cell r="V8458">
            <v>0</v>
          </cell>
          <cell r="W8458">
            <v>0</v>
          </cell>
          <cell r="X8458">
            <v>0</v>
          </cell>
          <cell r="Y8458">
            <v>0</v>
          </cell>
          <cell r="Z8458" t="str">
            <v>3-й рабочий день после окончания 4,8 купонного периода по номиналу</v>
          </cell>
          <cell r="AA8458" t="str">
            <v>Организаторы -  Внешторгбанк, Банк Уралсиб. Со-андеррайтеры: Дрезднер Банк, Промышленно-строительный банк, Ханты-Мансийский Банк, Международный Московский банк, АКБ СОЮЗ, КБ Еврофинанс Моснарбанк, ИМПЭКСБАНК, ИК КапиталЪ, ФК Мегатрастойл, Райффайзенбанк Австрия, АКБ РОСБАНК, АКБ ЦентроКредит, ВБРР.</v>
          </cell>
          <cell r="AB8458" t="str">
            <v>Московская Биржа (А1), РТС</v>
          </cell>
          <cell r="AC8458" t="str">
            <v>Поручительство - ЗАО Торговый дом "ТМК"</v>
          </cell>
          <cell r="AD8458" t="str">
            <v>Публичное</v>
          </cell>
          <cell r="AE8458">
            <v>100</v>
          </cell>
          <cell r="AF8458">
            <v>0</v>
          </cell>
          <cell r="AG8458">
            <v>38685</v>
          </cell>
          <cell r="AH8458">
            <v>38769</v>
          </cell>
          <cell r="AI8458">
            <v>38769</v>
          </cell>
          <cell r="AJ8458">
            <v>39217</v>
          </cell>
          <cell r="AK8458">
            <v>5282</v>
          </cell>
          <cell r="AL8458" t="str">
            <v>RU000A0GNTP2</v>
          </cell>
          <cell r="AM8458">
            <v>0</v>
          </cell>
          <cell r="AN8458">
            <v>4</v>
          </cell>
          <cell r="AO8458">
            <v>0</v>
          </cell>
          <cell r="AP8458" t="str">
            <v>Россия</v>
          </cell>
          <cell r="AQ8458">
            <v>0</v>
          </cell>
          <cell r="AR8458" t="str">
            <v>0</v>
          </cell>
          <cell r="AS8458">
            <v>0</v>
          </cell>
          <cell r="AT8458">
            <v>276</v>
          </cell>
          <cell r="AU8458">
            <v>0</v>
          </cell>
          <cell r="AV8458" t="str">
            <v>Actual/365 (Actual/365F)</v>
          </cell>
          <cell r="AW8458">
            <v>0</v>
          </cell>
          <cell r="AX8458">
            <v>0</v>
          </cell>
          <cell r="AY8458">
            <v>0</v>
          </cell>
          <cell r="AZ8458" t="str">
            <v/>
          </cell>
          <cell r="BA8458" t="str">
            <v/>
          </cell>
          <cell r="BB8458">
            <v>0</v>
          </cell>
          <cell r="BC8458">
            <v>0</v>
          </cell>
          <cell r="BD8458" t="str">
            <v/>
          </cell>
          <cell r="BE8458">
            <v>0</v>
          </cell>
          <cell r="BF8458">
            <v>0</v>
          </cell>
          <cell r="BG8458" t="str">
            <v/>
          </cell>
          <cell r="BH8458">
            <v>0</v>
          </cell>
          <cell r="BI8458">
            <v>0</v>
          </cell>
          <cell r="BJ8458" t="str">
            <v>27.11.2017/28.02.2018/-</v>
          </cell>
          <cell r="BK8458" t="str">
            <v>–/ruA</v>
          </cell>
          <cell r="BL8458" t="str">
            <v>–</v>
          </cell>
          <cell r="BM8458" t="str">
            <v>ruA</v>
          </cell>
          <cell r="BN8458" t="str">
            <v>–/2018-04-20</v>
          </cell>
          <cell r="BO8458">
            <v>0</v>
          </cell>
          <cell r="BP8458">
            <v>0</v>
          </cell>
          <cell r="BQ8458" t="str">
            <v/>
          </cell>
          <cell r="BR8458" t="str">
            <v/>
          </cell>
          <cell r="BS8458" t="str">
            <v/>
          </cell>
          <cell r="BT8458" t="str">
            <v/>
          </cell>
        </row>
        <row r="8459">
          <cell r="B8459">
            <v>7710373095</v>
          </cell>
          <cell r="C8459" t="str">
            <v>1027739217758</v>
          </cell>
          <cell r="D8459" t="str">
            <v/>
          </cell>
          <cell r="E8459" t="str">
            <v>B+</v>
          </cell>
          <cell r="F8459" t="str">
            <v>B1</v>
          </cell>
          <cell r="G8459" t="str">
            <v>–</v>
          </cell>
          <cell r="H8459">
            <v>0</v>
          </cell>
          <cell r="I8459">
            <v>0</v>
          </cell>
          <cell r="J8459">
            <v>0</v>
          </cell>
          <cell r="K8459" t="str">
            <v>ТМК, 04</v>
          </cell>
          <cell r="L8459" t="str">
            <v>Черная металлургия</v>
          </cell>
          <cell r="M8459">
            <v>5000000000</v>
          </cell>
          <cell r="N8459" t="str">
            <v>RUB</v>
          </cell>
          <cell r="O8459" t="str">
            <v>Облигации</v>
          </cell>
          <cell r="P8459" t="str">
            <v>Аннулирована</v>
          </cell>
          <cell r="Q8459">
            <v>0</v>
          </cell>
          <cell r="R8459" t="str">
            <v>4-04-29031-H</v>
          </cell>
          <cell r="S8459" t="str">
            <v>1000</v>
          </cell>
          <cell r="T8459" t="str">
            <v/>
          </cell>
          <cell r="U8459">
            <v>0</v>
          </cell>
          <cell r="V8459">
            <v>0</v>
          </cell>
          <cell r="W8459">
            <v>0</v>
          </cell>
          <cell r="X8459">
            <v>0</v>
          </cell>
          <cell r="Y8459">
            <v>0</v>
          </cell>
          <cell r="Z8459" t="str">
            <v>в соответствии с эмиссионными документами</v>
          </cell>
          <cell r="AA8459" t="str">
            <v>Организатор: Sberbank CIB, Сбербанк России ОАО, Газпромбанк, ФК УРАЛСИБ, ВТБ Капитал</v>
          </cell>
          <cell r="AB8459" t="str">
            <v/>
          </cell>
          <cell r="AC8459" t="str">
            <v/>
          </cell>
          <cell r="AD8459" t="str">
            <v>Публичное</v>
          </cell>
          <cell r="AE8459">
            <v>0</v>
          </cell>
          <cell r="AF8459">
            <v>0</v>
          </cell>
          <cell r="AG8459">
            <v>40808</v>
          </cell>
          <cell r="AH8459">
            <v>0</v>
          </cell>
          <cell r="AI8459">
            <v>0</v>
          </cell>
          <cell r="AJ8459">
            <v>0</v>
          </cell>
          <cell r="AK8459">
            <v>21597</v>
          </cell>
          <cell r="AL8459">
            <v>0</v>
          </cell>
          <cell r="AM8459">
            <v>0</v>
          </cell>
          <cell r="AN8459">
            <v>4</v>
          </cell>
          <cell r="AO8459">
            <v>0</v>
          </cell>
          <cell r="AP8459" t="str">
            <v>Россия</v>
          </cell>
          <cell r="AQ8459">
            <v>0</v>
          </cell>
          <cell r="AR8459" t="str">
            <v>1000</v>
          </cell>
          <cell r="AS8459">
            <v>0</v>
          </cell>
          <cell r="AT8459">
            <v>276</v>
          </cell>
          <cell r="AU8459">
            <v>0</v>
          </cell>
          <cell r="AV8459" t="str">
            <v>Actual/365 (Actual/365F)</v>
          </cell>
          <cell r="AW8459">
            <v>0</v>
          </cell>
          <cell r="AX8459">
            <v>0</v>
          </cell>
          <cell r="AY8459">
            <v>0</v>
          </cell>
          <cell r="AZ8459" t="str">
            <v/>
          </cell>
          <cell r="BA8459" t="str">
            <v>Организаторы - ИК "Тройка Диалог", Уралсиб Кэпитал, "ВТБ Капитал", Газпромбанк, Сбербанк России</v>
          </cell>
          <cell r="BB8459">
            <v>0</v>
          </cell>
          <cell r="BC8459">
            <v>0</v>
          </cell>
          <cell r="BD8459" t="str">
            <v>рефинансирование задолженности по ранее привлеченным заемным ресурсам, общекорпоративные цели эмитента и предприятий ТМК</v>
          </cell>
          <cell r="BE8459">
            <v>0</v>
          </cell>
          <cell r="BF8459">
            <v>0</v>
          </cell>
          <cell r="BG8459" t="str">
            <v/>
          </cell>
          <cell r="BH8459">
            <v>0</v>
          </cell>
          <cell r="BI8459">
            <v>0</v>
          </cell>
          <cell r="BJ8459" t="str">
            <v>27.11.2017/28.02.2018/-</v>
          </cell>
          <cell r="BK8459" t="str">
            <v>–/ruA</v>
          </cell>
          <cell r="BL8459" t="str">
            <v>–</v>
          </cell>
          <cell r="BM8459" t="str">
            <v>ruA</v>
          </cell>
          <cell r="BN8459" t="str">
            <v>–/2018-04-20</v>
          </cell>
          <cell r="BO8459">
            <v>0</v>
          </cell>
          <cell r="BP8459">
            <v>0</v>
          </cell>
          <cell r="BQ8459" t="str">
            <v/>
          </cell>
          <cell r="BR8459" t="str">
            <v/>
          </cell>
          <cell r="BS8459" t="str">
            <v/>
          </cell>
          <cell r="BT8459" t="str">
            <v/>
          </cell>
        </row>
        <row r="8460">
          <cell r="B8460">
            <v>7710373095</v>
          </cell>
          <cell r="C8460" t="str">
            <v>1027739217758</v>
          </cell>
          <cell r="D8460" t="str">
            <v/>
          </cell>
          <cell r="E8460" t="str">
            <v>B+</v>
          </cell>
          <cell r="F8460" t="str">
            <v>B1</v>
          </cell>
          <cell r="G8460" t="str">
            <v>–</v>
          </cell>
          <cell r="H8460">
            <v>0</v>
          </cell>
          <cell r="I8460">
            <v>0</v>
          </cell>
          <cell r="J8460">
            <v>0</v>
          </cell>
          <cell r="K8460" t="str">
            <v>ТМК, 05</v>
          </cell>
          <cell r="L8460" t="str">
            <v>Черная металлургия</v>
          </cell>
          <cell r="M8460">
            <v>10000000000</v>
          </cell>
          <cell r="N8460" t="str">
            <v>RUB</v>
          </cell>
          <cell r="O8460" t="str">
            <v>Облигации</v>
          </cell>
          <cell r="P8460" t="str">
            <v>Аннулирована</v>
          </cell>
          <cell r="Q8460">
            <v>0</v>
          </cell>
          <cell r="R8460" t="str">
            <v>4-05-29031-H</v>
          </cell>
          <cell r="S8460" t="str">
            <v>1000</v>
          </cell>
          <cell r="T8460" t="str">
            <v/>
          </cell>
          <cell r="U8460">
            <v>0</v>
          </cell>
          <cell r="V8460">
            <v>0</v>
          </cell>
          <cell r="W8460">
            <v>0</v>
          </cell>
          <cell r="X8460">
            <v>0</v>
          </cell>
          <cell r="Y8460">
            <v>0</v>
          </cell>
          <cell r="Z8460" t="str">
            <v>в соответствии с эмиссионными документами</v>
          </cell>
          <cell r="AA8460" t="str">
            <v>Организатор: Sberbank CIB, Сбербанк России ОАО, ВТБ Капитал, Газпромбанк, ФК УРАЛСИБ</v>
          </cell>
          <cell r="AB8460" t="str">
            <v/>
          </cell>
          <cell r="AC8460" t="str">
            <v/>
          </cell>
          <cell r="AD8460" t="str">
            <v>Публичное</v>
          </cell>
          <cell r="AE8460">
            <v>0</v>
          </cell>
          <cell r="AF8460">
            <v>0</v>
          </cell>
          <cell r="AG8460">
            <v>40808</v>
          </cell>
          <cell r="AH8460">
            <v>0</v>
          </cell>
          <cell r="AI8460">
            <v>0</v>
          </cell>
          <cell r="AJ8460">
            <v>0</v>
          </cell>
          <cell r="AK8460">
            <v>21599</v>
          </cell>
          <cell r="AL8460">
            <v>0</v>
          </cell>
          <cell r="AM8460">
            <v>0</v>
          </cell>
          <cell r="AN8460">
            <v>4</v>
          </cell>
          <cell r="AO8460">
            <v>0</v>
          </cell>
          <cell r="AP8460" t="str">
            <v>Россия</v>
          </cell>
          <cell r="AQ8460">
            <v>0</v>
          </cell>
          <cell r="AR8460" t="str">
            <v>1000</v>
          </cell>
          <cell r="AS8460">
            <v>0</v>
          </cell>
          <cell r="AT8460">
            <v>276</v>
          </cell>
          <cell r="AU8460">
            <v>0</v>
          </cell>
          <cell r="AV8460" t="str">
            <v>Actual/365 (Actual/365F)</v>
          </cell>
          <cell r="AW8460">
            <v>0</v>
          </cell>
          <cell r="AX8460">
            <v>0</v>
          </cell>
          <cell r="AY8460">
            <v>0</v>
          </cell>
          <cell r="AZ8460" t="str">
            <v/>
          </cell>
          <cell r="BA8460" t="str">
            <v/>
          </cell>
          <cell r="BB8460">
            <v>0</v>
          </cell>
          <cell r="BC8460">
            <v>0</v>
          </cell>
          <cell r="BD8460" t="str">
            <v>рефинансирование задолженности по ранее привлеченным заемным ресурсам, общекорпоративные цели эмитента и предприятий ТМК</v>
          </cell>
          <cell r="BE8460">
            <v>0</v>
          </cell>
          <cell r="BF8460">
            <v>0</v>
          </cell>
          <cell r="BG8460" t="str">
            <v/>
          </cell>
          <cell r="BH8460">
            <v>0</v>
          </cell>
          <cell r="BI8460">
            <v>0</v>
          </cell>
          <cell r="BJ8460" t="str">
            <v>27.11.2017/28.02.2018/-</v>
          </cell>
          <cell r="BK8460" t="str">
            <v>–/ruA</v>
          </cell>
          <cell r="BL8460" t="str">
            <v>–</v>
          </cell>
          <cell r="BM8460" t="str">
            <v>ruA</v>
          </cell>
          <cell r="BN8460" t="str">
            <v>–/2018-04-20</v>
          </cell>
          <cell r="BO8460">
            <v>0</v>
          </cell>
          <cell r="BP8460">
            <v>0</v>
          </cell>
          <cell r="BQ8460" t="str">
            <v/>
          </cell>
          <cell r="BR8460" t="str">
            <v/>
          </cell>
          <cell r="BS8460" t="str">
            <v/>
          </cell>
          <cell r="BT8460" t="str">
            <v/>
          </cell>
        </row>
        <row r="8461">
          <cell r="B8461">
            <v>7710373095</v>
          </cell>
          <cell r="C8461" t="str">
            <v>1027739217758</v>
          </cell>
          <cell r="D8461" t="str">
            <v>XS0373732063</v>
          </cell>
          <cell r="E8461" t="str">
            <v>B+</v>
          </cell>
          <cell r="F8461" t="str">
            <v>B1</v>
          </cell>
          <cell r="G8461" t="str">
            <v>–</v>
          </cell>
          <cell r="H8461" t="str">
            <v>B</v>
          </cell>
          <cell r="I8461" t="str">
            <v>Withdrawn</v>
          </cell>
          <cell r="J8461" t="str">
            <v>-</v>
          </cell>
          <cell r="K8461" t="str">
            <v>ТМК, 10.0% 29jul2011, USD</v>
          </cell>
          <cell r="L8461" t="str">
            <v>Черная металлургия</v>
          </cell>
          <cell r="M8461">
            <v>600000000</v>
          </cell>
          <cell r="N8461" t="str">
            <v>USD</v>
          </cell>
          <cell r="O8461" t="str">
            <v>Еврооблигации</v>
          </cell>
          <cell r="P8461" t="str">
            <v>Погашена</v>
          </cell>
          <cell r="Q8461">
            <v>40753</v>
          </cell>
          <cell r="R8461" t="str">
            <v/>
          </cell>
          <cell r="S8461" t="str">
            <v>100000</v>
          </cell>
          <cell r="T8461" t="str">
            <v/>
          </cell>
          <cell r="U8461">
            <v>2</v>
          </cell>
          <cell r="V8461">
            <v>0</v>
          </cell>
          <cell r="W8461">
            <v>0</v>
          </cell>
          <cell r="X8461">
            <v>0</v>
          </cell>
          <cell r="Y8461">
            <v>0</v>
          </cell>
          <cell r="Z8461" t="str">
            <v/>
          </cell>
          <cell r="AA8461" t="str">
            <v>Организатор: Barclays, ING Wholesale Banking Лондон, RBS, UBS, Nomura International
Со-организатор: Natixis</v>
          </cell>
          <cell r="AB8461" t="str">
            <v>Лондонская ФБ</v>
          </cell>
          <cell r="AC8461" t="str">
            <v xml:space="preserve">SPV: TMK Capital S.A.
Рейтинг Ва3/ВВ-/
доразмещено 200 млн 23 июля 2008
06 августа 2009 
ТМК объявило о результатах тендера с изменением условий нот участия в займе, выпущенных TMK Capital S.A. Общий объем бумаг, заявленных к выкупу, составил $413,3 млн. В целом свое согласие с изменением условий займа выразили держатели нот объемом $534,2 млн., что превышает 89% выпуска.
ВТБ Капитал и UBS выступили дилерами-организаторами транзакции. </v>
          </cell>
          <cell r="AD8461" t="str">
            <v/>
          </cell>
          <cell r="AE8461">
            <v>100</v>
          </cell>
          <cell r="AF8461">
            <v>0</v>
          </cell>
          <cell r="AG8461">
            <v>0</v>
          </cell>
          <cell r="AH8461">
            <v>39647</v>
          </cell>
          <cell r="AI8461">
            <v>39652</v>
          </cell>
          <cell r="AJ8461">
            <v>0</v>
          </cell>
          <cell r="AK8461">
            <v>9583</v>
          </cell>
          <cell r="AL8461">
            <v>0</v>
          </cell>
          <cell r="AM8461">
            <v>0</v>
          </cell>
          <cell r="AN8461">
            <v>4</v>
          </cell>
          <cell r="AO8461">
            <v>100000</v>
          </cell>
          <cell r="AP8461" t="str">
            <v>Россия</v>
          </cell>
          <cell r="AQ8461">
            <v>186700000</v>
          </cell>
          <cell r="AR8461" t="str">
            <v>0</v>
          </cell>
          <cell r="AS8461" t="str">
            <v>100000</v>
          </cell>
          <cell r="AT8461">
            <v>276</v>
          </cell>
          <cell r="AU8461">
            <v>0</v>
          </cell>
          <cell r="AV8461" t="str">
            <v>30/360 (30/360 ISDA)</v>
          </cell>
          <cell r="AW8461" t="str">
            <v>Люксембург</v>
          </cell>
          <cell r="AX8461" t="str">
            <v>TMK Capital S.A.</v>
          </cell>
          <cell r="AY8461">
            <v>0</v>
          </cell>
          <cell r="AZ8461" t="str">
            <v/>
          </cell>
          <cell r="BA8461" t="str">
            <v/>
          </cell>
          <cell r="BB8461">
            <v>0</v>
          </cell>
          <cell r="BC8461">
            <v>0</v>
          </cell>
          <cell r="BD8461" t="str">
            <v/>
          </cell>
          <cell r="BE8461">
            <v>0</v>
          </cell>
          <cell r="BF8461">
            <v>0</v>
          </cell>
          <cell r="BG8461" t="str">
            <v/>
          </cell>
          <cell r="BH8461">
            <v>0</v>
          </cell>
          <cell r="BI8461">
            <v>0</v>
          </cell>
          <cell r="BJ8461" t="str">
            <v>27.11.2017/28.02.2018/-</v>
          </cell>
          <cell r="BK8461" t="str">
            <v>–/ruA</v>
          </cell>
          <cell r="BL8461" t="str">
            <v>–</v>
          </cell>
          <cell r="BM8461" t="str">
            <v>ruA</v>
          </cell>
          <cell r="BN8461" t="str">
            <v>–/2018-04-20</v>
          </cell>
          <cell r="BO8461" t="str">
            <v>Withdrawn/B/-</v>
          </cell>
          <cell r="BP8461" t="str">
            <v>29.07.2011/01.09.2009/-</v>
          </cell>
          <cell r="BQ8461" t="str">
            <v/>
          </cell>
          <cell r="BR8461" t="str">
            <v/>
          </cell>
          <cell r="BS8461" t="str">
            <v/>
          </cell>
          <cell r="BT8461" t="str">
            <v/>
          </cell>
        </row>
        <row r="8462">
          <cell r="B8462">
            <v>7710373095</v>
          </cell>
          <cell r="C8462" t="str">
            <v>1027739217758</v>
          </cell>
          <cell r="D8462" t="str">
            <v>XS0484654040</v>
          </cell>
          <cell r="E8462" t="str">
            <v>B+</v>
          </cell>
          <cell r="F8462" t="str">
            <v>B1</v>
          </cell>
          <cell r="G8462" t="str">
            <v>–</v>
          </cell>
          <cell r="H8462" t="str">
            <v>B+</v>
          </cell>
          <cell r="I8462" t="str">
            <v>-</v>
          </cell>
          <cell r="J8462" t="str">
            <v>-</v>
          </cell>
          <cell r="K8462" t="str">
            <v>ТМК, 5.250% 11feb2015, USD (Conv.)</v>
          </cell>
          <cell r="L8462" t="str">
            <v>Черная металлургия</v>
          </cell>
          <cell r="M8462">
            <v>412500000</v>
          </cell>
          <cell r="N8462" t="str">
            <v>USD</v>
          </cell>
          <cell r="O8462" t="str">
            <v>Еврооблигации</v>
          </cell>
          <cell r="P8462" t="str">
            <v>Погашена</v>
          </cell>
          <cell r="Q8462">
            <v>42046</v>
          </cell>
          <cell r="R8462" t="str">
            <v/>
          </cell>
          <cell r="S8462" t="str">
            <v>100000</v>
          </cell>
          <cell r="T8462" t="str">
            <v/>
          </cell>
          <cell r="U8462">
            <v>4</v>
          </cell>
          <cell r="V8462">
            <v>0</v>
          </cell>
          <cell r="W8462">
            <v>0</v>
          </cell>
          <cell r="X8462">
            <v>0</v>
          </cell>
          <cell r="Y8462">
            <v>1</v>
          </cell>
          <cell r="Z8462" t="str">
            <v/>
          </cell>
          <cell r="AA8462" t="str">
            <v>Morgan Stanley, UBS Investment Bank, ВТБ Капитал</v>
          </cell>
          <cell r="AB8462" t="str">
            <v>Лондонская ФБ</v>
          </cell>
          <cell r="AC8462" t="str">
            <v>Основные поручители по выпуску: ОАО "ТМК"и две ее дочерние компании ОАО "Волжский трубный завод" и ЗАО "ТМК Торговый дом"  Дополнительные гаранты выпуска: ОАО "Северский трубный завод", ОАО "Синарский трубный завод", ОАО "Таганрогский металлургический завод " и IPSCO Tubulars Inc.</v>
          </cell>
          <cell r="AD8462" t="str">
            <v/>
          </cell>
          <cell r="AE8462">
            <v>100</v>
          </cell>
          <cell r="AF8462">
            <v>5.25</v>
          </cell>
          <cell r="AG8462">
            <v>0</v>
          </cell>
          <cell r="AH8462">
            <v>0</v>
          </cell>
          <cell r="AI8462">
            <v>40213</v>
          </cell>
          <cell r="AJ8462">
            <v>0</v>
          </cell>
          <cell r="AK8462">
            <v>12031</v>
          </cell>
          <cell r="AL8462">
            <v>0</v>
          </cell>
          <cell r="AM8462">
            <v>0</v>
          </cell>
          <cell r="AN8462">
            <v>4</v>
          </cell>
          <cell r="AO8462">
            <v>100000</v>
          </cell>
          <cell r="AP8462" t="str">
            <v>Россия</v>
          </cell>
          <cell r="AQ8462">
            <v>0</v>
          </cell>
          <cell r="AR8462" t="str">
            <v>0</v>
          </cell>
          <cell r="AS8462" t="str">
            <v>100000</v>
          </cell>
          <cell r="AT8462">
            <v>276</v>
          </cell>
          <cell r="AU8462">
            <v>0</v>
          </cell>
          <cell r="AV8462" t="str">
            <v>30/360 (30/360 ISDA)</v>
          </cell>
          <cell r="AW8462" t="str">
            <v>Люксембург</v>
          </cell>
          <cell r="AX8462" t="str">
            <v>TMK Bonds S.A.</v>
          </cell>
          <cell r="AY8462">
            <v>0</v>
          </cell>
          <cell r="AZ8462" t="str">
            <v xml:space="preserve">Референтная цена облигации составила $17,75 за штуку  По итогам букбилдинга размещена 3 508 451 GDR Цена конвертации с 30% премией к референтной цене - $23,075. Облигации могут быть конвертированы в глобальные депозитарные расписки (GDR), каждая из которых представляет собой 4 обыкновенные акции ТМК </v>
          </cell>
          <cell r="BA8462" t="str">
            <v/>
          </cell>
          <cell r="BB8462">
            <v>0</v>
          </cell>
          <cell r="BC8462">
            <v>0</v>
          </cell>
          <cell r="BD8462" t="str">
            <v>Рефинансирование  краткосрочной задолженности компании</v>
          </cell>
          <cell r="BE8462">
            <v>0</v>
          </cell>
          <cell r="BF8462">
            <v>0</v>
          </cell>
          <cell r="BG8462" t="str">
            <v/>
          </cell>
          <cell r="BH8462">
            <v>0</v>
          </cell>
          <cell r="BI8462">
            <v>0</v>
          </cell>
          <cell r="BJ8462" t="str">
            <v>27.11.2017/28.02.2018/-</v>
          </cell>
          <cell r="BK8462" t="str">
            <v>–/ruA</v>
          </cell>
          <cell r="BL8462" t="str">
            <v>–</v>
          </cell>
          <cell r="BM8462" t="str">
            <v>ruA</v>
          </cell>
          <cell r="BN8462" t="str">
            <v>–/2018-04-20</v>
          </cell>
          <cell r="BO8462" t="str">
            <v>-/B+/-</v>
          </cell>
          <cell r="BP8462" t="str">
            <v>-/22.09.2011/-</v>
          </cell>
          <cell r="BQ8462" t="str">
            <v/>
          </cell>
          <cell r="BR8462" t="str">
            <v/>
          </cell>
          <cell r="BS8462" t="str">
            <v/>
          </cell>
          <cell r="BT8462" t="str">
            <v/>
          </cell>
        </row>
        <row r="8463">
          <cell r="B8463">
            <v>7710373095</v>
          </cell>
          <cell r="C8463" t="str">
            <v>1027739217758</v>
          </cell>
          <cell r="D8463" t="str">
            <v>XS0911599701</v>
          </cell>
          <cell r="E8463" t="str">
            <v>B+</v>
          </cell>
          <cell r="F8463" t="str">
            <v>B1</v>
          </cell>
          <cell r="G8463" t="str">
            <v>–</v>
          </cell>
          <cell r="H8463" t="str">
            <v>B+</v>
          </cell>
          <cell r="I8463" t="str">
            <v>B1</v>
          </cell>
          <cell r="J8463" t="str">
            <v>-</v>
          </cell>
          <cell r="K8463" t="str">
            <v>ТМК, 6.75% 3apr2020, USD</v>
          </cell>
          <cell r="L8463" t="str">
            <v>Черная металлургия</v>
          </cell>
          <cell r="M8463">
            <v>500000000</v>
          </cell>
          <cell r="N8463" t="str">
            <v>USD</v>
          </cell>
          <cell r="O8463" t="str">
            <v>Еврооблигации</v>
          </cell>
          <cell r="P8463" t="str">
            <v>В обращении</v>
          </cell>
          <cell r="Q8463">
            <v>43924</v>
          </cell>
          <cell r="R8463" t="str">
            <v/>
          </cell>
          <cell r="S8463" t="str">
            <v>1000</v>
          </cell>
          <cell r="T8463" t="str">
            <v/>
          </cell>
          <cell r="U8463">
            <v>2</v>
          </cell>
          <cell r="V8463">
            <v>0</v>
          </cell>
          <cell r="W8463">
            <v>0</v>
          </cell>
          <cell r="X8463">
            <v>0</v>
          </cell>
          <cell r="Y8463">
            <v>0</v>
          </cell>
          <cell r="Z8463" t="str">
            <v/>
          </cell>
          <cell r="AA8463" t="str">
            <v>Citigroup, Deutsche Bank, JP Morgan</v>
          </cell>
          <cell r="AB8463" t="str">
            <v>Московская Биржа (Третий уровень)</v>
          </cell>
          <cell r="AC8463" t="str">
            <v>Минимальный торговый лот на Московской бирже составляет $1000.</v>
          </cell>
          <cell r="AD8463" t="str">
            <v>Публичное</v>
          </cell>
          <cell r="AE8463">
            <v>100</v>
          </cell>
          <cell r="AF8463">
            <v>6.75</v>
          </cell>
          <cell r="AG8463">
            <v>0</v>
          </cell>
          <cell r="AH8463">
            <v>0</v>
          </cell>
          <cell r="AI8463">
            <v>41358</v>
          </cell>
          <cell r="AJ8463">
            <v>0</v>
          </cell>
          <cell r="AK8463">
            <v>36247</v>
          </cell>
          <cell r="AL8463" t="str">
            <v>XS0911599701</v>
          </cell>
          <cell r="AM8463">
            <v>0</v>
          </cell>
          <cell r="AN8463">
            <v>4</v>
          </cell>
          <cell r="AO8463">
            <v>1000</v>
          </cell>
          <cell r="AP8463" t="str">
            <v>Россия</v>
          </cell>
          <cell r="AQ8463">
            <v>0</v>
          </cell>
          <cell r="AR8463" t="str">
            <v>1000</v>
          </cell>
          <cell r="AS8463" t="str">
            <v>200000</v>
          </cell>
          <cell r="AT8463">
            <v>276</v>
          </cell>
          <cell r="AU8463">
            <v>0</v>
          </cell>
          <cell r="AV8463" t="str">
            <v>30E/360</v>
          </cell>
          <cell r="AW8463" t="str">
            <v>Люксембург</v>
          </cell>
          <cell r="AX8463" t="str">
            <v>TMK Capital S.A.</v>
          </cell>
          <cell r="AY8463">
            <v>0</v>
          </cell>
          <cell r="AZ8463" t="str">
            <v/>
          </cell>
          <cell r="BA8463" t="str">
            <v>Банки 34%, управляющие активами 62%, пенсионные фонды и страховые компании 2% и другие 2%</v>
          </cell>
          <cell r="BB8463">
            <v>0</v>
          </cell>
          <cell r="BC8463">
            <v>0</v>
          </cell>
          <cell r="BD8463" t="str">
            <v>Рефинансирование существующей задолженности</v>
          </cell>
          <cell r="BE8463">
            <v>0</v>
          </cell>
          <cell r="BF8463">
            <v>0</v>
          </cell>
          <cell r="BG8463" t="str">
            <v/>
          </cell>
          <cell r="BH8463">
            <v>0</v>
          </cell>
          <cell r="BI8463">
            <v>500000000</v>
          </cell>
          <cell r="BJ8463" t="str">
            <v>27.11.2017/28.02.2018/-</v>
          </cell>
          <cell r="BK8463" t="str">
            <v>–/ruA</v>
          </cell>
          <cell r="BL8463" t="str">
            <v>–</v>
          </cell>
          <cell r="BM8463" t="str">
            <v>ruA</v>
          </cell>
          <cell r="BN8463" t="str">
            <v>–/2018-04-20</v>
          </cell>
          <cell r="BO8463" t="str">
            <v>B1/B+/-</v>
          </cell>
          <cell r="BP8463" t="str">
            <v>28.02.2018/18.03.2013/-</v>
          </cell>
          <cell r="BQ8463" t="str">
            <v/>
          </cell>
          <cell r="BR8463" t="str">
            <v/>
          </cell>
          <cell r="BS8463" t="str">
            <v/>
          </cell>
          <cell r="BT8463" t="str">
            <v/>
          </cell>
        </row>
        <row r="8464">
          <cell r="B8464">
            <v>7710373095</v>
          </cell>
          <cell r="C8464" t="str">
            <v>1027739217758</v>
          </cell>
          <cell r="D8464" t="str">
            <v>XS0585211591</v>
          </cell>
          <cell r="E8464" t="str">
            <v>B+</v>
          </cell>
          <cell r="F8464" t="str">
            <v>B1</v>
          </cell>
          <cell r="G8464" t="str">
            <v>–</v>
          </cell>
          <cell r="H8464" t="str">
            <v>NR</v>
          </cell>
          <cell r="I8464" t="str">
            <v>Withdrawn</v>
          </cell>
          <cell r="J8464" t="str">
            <v>-</v>
          </cell>
          <cell r="K8464" t="str">
            <v>ТМК, 7.750% 27jan2018, USD</v>
          </cell>
          <cell r="L8464" t="str">
            <v>Черная металлургия</v>
          </cell>
          <cell r="M8464">
            <v>500000000</v>
          </cell>
          <cell r="N8464" t="str">
            <v>USD</v>
          </cell>
          <cell r="O8464" t="str">
            <v>Еврооблигации</v>
          </cell>
          <cell r="P8464" t="str">
            <v>Погашена</v>
          </cell>
          <cell r="Q8464">
            <v>43127</v>
          </cell>
          <cell r="R8464" t="str">
            <v/>
          </cell>
          <cell r="S8464" t="str">
            <v>1000</v>
          </cell>
          <cell r="T8464" t="str">
            <v/>
          </cell>
          <cell r="U8464">
            <v>2</v>
          </cell>
          <cell r="V8464">
            <v>0</v>
          </cell>
          <cell r="W8464">
            <v>0</v>
          </cell>
          <cell r="X8464">
            <v>0</v>
          </cell>
          <cell r="Y8464">
            <v>0</v>
          </cell>
          <cell r="Z8464" t="str">
            <v/>
          </cell>
          <cell r="AA8464" t="str">
            <v>Организатор: Barclays, Deutsche Bank, UBS
Трасти: Deutsche Trustee
Платежный агент: Deutsche Bank AG (London Branch)</v>
          </cell>
          <cell r="AB8464" t="str">
            <v>Московская Биржа (Третий уровень), Лондонская ФБ, Берлинская биржа</v>
          </cell>
          <cell r="AC8464" t="str">
            <v>Гаранты: OAO Северский трубный завод , OAO Синарский Трубный Завод, OAO Таганрогский металлургический завод, IPSCO Tubulars Inc.Минимальный торговый лот на Московской бирже составляет $1000.</v>
          </cell>
          <cell r="AD8464" t="str">
            <v/>
          </cell>
          <cell r="AE8464">
            <v>100</v>
          </cell>
          <cell r="AF8464">
            <v>7.75</v>
          </cell>
          <cell r="AG8464">
            <v>0</v>
          </cell>
          <cell r="AH8464">
            <v>0</v>
          </cell>
          <cell r="AI8464">
            <v>40563</v>
          </cell>
          <cell r="AJ8464">
            <v>0</v>
          </cell>
          <cell r="AK8464">
            <v>14063</v>
          </cell>
          <cell r="AL8464" t="str">
            <v>XS0585211591</v>
          </cell>
          <cell r="AM8464">
            <v>0</v>
          </cell>
          <cell r="AN8464">
            <v>4</v>
          </cell>
          <cell r="AO8464">
            <v>1000</v>
          </cell>
          <cell r="AP8464" t="str">
            <v>Россия</v>
          </cell>
          <cell r="AQ8464">
            <v>231367000</v>
          </cell>
          <cell r="AR8464" t="str">
            <v>1000</v>
          </cell>
          <cell r="AS8464" t="str">
            <v>200000</v>
          </cell>
          <cell r="AT8464">
            <v>276</v>
          </cell>
          <cell r="AU8464">
            <v>0</v>
          </cell>
          <cell r="AV8464" t="str">
            <v>30E/360</v>
          </cell>
          <cell r="AW8464" t="str">
            <v>Люксембург</v>
          </cell>
          <cell r="AX8464" t="str">
            <v>TMK Capital S.A.</v>
          </cell>
          <cell r="AY8464">
            <v>0</v>
          </cell>
          <cell r="AZ8464" t="str">
            <v/>
          </cell>
          <cell r="BA8464" t="str">
            <v>Фонды - 54%, банки - 24%, частные счета - 22%</v>
          </cell>
          <cell r="BB8464">
            <v>0</v>
          </cell>
          <cell r="BC8464">
            <v>0</v>
          </cell>
          <cell r="BD8464" t="str">
            <v>Средства от размещения компания направит на рефинансирование долга. В 2011 году ТМК предстоит погасить оставшиеся в обращении евробонды, которые компания размещала летом 2008 года под 10% годовых. Из выпуска в $600 млн после частичного выкупа и изменения ковенант в обращении остались бумаги на $187 млн.</v>
          </cell>
          <cell r="BE8464">
            <v>0</v>
          </cell>
          <cell r="BF8464">
            <v>0</v>
          </cell>
          <cell r="BG8464" t="str">
            <v/>
          </cell>
          <cell r="BH8464">
            <v>0</v>
          </cell>
          <cell r="BI8464">
            <v>0</v>
          </cell>
          <cell r="BJ8464" t="str">
            <v>27.11.2017/28.02.2018/-</v>
          </cell>
          <cell r="BK8464" t="str">
            <v>–/ruA</v>
          </cell>
          <cell r="BL8464" t="str">
            <v>–</v>
          </cell>
          <cell r="BM8464" t="str">
            <v>ruA</v>
          </cell>
          <cell r="BN8464" t="str">
            <v>–/2018-04-20</v>
          </cell>
          <cell r="BO8464" t="str">
            <v>Withdrawn/NR/-</v>
          </cell>
          <cell r="BP8464" t="str">
            <v>27.01.2018/28.01.2018/-</v>
          </cell>
          <cell r="BQ8464" t="str">
            <v/>
          </cell>
          <cell r="BR8464" t="str">
            <v/>
          </cell>
          <cell r="BS8464" t="str">
            <v/>
          </cell>
          <cell r="BT8464" t="str">
            <v/>
          </cell>
        </row>
        <row r="8465">
          <cell r="B8465">
            <v>7710373095</v>
          </cell>
          <cell r="C8465" t="str">
            <v>1027739217758</v>
          </cell>
          <cell r="D8465" t="str">
            <v>XS0269513213</v>
          </cell>
          <cell r="E8465" t="str">
            <v>B+</v>
          </cell>
          <cell r="F8465" t="str">
            <v>B1</v>
          </cell>
          <cell r="G8465" t="str">
            <v>–</v>
          </cell>
          <cell r="H8465" t="str">
            <v>B</v>
          </cell>
          <cell r="I8465" t="str">
            <v>Withdrawn</v>
          </cell>
          <cell r="J8465" t="str">
            <v>-</v>
          </cell>
          <cell r="K8465" t="str">
            <v>ТМК, 8.5% 29sep2009, USD</v>
          </cell>
          <cell r="L8465" t="str">
            <v>Черная металлургия</v>
          </cell>
          <cell r="M8465">
            <v>300000000</v>
          </cell>
          <cell r="N8465" t="str">
            <v>USD</v>
          </cell>
          <cell r="O8465" t="str">
            <v>Еврооблигации</v>
          </cell>
          <cell r="P8465" t="str">
            <v>Погашена</v>
          </cell>
          <cell r="Q8465">
            <v>40085</v>
          </cell>
          <cell r="R8465" t="str">
            <v/>
          </cell>
          <cell r="S8465" t="str">
            <v>100000</v>
          </cell>
          <cell r="T8465" t="str">
            <v/>
          </cell>
          <cell r="U8465">
            <v>2</v>
          </cell>
          <cell r="V8465">
            <v>0</v>
          </cell>
          <cell r="W8465">
            <v>0</v>
          </cell>
          <cell r="X8465">
            <v>0</v>
          </cell>
          <cell r="Y8465">
            <v>0</v>
          </cell>
          <cell r="Z8465" t="str">
            <v>По условиям выпуска предполагалось, что если заемщик не получает согласие от других трех компаний, которые не являются 100% дочками ТМК, и миноритарные акционеры дают согласие на предоставление гарантий в течение 90 дней, то облигации будут иметь пут-опцион по цене 101%.</v>
          </cell>
          <cell r="AA8465" t="str">
            <v>Credit Suisse, Citigroup &amp; Dresdner Kleinwort</v>
          </cell>
          <cell r="AB8465" t="str">
            <v>Лондонская ФБ</v>
          </cell>
          <cell r="AC8465" t="str">
            <v>SPV: TMK Capital S.A.
Выпущены под гарантию ТД ТМК и др.
Рейтинг B2/B+/</v>
          </cell>
          <cell r="AD8465" t="str">
            <v/>
          </cell>
          <cell r="AE8465">
            <v>100</v>
          </cell>
          <cell r="AF8465">
            <v>0</v>
          </cell>
          <cell r="AG8465">
            <v>0</v>
          </cell>
          <cell r="AH8465">
            <v>0</v>
          </cell>
          <cell r="AI8465">
            <v>38982</v>
          </cell>
          <cell r="AJ8465">
            <v>0</v>
          </cell>
          <cell r="AK8465">
            <v>6420</v>
          </cell>
          <cell r="AL8465">
            <v>0</v>
          </cell>
          <cell r="AM8465">
            <v>0</v>
          </cell>
          <cell r="AN8465">
            <v>4</v>
          </cell>
          <cell r="AO8465">
            <v>100000</v>
          </cell>
          <cell r="AP8465" t="str">
            <v>Россия</v>
          </cell>
          <cell r="AQ8465">
            <v>0</v>
          </cell>
          <cell r="AR8465" t="str">
            <v>0</v>
          </cell>
          <cell r="AS8465" t="str">
            <v>100000</v>
          </cell>
          <cell r="AT8465">
            <v>276</v>
          </cell>
          <cell r="AU8465">
            <v>0</v>
          </cell>
          <cell r="AV8465" t="str">
            <v>30/360 (30/360 ISDA)</v>
          </cell>
          <cell r="AW8465" t="str">
            <v>Люксембург</v>
          </cell>
          <cell r="AX8465" t="str">
            <v>TMK Capital S.A.</v>
          </cell>
          <cell r="AY8465">
            <v>0</v>
          </cell>
          <cell r="AZ8465" t="str">
            <v/>
          </cell>
          <cell r="BA8465" t="str">
            <v/>
          </cell>
          <cell r="BB8465">
            <v>0</v>
          </cell>
          <cell r="BC8465">
            <v>0</v>
          </cell>
          <cell r="BD8465" t="str">
            <v/>
          </cell>
          <cell r="BE8465">
            <v>0</v>
          </cell>
          <cell r="BF8465">
            <v>0</v>
          </cell>
          <cell r="BG8465" t="str">
            <v/>
          </cell>
          <cell r="BH8465">
            <v>0</v>
          </cell>
          <cell r="BI8465">
            <v>0</v>
          </cell>
          <cell r="BJ8465" t="str">
            <v>27.11.2017/28.02.2018/-</v>
          </cell>
          <cell r="BK8465" t="str">
            <v>–/ruA</v>
          </cell>
          <cell r="BL8465" t="str">
            <v>–</v>
          </cell>
          <cell r="BM8465" t="str">
            <v>ruA</v>
          </cell>
          <cell r="BN8465" t="str">
            <v>–/2018-04-20</v>
          </cell>
          <cell r="BO8465" t="str">
            <v>Withdrawn/B/-</v>
          </cell>
          <cell r="BP8465" t="str">
            <v>29.09.2009/01.09.2009/-</v>
          </cell>
          <cell r="BQ8465" t="str">
            <v/>
          </cell>
          <cell r="BR8465" t="str">
            <v/>
          </cell>
          <cell r="BS8465" t="str">
            <v/>
          </cell>
          <cell r="BT8465" t="str">
            <v/>
          </cell>
        </row>
        <row r="8466">
          <cell r="B8466">
            <v>7710373095</v>
          </cell>
          <cell r="C8466" t="str">
            <v>1027739217758</v>
          </cell>
          <cell r="D8466" t="str">
            <v>RU000A0JR3J4</v>
          </cell>
          <cell r="E8466" t="str">
            <v>B+</v>
          </cell>
          <cell r="F8466" t="str">
            <v>B1</v>
          </cell>
          <cell r="G8466" t="str">
            <v>–</v>
          </cell>
          <cell r="H8466">
            <v>0</v>
          </cell>
          <cell r="I8466">
            <v>0</v>
          </cell>
          <cell r="J8466">
            <v>0</v>
          </cell>
          <cell r="K8466" t="str">
            <v>ТМК, БО-01</v>
          </cell>
          <cell r="L8466" t="str">
            <v>Черная металлургия</v>
          </cell>
          <cell r="M8466">
            <v>5000000000</v>
          </cell>
          <cell r="N8466" t="str">
            <v>RUB</v>
          </cell>
          <cell r="O8466" t="str">
            <v>Облигации</v>
          </cell>
          <cell r="P8466" t="str">
            <v>Погашена</v>
          </cell>
          <cell r="Q8466">
            <v>41569</v>
          </cell>
          <cell r="R8466" t="str">
            <v>4B02-01-29031-H</v>
          </cell>
          <cell r="S8466" t="str">
            <v>1000</v>
          </cell>
          <cell r="T8466" t="str">
            <v/>
          </cell>
          <cell r="U8466">
            <v>2</v>
          </cell>
          <cell r="V8466">
            <v>0</v>
          </cell>
          <cell r="W8466">
            <v>0</v>
          </cell>
          <cell r="X8466">
            <v>0</v>
          </cell>
          <cell r="Y8466">
            <v>0</v>
          </cell>
          <cell r="Z8466" t="str">
            <v/>
          </cell>
          <cell r="AA8466" t="str">
            <v>ВТБ-Капитал, ГПБ, Ренессанс Капитал ФК</v>
          </cell>
          <cell r="AB8466" t="str">
            <v>Московская Биржа (Б)</v>
          </cell>
          <cell r="AC8466" t="str">
            <v>биржевая облигация Открытие книги заявок - 11 октября 2010 годаЗакрытие книги заявок - 22 октября 2010 годаЦелью займа облигаций является рефинансирование текущей задолженности компании.Были получены заявки от 114 инвесторов, совокупный спрос превысил 21 млрд. руб. Объявленный рынку первоначальный диапазон по купону (9,40-9,80%), ввиду высокого спроса на облигации был дважды понижен в день закрытия книги заявок – до 9,00-9,40% и 8,85-9,00% соответственно.По данным торговой системы ММВБ, с облигациями компании в день размещения зафиксировано 105 сделок.</v>
          </cell>
          <cell r="AD8466" t="str">
            <v>Публичное</v>
          </cell>
          <cell r="AE8466">
            <v>100</v>
          </cell>
          <cell r="AF8466">
            <v>0</v>
          </cell>
          <cell r="AG8466">
            <v>40177</v>
          </cell>
          <cell r="AH8466">
            <v>40477</v>
          </cell>
          <cell r="AI8466">
            <v>40477</v>
          </cell>
          <cell r="AJ8466">
            <v>40478</v>
          </cell>
          <cell r="AK8466">
            <v>12106</v>
          </cell>
          <cell r="AL8466" t="str">
            <v>RU000A0JR3J4</v>
          </cell>
          <cell r="AM8466">
            <v>0</v>
          </cell>
          <cell r="AN8466">
            <v>4</v>
          </cell>
          <cell r="AO8466">
            <v>0</v>
          </cell>
          <cell r="AP8466" t="str">
            <v>Россия</v>
          </cell>
          <cell r="AQ8466">
            <v>0</v>
          </cell>
          <cell r="AR8466" t="str">
            <v>0</v>
          </cell>
          <cell r="AS8466">
            <v>0</v>
          </cell>
          <cell r="AT8466">
            <v>276</v>
          </cell>
          <cell r="AU8466">
            <v>0</v>
          </cell>
          <cell r="AV8466" t="str">
            <v>Actual/365 (Actual/365F)</v>
          </cell>
          <cell r="AW8466">
            <v>0</v>
          </cell>
          <cell r="AX8466">
            <v>0</v>
          </cell>
          <cell r="AY8466">
            <v>0</v>
          </cell>
          <cell r="AZ8466" t="str">
            <v/>
          </cell>
          <cell r="BA8466" t="str">
            <v/>
          </cell>
          <cell r="BB8466">
            <v>0</v>
          </cell>
          <cell r="BC8466">
            <v>0</v>
          </cell>
          <cell r="BD8466" t="str">
            <v/>
          </cell>
          <cell r="BE8466">
            <v>0</v>
          </cell>
          <cell r="BF8466">
            <v>0</v>
          </cell>
          <cell r="BG8466" t="str">
            <v/>
          </cell>
          <cell r="BH8466">
            <v>0</v>
          </cell>
          <cell r="BI8466">
            <v>0</v>
          </cell>
          <cell r="BJ8466" t="str">
            <v>27.11.2017/28.02.2018/-</v>
          </cell>
          <cell r="BK8466" t="str">
            <v>–/ruA</v>
          </cell>
          <cell r="BL8466" t="str">
            <v>–</v>
          </cell>
          <cell r="BM8466" t="str">
            <v>ruA</v>
          </cell>
          <cell r="BN8466" t="str">
            <v>–/2018-04-20</v>
          </cell>
          <cell r="BO8466">
            <v>0</v>
          </cell>
          <cell r="BP8466">
            <v>0</v>
          </cell>
          <cell r="BQ8466" t="str">
            <v/>
          </cell>
          <cell r="BR8466" t="str">
            <v/>
          </cell>
          <cell r="BS8466" t="str">
            <v/>
          </cell>
          <cell r="BT8466" t="str">
            <v/>
          </cell>
        </row>
        <row r="8467">
          <cell r="B8467">
            <v>7710373095</v>
          </cell>
          <cell r="C8467" t="str">
            <v>1027739217758</v>
          </cell>
          <cell r="D8467" t="str">
            <v/>
          </cell>
          <cell r="E8467" t="str">
            <v>B+</v>
          </cell>
          <cell r="F8467" t="str">
            <v>B1</v>
          </cell>
          <cell r="G8467" t="str">
            <v>–</v>
          </cell>
          <cell r="H8467">
            <v>0</v>
          </cell>
          <cell r="I8467">
            <v>0</v>
          </cell>
          <cell r="J8467">
            <v>0</v>
          </cell>
          <cell r="K8467" t="str">
            <v>ТМК, БО-02</v>
          </cell>
          <cell r="L8467" t="str">
            <v>Черная металлургия</v>
          </cell>
          <cell r="M8467">
            <v>5000000000</v>
          </cell>
          <cell r="N8467" t="str">
            <v>RUB</v>
          </cell>
          <cell r="O8467" t="str">
            <v>Облигации</v>
          </cell>
          <cell r="P8467" t="str">
            <v>Аннулирована</v>
          </cell>
          <cell r="Q8467">
            <v>0</v>
          </cell>
          <cell r="R8467" t="str">
            <v>4B02-02-29031-H</v>
          </cell>
          <cell r="S8467" t="str">
            <v>1000</v>
          </cell>
          <cell r="T8467" t="str">
            <v/>
          </cell>
          <cell r="U8467">
            <v>2</v>
          </cell>
          <cell r="V8467">
            <v>0</v>
          </cell>
          <cell r="W8467">
            <v>0</v>
          </cell>
          <cell r="X8467">
            <v>0</v>
          </cell>
          <cell r="Y8467">
            <v>0</v>
          </cell>
          <cell r="Z8467" t="str">
            <v>в соответствии с эмиссионными документами</v>
          </cell>
          <cell r="AA8467" t="str">
            <v>ВТБ-Капитал, ГПБ, Ренессанс</v>
          </cell>
          <cell r="AB8467" t="str">
            <v>Московская Биржа</v>
          </cell>
          <cell r="AC8467" t="str">
            <v/>
          </cell>
          <cell r="AD8467" t="str">
            <v>Публичное</v>
          </cell>
          <cell r="AE8467">
            <v>100</v>
          </cell>
          <cell r="AF8467">
            <v>0</v>
          </cell>
          <cell r="AG8467">
            <v>40177</v>
          </cell>
          <cell r="AH8467">
            <v>0</v>
          </cell>
          <cell r="AI8467">
            <v>0</v>
          </cell>
          <cell r="AJ8467">
            <v>0</v>
          </cell>
          <cell r="AK8467">
            <v>12107</v>
          </cell>
          <cell r="AL8467" t="str">
            <v/>
          </cell>
          <cell r="AM8467">
            <v>0</v>
          </cell>
          <cell r="AN8467">
            <v>4</v>
          </cell>
          <cell r="AO8467">
            <v>0</v>
          </cell>
          <cell r="AP8467" t="str">
            <v>Россия</v>
          </cell>
          <cell r="AQ8467">
            <v>0</v>
          </cell>
          <cell r="AR8467" t="str">
            <v>1000</v>
          </cell>
          <cell r="AS8467">
            <v>0</v>
          </cell>
          <cell r="AT8467">
            <v>276</v>
          </cell>
          <cell r="AU8467">
            <v>0</v>
          </cell>
          <cell r="AV8467">
            <v>0</v>
          </cell>
          <cell r="AW8467">
            <v>0</v>
          </cell>
          <cell r="AX8467">
            <v>0</v>
          </cell>
          <cell r="AY8467">
            <v>0</v>
          </cell>
          <cell r="AZ8467" t="str">
            <v/>
          </cell>
          <cell r="BA8467" t="str">
            <v/>
          </cell>
          <cell r="BB8467">
            <v>0</v>
          </cell>
          <cell r="BC8467">
            <v>0</v>
          </cell>
          <cell r="BD8467" t="str">
            <v/>
          </cell>
          <cell r="BE8467">
            <v>0</v>
          </cell>
          <cell r="BF8467">
            <v>0</v>
          </cell>
          <cell r="BG8467" t="str">
            <v/>
          </cell>
          <cell r="BH8467">
            <v>0</v>
          </cell>
          <cell r="BI8467">
            <v>0</v>
          </cell>
          <cell r="BJ8467" t="str">
            <v>27.11.2017/28.02.2018/-</v>
          </cell>
          <cell r="BK8467" t="str">
            <v>–/ruA</v>
          </cell>
          <cell r="BL8467" t="str">
            <v>–</v>
          </cell>
          <cell r="BM8467" t="str">
            <v>ruA</v>
          </cell>
          <cell r="BN8467" t="str">
            <v>–/2018-04-20</v>
          </cell>
          <cell r="BO8467">
            <v>0</v>
          </cell>
          <cell r="BP8467">
            <v>0</v>
          </cell>
          <cell r="BQ8467" t="str">
            <v/>
          </cell>
          <cell r="BR8467" t="str">
            <v/>
          </cell>
          <cell r="BS8467" t="str">
            <v/>
          </cell>
          <cell r="BT8467" t="str">
            <v/>
          </cell>
        </row>
        <row r="8468">
          <cell r="B8468">
            <v>7710373095</v>
          </cell>
          <cell r="C8468" t="str">
            <v>1027739217758</v>
          </cell>
          <cell r="D8468" t="str">
            <v/>
          </cell>
          <cell r="E8468" t="str">
            <v>B+</v>
          </cell>
          <cell r="F8468" t="str">
            <v>B1</v>
          </cell>
          <cell r="G8468" t="str">
            <v>–</v>
          </cell>
          <cell r="H8468">
            <v>0</v>
          </cell>
          <cell r="I8468">
            <v>0</v>
          </cell>
          <cell r="J8468">
            <v>0</v>
          </cell>
          <cell r="K8468" t="str">
            <v>ТМК, БО-03</v>
          </cell>
          <cell r="L8468" t="str">
            <v>Черная металлургия</v>
          </cell>
          <cell r="M8468">
            <v>10000000000</v>
          </cell>
          <cell r="N8468" t="str">
            <v>RUB</v>
          </cell>
          <cell r="O8468" t="str">
            <v>Облигации</v>
          </cell>
          <cell r="P8468" t="str">
            <v>Аннулирована</v>
          </cell>
          <cell r="Q8468">
            <v>0</v>
          </cell>
          <cell r="R8468" t="str">
            <v>4B02-03-29031-H</v>
          </cell>
          <cell r="S8468" t="str">
            <v>1000</v>
          </cell>
          <cell r="T8468" t="str">
            <v/>
          </cell>
          <cell r="U8468">
            <v>2</v>
          </cell>
          <cell r="V8468">
            <v>0</v>
          </cell>
          <cell r="W8468">
            <v>0</v>
          </cell>
          <cell r="X8468">
            <v>0</v>
          </cell>
          <cell r="Y8468">
            <v>0</v>
          </cell>
          <cell r="Z8468" t="str">
            <v>в соответствии с эмиссионными документами</v>
          </cell>
          <cell r="AA8468" t="str">
            <v>ВТБ-Капитал, ГПБ, Ренессанс</v>
          </cell>
          <cell r="AB8468" t="str">
            <v>Московская Биржа</v>
          </cell>
          <cell r="AC8468" t="str">
            <v/>
          </cell>
          <cell r="AD8468" t="str">
            <v>Публичное</v>
          </cell>
          <cell r="AE8468">
            <v>100</v>
          </cell>
          <cell r="AF8468">
            <v>0</v>
          </cell>
          <cell r="AG8468">
            <v>40177</v>
          </cell>
          <cell r="AH8468">
            <v>0</v>
          </cell>
          <cell r="AI8468">
            <v>0</v>
          </cell>
          <cell r="AJ8468">
            <v>0</v>
          </cell>
          <cell r="AK8468">
            <v>12108</v>
          </cell>
          <cell r="AL8468" t="str">
            <v/>
          </cell>
          <cell r="AM8468">
            <v>0</v>
          </cell>
          <cell r="AN8468">
            <v>4</v>
          </cell>
          <cell r="AO8468">
            <v>0</v>
          </cell>
          <cell r="AP8468" t="str">
            <v>Россия</v>
          </cell>
          <cell r="AQ8468">
            <v>0</v>
          </cell>
          <cell r="AR8468" t="str">
            <v>1000</v>
          </cell>
          <cell r="AS8468">
            <v>0</v>
          </cell>
          <cell r="AT8468">
            <v>276</v>
          </cell>
          <cell r="AU8468">
            <v>0</v>
          </cell>
          <cell r="AV8468">
            <v>0</v>
          </cell>
          <cell r="AW8468">
            <v>0</v>
          </cell>
          <cell r="AX8468">
            <v>0</v>
          </cell>
          <cell r="AY8468">
            <v>0</v>
          </cell>
          <cell r="AZ8468" t="str">
            <v/>
          </cell>
          <cell r="BA8468" t="str">
            <v/>
          </cell>
          <cell r="BB8468">
            <v>0</v>
          </cell>
          <cell r="BC8468">
            <v>0</v>
          </cell>
          <cell r="BD8468" t="str">
            <v/>
          </cell>
          <cell r="BE8468">
            <v>0</v>
          </cell>
          <cell r="BF8468">
            <v>0</v>
          </cell>
          <cell r="BG8468" t="str">
            <v/>
          </cell>
          <cell r="BH8468">
            <v>0</v>
          </cell>
          <cell r="BI8468">
            <v>0</v>
          </cell>
          <cell r="BJ8468" t="str">
            <v>27.11.2017/28.02.2018/-</v>
          </cell>
          <cell r="BK8468" t="str">
            <v>–/ruA</v>
          </cell>
          <cell r="BL8468" t="str">
            <v>–</v>
          </cell>
          <cell r="BM8468" t="str">
            <v>ruA</v>
          </cell>
          <cell r="BN8468" t="str">
            <v>–/2018-04-20</v>
          </cell>
          <cell r="BO8468">
            <v>0</v>
          </cell>
          <cell r="BP8468">
            <v>0</v>
          </cell>
          <cell r="BQ8468" t="str">
            <v/>
          </cell>
          <cell r="BR8468" t="str">
            <v/>
          </cell>
          <cell r="BS8468" t="str">
            <v/>
          </cell>
          <cell r="BT8468" t="str">
            <v/>
          </cell>
        </row>
        <row r="8469">
          <cell r="B8469">
            <v>7710373095</v>
          </cell>
          <cell r="C8469" t="str">
            <v>1027739217758</v>
          </cell>
          <cell r="D8469" t="str">
            <v/>
          </cell>
          <cell r="E8469" t="str">
            <v>B+</v>
          </cell>
          <cell r="F8469" t="str">
            <v>B1</v>
          </cell>
          <cell r="G8469" t="str">
            <v>–</v>
          </cell>
          <cell r="H8469">
            <v>0</v>
          </cell>
          <cell r="I8469">
            <v>0</v>
          </cell>
          <cell r="J8469">
            <v>0</v>
          </cell>
          <cell r="K8469" t="str">
            <v>ТМК, БО-04</v>
          </cell>
          <cell r="L8469" t="str">
            <v>Черная металлургия</v>
          </cell>
          <cell r="M8469">
            <v>10000000000</v>
          </cell>
          <cell r="N8469" t="str">
            <v>RUB</v>
          </cell>
          <cell r="O8469" t="str">
            <v>Облигации</v>
          </cell>
          <cell r="P8469" t="str">
            <v>Аннулирована</v>
          </cell>
          <cell r="Q8469">
            <v>0</v>
          </cell>
          <cell r="R8469" t="str">
            <v>4B02-04-29031-H</v>
          </cell>
          <cell r="S8469" t="str">
            <v>1000</v>
          </cell>
          <cell r="T8469" t="str">
            <v/>
          </cell>
          <cell r="U8469">
            <v>2</v>
          </cell>
          <cell r="V8469">
            <v>0</v>
          </cell>
          <cell r="W8469">
            <v>0</v>
          </cell>
          <cell r="X8469">
            <v>0</v>
          </cell>
          <cell r="Y8469">
            <v>0</v>
          </cell>
          <cell r="Z8469" t="str">
            <v>в соответствии с эмиссионными документами</v>
          </cell>
          <cell r="AA8469" t="str">
            <v>ВТБ-Капитал, ГПБ, Ренессанс</v>
          </cell>
          <cell r="AB8469" t="str">
            <v>Московская Биржа</v>
          </cell>
          <cell r="AC8469" t="str">
            <v/>
          </cell>
          <cell r="AD8469" t="str">
            <v>Публичное</v>
          </cell>
          <cell r="AE8469">
            <v>100</v>
          </cell>
          <cell r="AF8469">
            <v>0</v>
          </cell>
          <cell r="AG8469">
            <v>40177</v>
          </cell>
          <cell r="AH8469">
            <v>0</v>
          </cell>
          <cell r="AI8469">
            <v>0</v>
          </cell>
          <cell r="AJ8469">
            <v>0</v>
          </cell>
          <cell r="AK8469">
            <v>12109</v>
          </cell>
          <cell r="AL8469" t="str">
            <v/>
          </cell>
          <cell r="AM8469">
            <v>0</v>
          </cell>
          <cell r="AN8469">
            <v>4</v>
          </cell>
          <cell r="AO8469">
            <v>0</v>
          </cell>
          <cell r="AP8469" t="str">
            <v>Россия</v>
          </cell>
          <cell r="AQ8469">
            <v>0</v>
          </cell>
          <cell r="AR8469" t="str">
            <v>1000</v>
          </cell>
          <cell r="AS8469">
            <v>0</v>
          </cell>
          <cell r="AT8469">
            <v>276</v>
          </cell>
          <cell r="AU8469">
            <v>0</v>
          </cell>
          <cell r="AV8469">
            <v>0</v>
          </cell>
          <cell r="AW8469">
            <v>0</v>
          </cell>
          <cell r="AX8469">
            <v>0</v>
          </cell>
          <cell r="AY8469">
            <v>0</v>
          </cell>
          <cell r="AZ8469" t="str">
            <v/>
          </cell>
          <cell r="BA8469" t="str">
            <v/>
          </cell>
          <cell r="BB8469">
            <v>0</v>
          </cell>
          <cell r="BC8469">
            <v>0</v>
          </cell>
          <cell r="BD8469" t="str">
            <v/>
          </cell>
          <cell r="BE8469">
            <v>0</v>
          </cell>
          <cell r="BF8469">
            <v>0</v>
          </cell>
          <cell r="BG8469" t="str">
            <v/>
          </cell>
          <cell r="BH8469">
            <v>0</v>
          </cell>
          <cell r="BI8469">
            <v>0</v>
          </cell>
          <cell r="BJ8469" t="str">
            <v>27.11.2017/28.02.2018/-</v>
          </cell>
          <cell r="BK8469" t="str">
            <v>–/ruA</v>
          </cell>
          <cell r="BL8469" t="str">
            <v>–</v>
          </cell>
          <cell r="BM8469" t="str">
            <v>ruA</v>
          </cell>
          <cell r="BN8469" t="str">
            <v>–/2018-04-20</v>
          </cell>
          <cell r="BO8469">
            <v>0</v>
          </cell>
          <cell r="BP8469">
            <v>0</v>
          </cell>
          <cell r="BQ8469" t="str">
            <v/>
          </cell>
          <cell r="BR8469" t="str">
            <v/>
          </cell>
          <cell r="BS8469" t="str">
            <v/>
          </cell>
          <cell r="BT8469" t="str">
            <v/>
          </cell>
        </row>
        <row r="8470">
          <cell r="B8470">
            <v>7710373095</v>
          </cell>
          <cell r="C8470" t="str">
            <v>1027739217758</v>
          </cell>
          <cell r="D8470" t="str">
            <v>RU000A0JWCM0</v>
          </cell>
          <cell r="E8470" t="str">
            <v>B+</v>
          </cell>
          <cell r="F8470" t="str">
            <v>B1</v>
          </cell>
          <cell r="G8470" t="str">
            <v>–</v>
          </cell>
          <cell r="H8470">
            <v>0</v>
          </cell>
          <cell r="I8470">
            <v>0</v>
          </cell>
          <cell r="J8470">
            <v>0</v>
          </cell>
          <cell r="K8470" t="str">
            <v>ТМК, БО-05</v>
          </cell>
          <cell r="L8470" t="str">
            <v>Черная металлургия</v>
          </cell>
          <cell r="M8470">
            <v>5000000000</v>
          </cell>
          <cell r="N8470" t="str">
            <v>RUB</v>
          </cell>
          <cell r="O8470" t="str">
            <v>Облигации</v>
          </cell>
          <cell r="P8470" t="str">
            <v>В обращении</v>
          </cell>
          <cell r="Q8470">
            <v>46113</v>
          </cell>
          <cell r="R8470" t="str">
            <v>4B02-05-29031-H</v>
          </cell>
          <cell r="S8470" t="str">
            <v>1000</v>
          </cell>
          <cell r="T8470" t="str">
            <v/>
          </cell>
          <cell r="U8470">
            <v>2</v>
          </cell>
          <cell r="V8470">
            <v>0</v>
          </cell>
          <cell r="W8470">
            <v>0</v>
          </cell>
          <cell r="X8470">
            <v>0</v>
          </cell>
          <cell r="Y8470">
            <v>0</v>
          </cell>
          <cell r="Z8470" t="str">
            <v/>
          </cell>
          <cell r="AA8470" t="str">
            <v>Организатор: Альфа-Банк, ВТБ Капитал, Газпромбанк, Sberbank CIB
Андеррайтер: Банк РОССИЯ, БАНК УРАЛСИБ</v>
          </cell>
          <cell r="AB8470" t="str">
            <v>Московская Биржа (Третий уровень)</v>
          </cell>
          <cell r="AC8470" t="str">
            <v/>
          </cell>
          <cell r="AD8470" t="str">
            <v>Публичное</v>
          </cell>
          <cell r="AE8470">
            <v>100</v>
          </cell>
          <cell r="AF8470">
            <v>13.42</v>
          </cell>
          <cell r="AG8470">
            <v>41541</v>
          </cell>
          <cell r="AH8470">
            <v>42473</v>
          </cell>
          <cell r="AI8470">
            <v>42473</v>
          </cell>
          <cell r="AJ8470">
            <v>42473</v>
          </cell>
          <cell r="AK8470">
            <v>44061</v>
          </cell>
          <cell r="AL8470" t="str">
            <v>RU000A0JWCM0</v>
          </cell>
          <cell r="AM8470">
            <v>43571</v>
          </cell>
          <cell r="AN8470">
            <v>4</v>
          </cell>
          <cell r="AO8470">
            <v>0</v>
          </cell>
          <cell r="AP8470" t="str">
            <v>Россия</v>
          </cell>
          <cell r="AQ8470">
            <v>0</v>
          </cell>
          <cell r="AR8470" t="str">
            <v>1000</v>
          </cell>
          <cell r="AS8470">
            <v>0</v>
          </cell>
          <cell r="AT8470">
            <v>276</v>
          </cell>
          <cell r="AU8470">
            <v>0</v>
          </cell>
          <cell r="AV8470" t="str">
            <v>Actual/365 (Actual/365F)</v>
          </cell>
          <cell r="AW8470">
            <v>0</v>
          </cell>
          <cell r="AX8470">
            <v>0</v>
          </cell>
          <cell r="AY8470">
            <v>0</v>
          </cell>
          <cell r="AZ8470" t="str">
            <v/>
          </cell>
          <cell r="BA8470" t="str">
            <v/>
          </cell>
          <cell r="BB8470">
            <v>0</v>
          </cell>
          <cell r="BC8470">
            <v>0</v>
          </cell>
          <cell r="BD8470" t="str">
            <v/>
          </cell>
          <cell r="BE8470">
            <v>0</v>
          </cell>
          <cell r="BF8470">
            <v>0</v>
          </cell>
          <cell r="BG8470" t="str">
            <v/>
          </cell>
          <cell r="BH8470">
            <v>0</v>
          </cell>
          <cell r="BI8470">
            <v>5000000000</v>
          </cell>
          <cell r="BJ8470" t="str">
            <v>27.11.2017/28.02.2018/-</v>
          </cell>
          <cell r="BK8470" t="str">
            <v>–/ruA</v>
          </cell>
          <cell r="BL8470" t="str">
            <v>–</v>
          </cell>
          <cell r="BM8470" t="str">
            <v>ruA</v>
          </cell>
          <cell r="BN8470" t="str">
            <v>–/2018-04-20</v>
          </cell>
          <cell r="BO8470">
            <v>0</v>
          </cell>
          <cell r="BP8470">
            <v>0</v>
          </cell>
          <cell r="BQ8470" t="str">
            <v/>
          </cell>
          <cell r="BR8470" t="str">
            <v/>
          </cell>
          <cell r="BS8470" t="str">
            <v/>
          </cell>
          <cell r="BT8470" t="str">
            <v/>
          </cell>
        </row>
        <row r="8471">
          <cell r="B8471">
            <v>7710373095</v>
          </cell>
          <cell r="C8471" t="str">
            <v>1027739217758</v>
          </cell>
          <cell r="D8471" t="str">
            <v>RU000A0JXPD9</v>
          </cell>
          <cell r="E8471" t="str">
            <v>B+</v>
          </cell>
          <cell r="F8471" t="str">
            <v>B1</v>
          </cell>
          <cell r="G8471" t="str">
            <v>–</v>
          </cell>
          <cell r="H8471">
            <v>0</v>
          </cell>
          <cell r="I8471">
            <v>0</v>
          </cell>
          <cell r="J8471">
            <v>0</v>
          </cell>
          <cell r="K8471" t="str">
            <v>ТМК, БО-06</v>
          </cell>
          <cell r="L8471" t="str">
            <v>Черная металлургия</v>
          </cell>
          <cell r="M8471">
            <v>5000000000</v>
          </cell>
          <cell r="N8471" t="str">
            <v>RUB</v>
          </cell>
          <cell r="O8471" t="str">
            <v>Облигации</v>
          </cell>
          <cell r="P8471" t="str">
            <v>В обращении</v>
          </cell>
          <cell r="Q8471">
            <v>46490</v>
          </cell>
          <cell r="R8471" t="str">
            <v>4B02-06-29031-H</v>
          </cell>
          <cell r="S8471" t="str">
            <v>1000</v>
          </cell>
          <cell r="T8471" t="str">
            <v/>
          </cell>
          <cell r="U8471">
            <v>2</v>
          </cell>
          <cell r="V8471">
            <v>0</v>
          </cell>
          <cell r="W8471">
            <v>0</v>
          </cell>
          <cell r="X8471">
            <v>0</v>
          </cell>
          <cell r="Y8471">
            <v>0</v>
          </cell>
          <cell r="Z8471" t="str">
            <v/>
          </cell>
          <cell r="AA8471" t="str">
            <v>Организатор: Альфа-Банк, АТОН, ВТБ Капитал, Совкомбанк</v>
          </cell>
          <cell r="AB8471" t="str">
            <v>Московская Биржа (Второй уровень)</v>
          </cell>
          <cell r="AC8471" t="str">
            <v/>
          </cell>
          <cell r="AD8471" t="str">
            <v>Публичное</v>
          </cell>
          <cell r="AE8471">
            <v>100</v>
          </cell>
          <cell r="AF8471">
            <v>9.99</v>
          </cell>
          <cell r="AG8471">
            <v>41541</v>
          </cell>
          <cell r="AH8471">
            <v>42850</v>
          </cell>
          <cell r="AI8471">
            <v>42850</v>
          </cell>
          <cell r="AJ8471">
            <v>42850</v>
          </cell>
          <cell r="AK8471">
            <v>44063</v>
          </cell>
          <cell r="AL8471" t="str">
            <v>RU000A0JXPD9</v>
          </cell>
          <cell r="AM8471">
            <v>43948</v>
          </cell>
          <cell r="AN8471">
            <v>4</v>
          </cell>
          <cell r="AO8471">
            <v>0</v>
          </cell>
          <cell r="AP8471" t="str">
            <v>Россия</v>
          </cell>
          <cell r="AQ8471">
            <v>0</v>
          </cell>
          <cell r="AR8471" t="str">
            <v>1000</v>
          </cell>
          <cell r="AS8471">
            <v>0</v>
          </cell>
          <cell r="AT8471">
            <v>276</v>
          </cell>
          <cell r="AU8471">
            <v>0</v>
          </cell>
          <cell r="AV8471" t="str">
            <v>Actual/365 (Actual/365F)</v>
          </cell>
          <cell r="AW8471">
            <v>0</v>
          </cell>
          <cell r="AX8471">
            <v>0</v>
          </cell>
          <cell r="AY8471">
            <v>0</v>
          </cell>
          <cell r="AZ8471" t="str">
            <v/>
          </cell>
          <cell r="BA8471" t="str">
            <v/>
          </cell>
          <cell r="BB8471">
            <v>0</v>
          </cell>
          <cell r="BC8471">
            <v>0</v>
          </cell>
          <cell r="BD8471" t="str">
            <v/>
          </cell>
          <cell r="BE8471">
            <v>0</v>
          </cell>
          <cell r="BF8471">
            <v>0</v>
          </cell>
          <cell r="BG8471" t="str">
            <v/>
          </cell>
          <cell r="BH8471">
            <v>0</v>
          </cell>
          <cell r="BI8471">
            <v>5000000000</v>
          </cell>
          <cell r="BJ8471" t="str">
            <v>27.11.2017/28.02.2018/-</v>
          </cell>
          <cell r="BK8471" t="str">
            <v>–/ruA</v>
          </cell>
          <cell r="BL8471" t="str">
            <v>–</v>
          </cell>
          <cell r="BM8471" t="str">
            <v>ruA</v>
          </cell>
          <cell r="BN8471" t="str">
            <v>–/2018-04-20</v>
          </cell>
          <cell r="BO8471">
            <v>0</v>
          </cell>
          <cell r="BP8471">
            <v>0</v>
          </cell>
          <cell r="BQ8471" t="str">
            <v/>
          </cell>
          <cell r="BR8471" t="str">
            <v/>
          </cell>
          <cell r="BS8471" t="str">
            <v/>
          </cell>
          <cell r="BT8471" t="str">
            <v/>
          </cell>
        </row>
        <row r="8472">
          <cell r="B8472">
            <v>7710373095</v>
          </cell>
          <cell r="C8472" t="str">
            <v>1027739217758</v>
          </cell>
          <cell r="D8472" t="str">
            <v>RU000A0JXSF8</v>
          </cell>
          <cell r="E8472" t="str">
            <v>B+</v>
          </cell>
          <cell r="F8472" t="str">
            <v>B1</v>
          </cell>
          <cell r="G8472" t="str">
            <v>–</v>
          </cell>
          <cell r="H8472">
            <v>0</v>
          </cell>
          <cell r="I8472">
            <v>0</v>
          </cell>
          <cell r="J8472">
            <v>0</v>
          </cell>
          <cell r="K8472" t="str">
            <v>ТМК, БО-07</v>
          </cell>
          <cell r="L8472" t="str">
            <v>Черная металлургия</v>
          </cell>
          <cell r="M8472">
            <v>10000000000</v>
          </cell>
          <cell r="N8472" t="str">
            <v>RUB</v>
          </cell>
          <cell r="O8472" t="str">
            <v>Облигации</v>
          </cell>
          <cell r="P8472" t="str">
            <v>В обращении</v>
          </cell>
          <cell r="Q8472">
            <v>46528</v>
          </cell>
          <cell r="R8472" t="str">
            <v>4B02-07-29031-H</v>
          </cell>
          <cell r="S8472" t="str">
            <v>1000</v>
          </cell>
          <cell r="T8472" t="str">
            <v/>
          </cell>
          <cell r="U8472">
            <v>2</v>
          </cell>
          <cell r="V8472">
            <v>0</v>
          </cell>
          <cell r="W8472">
            <v>0</v>
          </cell>
          <cell r="X8472">
            <v>0</v>
          </cell>
          <cell r="Y8472">
            <v>0</v>
          </cell>
          <cell r="Z8472" t="str">
            <v/>
          </cell>
          <cell r="AA8472" t="str">
            <v>Организатор: Альфа-Банк, АТОН, БКС Глобал маркетс, ВТБ Капитал, Совкомбанк, ЮниКредит Банк</v>
          </cell>
          <cell r="AB8472" t="str">
            <v>Московская Биржа (Второй уровень)</v>
          </cell>
          <cell r="AC8472" t="str">
            <v/>
          </cell>
          <cell r="AD8472" t="str">
            <v>Публичное</v>
          </cell>
          <cell r="AE8472">
            <v>100</v>
          </cell>
          <cell r="AF8472">
            <v>9.57</v>
          </cell>
          <cell r="AG8472">
            <v>41541</v>
          </cell>
          <cell r="AH8472">
            <v>42888</v>
          </cell>
          <cell r="AI8472">
            <v>42888</v>
          </cell>
          <cell r="AJ8472">
            <v>42888</v>
          </cell>
          <cell r="AK8472">
            <v>44065</v>
          </cell>
          <cell r="AL8472" t="str">
            <v>RU000A0JXSF8</v>
          </cell>
          <cell r="AM8472">
            <v>44350</v>
          </cell>
          <cell r="AN8472">
            <v>4</v>
          </cell>
          <cell r="AO8472">
            <v>0</v>
          </cell>
          <cell r="AP8472" t="str">
            <v>Россия</v>
          </cell>
          <cell r="AQ8472">
            <v>0</v>
          </cell>
          <cell r="AR8472" t="str">
            <v>1000</v>
          </cell>
          <cell r="AS8472">
            <v>0</v>
          </cell>
          <cell r="AT8472">
            <v>276</v>
          </cell>
          <cell r="AU8472">
            <v>0</v>
          </cell>
          <cell r="AV8472" t="str">
            <v>Actual/365 (Actual/365F)</v>
          </cell>
          <cell r="AW8472">
            <v>0</v>
          </cell>
          <cell r="AX8472">
            <v>0</v>
          </cell>
          <cell r="AY8472">
            <v>0</v>
          </cell>
          <cell r="AZ8472" t="str">
            <v/>
          </cell>
          <cell r="BA8472" t="str">
            <v/>
          </cell>
          <cell r="BB8472">
            <v>0</v>
          </cell>
          <cell r="BC8472">
            <v>0</v>
          </cell>
          <cell r="BD8472" t="str">
            <v/>
          </cell>
          <cell r="BE8472">
            <v>0</v>
          </cell>
          <cell r="BF8472">
            <v>0</v>
          </cell>
          <cell r="BG8472" t="str">
            <v/>
          </cell>
          <cell r="BH8472">
            <v>0</v>
          </cell>
          <cell r="BI8472">
            <v>10000000000</v>
          </cell>
          <cell r="BJ8472" t="str">
            <v>27.11.2017/28.02.2018/-</v>
          </cell>
          <cell r="BK8472" t="str">
            <v>–/ruA</v>
          </cell>
          <cell r="BL8472" t="str">
            <v>–</v>
          </cell>
          <cell r="BM8472" t="str">
            <v>ruA</v>
          </cell>
          <cell r="BN8472" t="str">
            <v>–/2018-04-20</v>
          </cell>
          <cell r="BO8472">
            <v>0</v>
          </cell>
          <cell r="BP8472">
            <v>0</v>
          </cell>
          <cell r="BQ8472" t="str">
            <v/>
          </cell>
          <cell r="BR8472" t="str">
            <v/>
          </cell>
          <cell r="BS8472" t="str">
            <v/>
          </cell>
          <cell r="BT8472" t="str">
            <v/>
          </cell>
        </row>
        <row r="8473">
          <cell r="B8473">
            <v>7714653978</v>
          </cell>
          <cell r="C8473" t="str">
            <v>1067746763831</v>
          </cell>
          <cell r="D8473" t="str">
            <v>RU000A0JNZA5</v>
          </cell>
          <cell r="E8473">
            <v>0</v>
          </cell>
          <cell r="F8473">
            <v>0</v>
          </cell>
          <cell r="G8473">
            <v>0</v>
          </cell>
          <cell r="H8473">
            <v>0</v>
          </cell>
          <cell r="I8473">
            <v>0</v>
          </cell>
          <cell r="J8473">
            <v>0</v>
          </cell>
          <cell r="K8473" t="str">
            <v>ТОАП-Финансы, 01</v>
          </cell>
          <cell r="L8473" t="str">
            <v>Торговля и ритэйл</v>
          </cell>
          <cell r="M8473">
            <v>2000000000</v>
          </cell>
          <cell r="N8473" t="str">
            <v>RUB</v>
          </cell>
          <cell r="O8473" t="str">
            <v>Облигации</v>
          </cell>
          <cell r="P8473" t="str">
            <v>Дефолт по погашению</v>
          </cell>
          <cell r="Q8473">
            <v>40157</v>
          </cell>
          <cell r="R8473" t="str">
            <v>4-01-36188-R</v>
          </cell>
          <cell r="S8473" t="str">
            <v>1000</v>
          </cell>
          <cell r="T8473" t="str">
            <v/>
          </cell>
          <cell r="U8473">
            <v>2</v>
          </cell>
          <cell r="V8473">
            <v>0</v>
          </cell>
          <cell r="W8473">
            <v>0</v>
          </cell>
          <cell r="X8473">
            <v>0</v>
          </cell>
          <cell r="Y8473">
            <v>0</v>
          </cell>
          <cell r="Z8473" t="str">
            <v>1,5 года</v>
          </cell>
          <cell r="AA8473" t="str">
            <v>Организатор - Банк СОЮЗ. Со-организаторы:ММБ, Связь-Банк. Со-андеррайтеры:МБРР, Альфа-Банк, ИК Авиационные финансы,Сибакадембанк</v>
          </cell>
          <cell r="AB8473" t="str">
            <v>Московская Биржа</v>
          </cell>
          <cell r="AC8473" t="str">
            <v>Поручительство - ТД ТОАП</v>
          </cell>
          <cell r="AD8473" t="str">
            <v>Публичное</v>
          </cell>
          <cell r="AE8473">
            <v>100</v>
          </cell>
          <cell r="AF8473">
            <v>0</v>
          </cell>
          <cell r="AG8473">
            <v>38981</v>
          </cell>
          <cell r="AH8473">
            <v>39065</v>
          </cell>
          <cell r="AI8473">
            <v>39065</v>
          </cell>
          <cell r="AJ8473">
            <v>39106</v>
          </cell>
          <cell r="AK8473">
            <v>6444</v>
          </cell>
          <cell r="AL8473" t="str">
            <v>RU000A0JNZA5</v>
          </cell>
          <cell r="AM8473">
            <v>0</v>
          </cell>
          <cell r="AN8473">
            <v>4</v>
          </cell>
          <cell r="AO8473">
            <v>0</v>
          </cell>
          <cell r="AP8473" t="str">
            <v>Россия</v>
          </cell>
          <cell r="AQ8473">
            <v>0</v>
          </cell>
          <cell r="AR8473" t="str">
            <v>1000</v>
          </cell>
          <cell r="AS8473">
            <v>0</v>
          </cell>
          <cell r="AT8473">
            <v>3928</v>
          </cell>
          <cell r="AU8473">
            <v>0</v>
          </cell>
          <cell r="AV8473" t="str">
            <v>Actual/365 (Actual/365F)</v>
          </cell>
          <cell r="AW8473">
            <v>0</v>
          </cell>
          <cell r="AX8473">
            <v>0</v>
          </cell>
          <cell r="AY8473">
            <v>0</v>
          </cell>
          <cell r="AZ8473" t="str">
            <v/>
          </cell>
          <cell r="BA8473" t="str">
            <v/>
          </cell>
          <cell r="BB8473">
            <v>0</v>
          </cell>
          <cell r="BC8473">
            <v>0</v>
          </cell>
          <cell r="BD8473" t="str">
            <v/>
          </cell>
          <cell r="BE8473">
            <v>0</v>
          </cell>
          <cell r="BF8473">
            <v>0</v>
          </cell>
          <cell r="BG8473" t="str">
            <v/>
          </cell>
          <cell r="BH8473">
            <v>0</v>
          </cell>
          <cell r="BI8473">
            <v>0</v>
          </cell>
          <cell r="BJ8473" t="str">
            <v>-/-/-</v>
          </cell>
          <cell r="BK8473" t="str">
            <v/>
          </cell>
          <cell r="BL8473" t="str">
            <v/>
          </cell>
          <cell r="BM8473" t="str">
            <v/>
          </cell>
          <cell r="BN8473" t="str">
            <v/>
          </cell>
          <cell r="BO8473">
            <v>0</v>
          </cell>
          <cell r="BP8473">
            <v>0</v>
          </cell>
          <cell r="BQ8473" t="str">
            <v/>
          </cell>
          <cell r="BR8473" t="str">
            <v/>
          </cell>
          <cell r="BS8473" t="str">
            <v/>
          </cell>
          <cell r="BT8473" t="str">
            <v/>
          </cell>
        </row>
        <row r="8474">
          <cell r="B8474">
            <v>7750004136</v>
          </cell>
          <cell r="C8474" t="str">
            <v>1077711000058</v>
          </cell>
          <cell r="D8474" t="str">
            <v>RU000A0JW8E7</v>
          </cell>
          <cell r="E8474">
            <v>0</v>
          </cell>
          <cell r="F8474">
            <v>0</v>
          </cell>
          <cell r="G8474">
            <v>0</v>
          </cell>
          <cell r="H8474">
            <v>0</v>
          </cell>
          <cell r="I8474" t="str">
            <v>-</v>
          </cell>
          <cell r="J8474" t="str">
            <v>A-</v>
          </cell>
          <cell r="K8474" t="str">
            <v>Тойота Банк, 01</v>
          </cell>
          <cell r="L8474" t="str">
            <v>Банки</v>
          </cell>
          <cell r="M8474">
            <v>3000000000</v>
          </cell>
          <cell r="N8474" t="str">
            <v>RUB</v>
          </cell>
          <cell r="O8474" t="str">
            <v>Облигации</v>
          </cell>
          <cell r="P8474" t="str">
            <v>Досрочно погашена</v>
          </cell>
          <cell r="Q8474">
            <v>43537</v>
          </cell>
          <cell r="R8474" t="str">
            <v>40103470B</v>
          </cell>
          <cell r="S8474" t="str">
            <v>1000</v>
          </cell>
          <cell r="T8474" t="str">
            <v/>
          </cell>
          <cell r="U8474">
            <v>2</v>
          </cell>
          <cell r="V8474">
            <v>0</v>
          </cell>
          <cell r="W8474">
            <v>0</v>
          </cell>
          <cell r="X8474">
            <v>0</v>
          </cell>
          <cell r="Y8474">
            <v>0</v>
          </cell>
          <cell r="Z8474" t="str">
            <v/>
          </cell>
          <cell r="AA8474" t="str">
            <v>Организатор: РОСБАНК, Райффайзенбанк</v>
          </cell>
          <cell r="AB8474" t="str">
            <v>Московская Биржа (Третий уровень)</v>
          </cell>
          <cell r="AC8474" t="str">
            <v/>
          </cell>
          <cell r="AD8474" t="str">
            <v>Публичное</v>
          </cell>
          <cell r="AE8474">
            <v>100</v>
          </cell>
          <cell r="AF8474">
            <v>11.04</v>
          </cell>
          <cell r="AG8474">
            <v>42346</v>
          </cell>
          <cell r="AH8474">
            <v>42439</v>
          </cell>
          <cell r="AI8474">
            <v>42439</v>
          </cell>
          <cell r="AJ8474">
            <v>42439</v>
          </cell>
          <cell r="AK8474">
            <v>181781</v>
          </cell>
          <cell r="AL8474" t="str">
            <v>RU000A0JW8E7</v>
          </cell>
          <cell r="AM8474">
            <v>0</v>
          </cell>
          <cell r="AN8474">
            <v>4</v>
          </cell>
          <cell r="AO8474">
            <v>0</v>
          </cell>
          <cell r="AP8474" t="str">
            <v>Россия</v>
          </cell>
          <cell r="AQ8474">
            <v>0</v>
          </cell>
          <cell r="AR8474" t="str">
            <v>1000</v>
          </cell>
          <cell r="AS8474">
            <v>0</v>
          </cell>
          <cell r="AT8474">
            <v>9823</v>
          </cell>
          <cell r="AU8474">
            <v>43171</v>
          </cell>
          <cell r="AV8474" t="str">
            <v>Actual/365 (Actual/365F)</v>
          </cell>
          <cell r="AW8474">
            <v>0</v>
          </cell>
          <cell r="AX8474">
            <v>0</v>
          </cell>
          <cell r="AY8474">
            <v>0</v>
          </cell>
          <cell r="AZ8474" t="str">
            <v/>
          </cell>
          <cell r="BA8474" t="str">
            <v/>
          </cell>
          <cell r="BB8474">
            <v>0</v>
          </cell>
          <cell r="BC8474">
            <v>0</v>
          </cell>
          <cell r="BD8474" t="str">
            <v/>
          </cell>
          <cell r="BE8474">
            <v>0</v>
          </cell>
          <cell r="BF8474">
            <v>0</v>
          </cell>
          <cell r="BG8474" t="str">
            <v/>
          </cell>
          <cell r="BH8474">
            <v>0</v>
          </cell>
          <cell r="BI8474">
            <v>0</v>
          </cell>
          <cell r="BJ8474" t="str">
            <v>-/-/-</v>
          </cell>
          <cell r="BK8474" t="str">
            <v>AAA(RU)/–</v>
          </cell>
          <cell r="BL8474" t="str">
            <v>AAA(RU)</v>
          </cell>
          <cell r="BM8474" t="str">
            <v>–</v>
          </cell>
          <cell r="BN8474" t="str">
            <v>2017-10-13/–</v>
          </cell>
          <cell r="BO8474">
            <v>0</v>
          </cell>
          <cell r="BP8474">
            <v>0</v>
          </cell>
          <cell r="BQ8474" t="str">
            <v/>
          </cell>
          <cell r="BR8474" t="str">
            <v/>
          </cell>
          <cell r="BS8474" t="str">
            <v/>
          </cell>
          <cell r="BT8474" t="str">
            <v/>
          </cell>
        </row>
        <row r="8475">
          <cell r="B8475">
            <v>7750004136</v>
          </cell>
          <cell r="C8475" t="str">
            <v>1077711000058</v>
          </cell>
          <cell r="D8475" t="str">
            <v>RU000A0ZYHH1</v>
          </cell>
          <cell r="E8475">
            <v>0</v>
          </cell>
          <cell r="F8475">
            <v>0</v>
          </cell>
          <cell r="G8475">
            <v>0</v>
          </cell>
          <cell r="H8475">
            <v>0</v>
          </cell>
          <cell r="I8475" t="str">
            <v>-</v>
          </cell>
          <cell r="J8475" t="str">
            <v>A-</v>
          </cell>
          <cell r="K8475" t="str">
            <v>Тойота Банк, БО-001Р-01</v>
          </cell>
          <cell r="L8475" t="str">
            <v>Банки</v>
          </cell>
          <cell r="M8475">
            <v>5000000000</v>
          </cell>
          <cell r="N8475" t="str">
            <v>RUB</v>
          </cell>
          <cell r="O8475" t="str">
            <v>Облигации</v>
          </cell>
          <cell r="P8475" t="str">
            <v>В обращении</v>
          </cell>
          <cell r="Q8475">
            <v>44167</v>
          </cell>
          <cell r="R8475" t="str">
            <v>4B020103470B001P</v>
          </cell>
          <cell r="S8475" t="str">
            <v>1000</v>
          </cell>
          <cell r="T8475" t="str">
            <v/>
          </cell>
          <cell r="U8475">
            <v>2</v>
          </cell>
          <cell r="V8475">
            <v>0</v>
          </cell>
          <cell r="W8475">
            <v>0</v>
          </cell>
          <cell r="X8475">
            <v>0</v>
          </cell>
          <cell r="Y8475">
            <v>0</v>
          </cell>
          <cell r="Z8475" t="str">
            <v/>
          </cell>
          <cell r="AA8475" t="str">
            <v>Организатор: Райффайзенбанк, РОСБАНК</v>
          </cell>
          <cell r="AB8475" t="str">
            <v>Московская Биржа (Второй уровень)</v>
          </cell>
          <cell r="AC8475" t="str">
            <v/>
          </cell>
          <cell r="AD8475" t="str">
            <v>Публичное</v>
          </cell>
          <cell r="AE8475">
            <v>100</v>
          </cell>
          <cell r="AF8475">
            <v>8.2100000000000009</v>
          </cell>
          <cell r="AG8475">
            <v>43067</v>
          </cell>
          <cell r="AH8475">
            <v>43069</v>
          </cell>
          <cell r="AI8475">
            <v>43069</v>
          </cell>
          <cell r="AJ8475">
            <v>43069</v>
          </cell>
          <cell r="AK8475">
            <v>381747</v>
          </cell>
          <cell r="AL8475" t="str">
            <v>RU000A0ZYHH1</v>
          </cell>
          <cell r="AM8475">
            <v>0</v>
          </cell>
          <cell r="AN8475">
            <v>4</v>
          </cell>
          <cell r="AO8475">
            <v>0</v>
          </cell>
          <cell r="AP8475" t="str">
            <v>Россия</v>
          </cell>
          <cell r="AQ8475">
            <v>0</v>
          </cell>
          <cell r="AR8475" t="str">
            <v>1000</v>
          </cell>
          <cell r="AS8475">
            <v>0</v>
          </cell>
          <cell r="AT8475">
            <v>9823</v>
          </cell>
          <cell r="AU8475">
            <v>0</v>
          </cell>
          <cell r="AV8475" t="str">
            <v>Actual/365 (Actual/365F)</v>
          </cell>
          <cell r="AW8475">
            <v>0</v>
          </cell>
          <cell r="AX8475">
            <v>0</v>
          </cell>
          <cell r="AY8475">
            <v>0</v>
          </cell>
          <cell r="AZ8475" t="str">
            <v/>
          </cell>
          <cell r="BA8475" t="str">
            <v/>
          </cell>
          <cell r="BB8475">
            <v>0</v>
          </cell>
          <cell r="BC8475">
            <v>0</v>
          </cell>
          <cell r="BD8475" t="str">
            <v/>
          </cell>
          <cell r="BE8475">
            <v>0</v>
          </cell>
          <cell r="BF8475">
            <v>0</v>
          </cell>
          <cell r="BG8475" t="str">
            <v/>
          </cell>
          <cell r="BH8475">
            <v>1105</v>
          </cell>
          <cell r="BI8475">
            <v>5000000000</v>
          </cell>
          <cell r="BJ8475" t="str">
            <v>-/-/-</v>
          </cell>
          <cell r="BK8475" t="str">
            <v>AAA(RU)/–</v>
          </cell>
          <cell r="BL8475" t="str">
            <v>AAA(RU)</v>
          </cell>
          <cell r="BM8475" t="str">
            <v>–</v>
          </cell>
          <cell r="BN8475" t="str">
            <v>2017-10-13/–</v>
          </cell>
          <cell r="BO8475">
            <v>0</v>
          </cell>
          <cell r="BP8475">
            <v>0</v>
          </cell>
          <cell r="BQ8475" t="str">
            <v>AAA(RU)/–</v>
          </cell>
          <cell r="BR8475" t="str">
            <v>AAA(RU)</v>
          </cell>
          <cell r="BS8475" t="str">
            <v>–</v>
          </cell>
          <cell r="BT8475" t="str">
            <v>2017-11-29/–</v>
          </cell>
        </row>
        <row r="8476">
          <cell r="B8476">
            <v>7723711418</v>
          </cell>
          <cell r="C8476" t="str">
            <v>1097746188759</v>
          </cell>
          <cell r="D8476" t="str">
            <v>RU000A0JQML3</v>
          </cell>
          <cell r="E8476">
            <v>0</v>
          </cell>
          <cell r="F8476">
            <v>0</v>
          </cell>
          <cell r="G8476">
            <v>0</v>
          </cell>
          <cell r="H8476">
            <v>0</v>
          </cell>
          <cell r="I8476">
            <v>0</v>
          </cell>
          <cell r="J8476">
            <v>0</v>
          </cell>
          <cell r="K8476" t="str">
            <v>Толер, 01</v>
          </cell>
          <cell r="L8476" t="str">
            <v>Другие отрасли</v>
          </cell>
          <cell r="M8476">
            <v>8000000000</v>
          </cell>
          <cell r="N8476" t="str">
            <v>RUB</v>
          </cell>
          <cell r="O8476" t="str">
            <v>Облигации</v>
          </cell>
          <cell r="P8476" t="str">
            <v>Досрочно погашена</v>
          </cell>
          <cell r="Q8476">
            <v>43798</v>
          </cell>
          <cell r="R8476" t="str">
            <v>4-01-36378-R</v>
          </cell>
          <cell r="S8476" t="str">
            <v>1000</v>
          </cell>
          <cell r="T8476" t="str">
            <v/>
          </cell>
          <cell r="U8476">
            <v>0</v>
          </cell>
          <cell r="V8476">
            <v>0</v>
          </cell>
          <cell r="W8476">
            <v>0</v>
          </cell>
          <cell r="X8476">
            <v>0</v>
          </cell>
          <cell r="Y8476">
            <v>0</v>
          </cell>
          <cell r="Z8476" t="str">
            <v/>
          </cell>
          <cell r="AA8476" t="str">
            <v/>
          </cell>
          <cell r="AB8476" t="str">
            <v>Московская Биржа</v>
          </cell>
          <cell r="AC8476" t="str">
            <v>Оферта 30.10.2012
Цена выкупа:  85,972% от номинала
Выкупленный объем - 8 млн штук</v>
          </cell>
          <cell r="AD8476" t="str">
            <v>Частное</v>
          </cell>
          <cell r="AE8476">
            <v>80</v>
          </cell>
          <cell r="AF8476">
            <v>2.2599999999999998</v>
          </cell>
          <cell r="AG8476">
            <v>40136</v>
          </cell>
          <cell r="AH8476">
            <v>40158</v>
          </cell>
          <cell r="AI8476">
            <v>40161</v>
          </cell>
          <cell r="AJ8476">
            <v>40261</v>
          </cell>
          <cell r="AK8476">
            <v>11695</v>
          </cell>
          <cell r="AL8476" t="str">
            <v>RU000A0JQML3</v>
          </cell>
          <cell r="AM8476">
            <v>0</v>
          </cell>
          <cell r="AN8476">
            <v>4</v>
          </cell>
          <cell r="AO8476">
            <v>0</v>
          </cell>
          <cell r="AP8476" t="str">
            <v>Россия</v>
          </cell>
          <cell r="AQ8476">
            <v>0</v>
          </cell>
          <cell r="AR8476" t="str">
            <v>1000</v>
          </cell>
          <cell r="AS8476">
            <v>0</v>
          </cell>
          <cell r="AT8476">
            <v>12382</v>
          </cell>
          <cell r="AU8476">
            <v>41214</v>
          </cell>
          <cell r="AV8476" t="str">
            <v>Actual/365 (Actual/365F)</v>
          </cell>
          <cell r="AW8476">
            <v>0</v>
          </cell>
          <cell r="AX8476">
            <v>0</v>
          </cell>
          <cell r="AY8476">
            <v>0</v>
          </cell>
          <cell r="AZ8476" t="str">
            <v/>
          </cell>
          <cell r="BA8476" t="str">
            <v>Круг потенциальных приобретателей ценных бумаг: 
ЗАО «ЛОГИРА»  
ООО «Роминт»   
ООО «Фобина»</v>
          </cell>
          <cell r="BB8476">
            <v>0</v>
          </cell>
          <cell r="BC8476">
            <v>0</v>
          </cell>
          <cell r="BD8476" t="str">
            <v/>
          </cell>
          <cell r="BE8476">
            <v>0</v>
          </cell>
          <cell r="BF8476">
            <v>0</v>
          </cell>
          <cell r="BG8476" t="str">
            <v/>
          </cell>
          <cell r="BH8476">
            <v>0</v>
          </cell>
          <cell r="BI8476">
            <v>0</v>
          </cell>
          <cell r="BJ8476" t="str">
            <v>-/-/-</v>
          </cell>
          <cell r="BK8476" t="str">
            <v/>
          </cell>
          <cell r="BL8476" t="str">
            <v/>
          </cell>
          <cell r="BM8476" t="str">
            <v/>
          </cell>
          <cell r="BN8476" t="str">
            <v/>
          </cell>
          <cell r="BO8476">
            <v>0</v>
          </cell>
          <cell r="BP8476">
            <v>0</v>
          </cell>
          <cell r="BQ8476" t="str">
            <v/>
          </cell>
          <cell r="BR8476" t="str">
            <v/>
          </cell>
          <cell r="BS8476" t="str">
            <v/>
          </cell>
          <cell r="BT8476" t="str">
            <v/>
          </cell>
        </row>
        <row r="8477">
          <cell r="B8477">
            <v>7017004461</v>
          </cell>
          <cell r="C8477" t="str">
            <v>1037000087706</v>
          </cell>
          <cell r="D8477" t="str">
            <v/>
          </cell>
          <cell r="E8477" t="str">
            <v>–</v>
          </cell>
          <cell r="F8477" t="str">
            <v>–</v>
          </cell>
          <cell r="G8477" t="str">
            <v>Withdrawn</v>
          </cell>
          <cell r="H8477">
            <v>0</v>
          </cell>
          <cell r="I8477">
            <v>0</v>
          </cell>
          <cell r="J8477">
            <v>0</v>
          </cell>
          <cell r="K8477" t="str">
            <v>Томск, 25001</v>
          </cell>
          <cell r="L8477">
            <v>0</v>
          </cell>
          <cell r="M8477">
            <v>100000000</v>
          </cell>
          <cell r="N8477" t="str">
            <v>RUB</v>
          </cell>
          <cell r="O8477" t="str">
            <v>Облигации</v>
          </cell>
          <cell r="P8477" t="str">
            <v>В обращении</v>
          </cell>
          <cell r="Q8477">
            <v>43455</v>
          </cell>
          <cell r="R8477" t="str">
            <v>RU25001TOM1</v>
          </cell>
          <cell r="S8477" t="str">
            <v>1000</v>
          </cell>
          <cell r="T8477" t="str">
            <v/>
          </cell>
          <cell r="U8477">
            <v>4</v>
          </cell>
          <cell r="V8477">
            <v>0</v>
          </cell>
          <cell r="W8477">
            <v>0</v>
          </cell>
          <cell r="X8477">
            <v>0</v>
          </cell>
          <cell r="Y8477">
            <v>0</v>
          </cell>
          <cell r="Z8477" t="str">
            <v/>
          </cell>
          <cell r="AA8477" t="str">
            <v>Организатор: Россельхозбанк</v>
          </cell>
          <cell r="AB8477" t="str">
            <v/>
          </cell>
          <cell r="AC8477" t="str">
            <v>Облигации городского внутреннего займа (размещаются среди населения)</v>
          </cell>
          <cell r="AD8477" t="str">
            <v>Публичное</v>
          </cell>
          <cell r="AE8477">
            <v>100</v>
          </cell>
          <cell r="AF8477">
            <v>12.55</v>
          </cell>
          <cell r="AG8477">
            <v>42356</v>
          </cell>
          <cell r="AH8477">
            <v>42362</v>
          </cell>
          <cell r="AI8477">
            <v>42362</v>
          </cell>
          <cell r="AJ8477">
            <v>42362</v>
          </cell>
          <cell r="AK8477">
            <v>182667</v>
          </cell>
          <cell r="AL8477">
            <v>0</v>
          </cell>
          <cell r="AM8477">
            <v>0</v>
          </cell>
          <cell r="AN8477">
            <v>7</v>
          </cell>
          <cell r="AO8477">
            <v>0</v>
          </cell>
          <cell r="AP8477" t="str">
            <v>Россия</v>
          </cell>
          <cell r="AQ8477">
            <v>0</v>
          </cell>
          <cell r="AR8477" t="str">
            <v>1000</v>
          </cell>
          <cell r="AS8477">
            <v>0</v>
          </cell>
          <cell r="AT8477">
            <v>5177</v>
          </cell>
          <cell r="AU8477">
            <v>0</v>
          </cell>
          <cell r="AV8477" t="str">
            <v>Actual/365 (Actual/365F)</v>
          </cell>
          <cell r="AW8477">
            <v>0</v>
          </cell>
          <cell r="AX8477">
            <v>0</v>
          </cell>
          <cell r="AY8477">
            <v>0</v>
          </cell>
          <cell r="AZ8477" t="str">
            <v/>
          </cell>
          <cell r="BA8477" t="str">
            <v>Физические лица</v>
          </cell>
          <cell r="BB8477">
            <v>0</v>
          </cell>
          <cell r="BC8477">
            <v>0</v>
          </cell>
          <cell r="BD8477" t="str">
            <v/>
          </cell>
          <cell r="BE8477">
            <v>0</v>
          </cell>
          <cell r="BF8477">
            <v>0</v>
          </cell>
          <cell r="BG8477" t="str">
            <v/>
          </cell>
          <cell r="BH8477">
            <v>0</v>
          </cell>
          <cell r="BI8477">
            <v>100000000</v>
          </cell>
          <cell r="BJ8477" t="str">
            <v>-/-/11.08.2017</v>
          </cell>
          <cell r="BK8477" t="str">
            <v/>
          </cell>
          <cell r="BL8477" t="str">
            <v/>
          </cell>
          <cell r="BM8477" t="str">
            <v/>
          </cell>
          <cell r="BN8477" t="str">
            <v/>
          </cell>
          <cell r="BO8477">
            <v>0</v>
          </cell>
          <cell r="BP8477">
            <v>0</v>
          </cell>
          <cell r="BQ8477" t="str">
            <v/>
          </cell>
          <cell r="BR8477" t="str">
            <v/>
          </cell>
          <cell r="BS8477" t="str">
            <v/>
          </cell>
          <cell r="BT8477" t="str">
            <v/>
          </cell>
        </row>
        <row r="8478">
          <cell r="B8478">
            <v>7017004461</v>
          </cell>
          <cell r="C8478" t="str">
            <v>1037000087706</v>
          </cell>
          <cell r="D8478" t="str">
            <v/>
          </cell>
          <cell r="E8478" t="str">
            <v>–</v>
          </cell>
          <cell r="F8478" t="str">
            <v>–</v>
          </cell>
          <cell r="G8478" t="str">
            <v>Withdrawn</v>
          </cell>
          <cell r="H8478">
            <v>0</v>
          </cell>
          <cell r="I8478">
            <v>0</v>
          </cell>
          <cell r="J8478">
            <v>0</v>
          </cell>
          <cell r="K8478" t="str">
            <v>Томск, 25002</v>
          </cell>
          <cell r="L8478">
            <v>0</v>
          </cell>
          <cell r="M8478">
            <v>100000000</v>
          </cell>
          <cell r="N8478" t="str">
            <v>RUB</v>
          </cell>
          <cell r="O8478" t="str">
            <v>Облигации</v>
          </cell>
          <cell r="P8478" t="str">
            <v>В обращении</v>
          </cell>
          <cell r="Q8478">
            <v>43455</v>
          </cell>
          <cell r="R8478" t="str">
            <v>RU25002TOM1</v>
          </cell>
          <cell r="S8478" t="str">
            <v>1000</v>
          </cell>
          <cell r="T8478" t="str">
            <v/>
          </cell>
          <cell r="U8478">
            <v>4</v>
          </cell>
          <cell r="V8478">
            <v>0</v>
          </cell>
          <cell r="W8478">
            <v>0</v>
          </cell>
          <cell r="X8478">
            <v>0</v>
          </cell>
          <cell r="Y8478">
            <v>0</v>
          </cell>
          <cell r="Z8478" t="str">
            <v/>
          </cell>
          <cell r="AA8478" t="str">
            <v/>
          </cell>
          <cell r="AB8478" t="str">
            <v/>
          </cell>
          <cell r="AC8478" t="str">
            <v>Облигации городского внутреннего займа (размещаются среди населения)</v>
          </cell>
          <cell r="AD8478" t="str">
            <v>Публичное</v>
          </cell>
          <cell r="AE8478">
            <v>100</v>
          </cell>
          <cell r="AF8478">
            <v>12.55</v>
          </cell>
          <cell r="AG8478">
            <v>42669</v>
          </cell>
          <cell r="AH8478">
            <v>42676</v>
          </cell>
          <cell r="AI8478">
            <v>42676</v>
          </cell>
          <cell r="AJ8478">
            <v>42676</v>
          </cell>
          <cell r="AK8478">
            <v>266329</v>
          </cell>
          <cell r="AL8478">
            <v>0</v>
          </cell>
          <cell r="AM8478">
            <v>0</v>
          </cell>
          <cell r="AN8478">
            <v>7</v>
          </cell>
          <cell r="AO8478">
            <v>0</v>
          </cell>
          <cell r="AP8478" t="str">
            <v>Россия</v>
          </cell>
          <cell r="AQ8478">
            <v>0</v>
          </cell>
          <cell r="AR8478" t="str">
            <v>1000</v>
          </cell>
          <cell r="AS8478">
            <v>0</v>
          </cell>
          <cell r="AT8478">
            <v>5177</v>
          </cell>
          <cell r="AU8478">
            <v>0</v>
          </cell>
          <cell r="AV8478" t="str">
            <v>Actual/365 (Actual/365F)</v>
          </cell>
          <cell r="AW8478">
            <v>0</v>
          </cell>
          <cell r="AX8478">
            <v>0</v>
          </cell>
          <cell r="AY8478">
            <v>0</v>
          </cell>
          <cell r="AZ8478" t="str">
            <v/>
          </cell>
          <cell r="BA8478" t="str">
            <v>Физические лица</v>
          </cell>
          <cell r="BB8478">
            <v>0</v>
          </cell>
          <cell r="BC8478">
            <v>0</v>
          </cell>
          <cell r="BD8478" t="str">
            <v/>
          </cell>
          <cell r="BE8478">
            <v>0</v>
          </cell>
          <cell r="BF8478">
            <v>0</v>
          </cell>
          <cell r="BG8478" t="str">
            <v/>
          </cell>
          <cell r="BH8478">
            <v>0</v>
          </cell>
          <cell r="BI8478">
            <v>100000000</v>
          </cell>
          <cell r="BJ8478" t="str">
            <v>-/-/11.08.2017</v>
          </cell>
          <cell r="BK8478" t="str">
            <v/>
          </cell>
          <cell r="BL8478" t="str">
            <v/>
          </cell>
          <cell r="BM8478" t="str">
            <v/>
          </cell>
          <cell r="BN8478" t="str">
            <v/>
          </cell>
          <cell r="BO8478">
            <v>0</v>
          </cell>
          <cell r="BP8478">
            <v>0</v>
          </cell>
          <cell r="BQ8478" t="str">
            <v/>
          </cell>
          <cell r="BR8478" t="str">
            <v/>
          </cell>
          <cell r="BS8478" t="str">
            <v/>
          </cell>
          <cell r="BT8478" t="str">
            <v/>
          </cell>
        </row>
        <row r="8479">
          <cell r="B8479">
            <v>7017004461</v>
          </cell>
          <cell r="C8479" t="str">
            <v>1037000087706</v>
          </cell>
          <cell r="D8479" t="str">
            <v/>
          </cell>
          <cell r="E8479" t="str">
            <v>–</v>
          </cell>
          <cell r="F8479" t="str">
            <v>–</v>
          </cell>
          <cell r="G8479" t="str">
            <v>Withdrawn</v>
          </cell>
          <cell r="H8479">
            <v>0</v>
          </cell>
          <cell r="I8479">
            <v>0</v>
          </cell>
          <cell r="J8479">
            <v>0</v>
          </cell>
          <cell r="K8479" t="str">
            <v>Томск, 25003</v>
          </cell>
          <cell r="L8479">
            <v>0</v>
          </cell>
          <cell r="M8479">
            <v>100000000</v>
          </cell>
          <cell r="N8479" t="str">
            <v>RUB</v>
          </cell>
          <cell r="O8479" t="str">
            <v>Облигации</v>
          </cell>
          <cell r="P8479" t="str">
            <v>В обращении</v>
          </cell>
          <cell r="Q8479">
            <v>44149</v>
          </cell>
          <cell r="R8479" t="str">
            <v>RU25003TOM1</v>
          </cell>
          <cell r="S8479" t="str">
            <v>1000</v>
          </cell>
          <cell r="T8479" t="str">
            <v/>
          </cell>
          <cell r="U8479">
            <v>4</v>
          </cell>
          <cell r="V8479">
            <v>0</v>
          </cell>
          <cell r="W8479">
            <v>0</v>
          </cell>
          <cell r="X8479">
            <v>0</v>
          </cell>
          <cell r="Y8479">
            <v>0</v>
          </cell>
          <cell r="Z8479" t="str">
            <v/>
          </cell>
          <cell r="AA8479" t="str">
            <v/>
          </cell>
          <cell r="AB8479" t="str">
            <v/>
          </cell>
          <cell r="AC8479"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Банк ФК Открытие.</v>
          </cell>
          <cell r="AD8479" t="str">
            <v>Публичное</v>
          </cell>
          <cell r="AE8479">
            <v>100</v>
          </cell>
          <cell r="AF8479">
            <v>8.7899999999999991</v>
          </cell>
          <cell r="AG8479">
            <v>0</v>
          </cell>
          <cell r="AH8479">
            <v>43054</v>
          </cell>
          <cell r="AI8479">
            <v>43054</v>
          </cell>
          <cell r="AJ8479">
            <v>43054</v>
          </cell>
          <cell r="AK8479">
            <v>381197</v>
          </cell>
          <cell r="AL8479">
            <v>0</v>
          </cell>
          <cell r="AM8479">
            <v>0</v>
          </cell>
          <cell r="AN8479">
            <v>7</v>
          </cell>
          <cell r="AO8479">
            <v>0</v>
          </cell>
          <cell r="AP8479" t="str">
            <v>Россия</v>
          </cell>
          <cell r="AQ8479">
            <v>0</v>
          </cell>
          <cell r="AR8479" t="str">
            <v>1000</v>
          </cell>
          <cell r="AS8479">
            <v>0</v>
          </cell>
          <cell r="AT8479">
            <v>5177</v>
          </cell>
          <cell r="AU8479">
            <v>0</v>
          </cell>
          <cell r="AV8479" t="str">
            <v>Actual/365 (Actual/365F)</v>
          </cell>
          <cell r="AW8479">
            <v>0</v>
          </cell>
          <cell r="AX8479">
            <v>0</v>
          </cell>
          <cell r="AY8479">
            <v>0</v>
          </cell>
          <cell r="AZ8479" t="str">
            <v/>
          </cell>
          <cell r="BA8479" t="str">
            <v/>
          </cell>
          <cell r="BB8479">
            <v>0</v>
          </cell>
          <cell r="BC8479">
            <v>1</v>
          </cell>
          <cell r="BD8479" t="str">
            <v/>
          </cell>
          <cell r="BE8479">
            <v>0</v>
          </cell>
          <cell r="BF8479">
            <v>0</v>
          </cell>
          <cell r="BG8479" t="str">
            <v/>
          </cell>
          <cell r="BH8479">
            <v>0</v>
          </cell>
          <cell r="BI8479">
            <v>100000000</v>
          </cell>
          <cell r="BJ8479" t="str">
            <v>-/-/11.08.2017</v>
          </cell>
          <cell r="BK8479" t="str">
            <v/>
          </cell>
          <cell r="BL8479" t="str">
            <v/>
          </cell>
          <cell r="BM8479" t="str">
            <v/>
          </cell>
          <cell r="BN8479" t="str">
            <v/>
          </cell>
          <cell r="BO8479">
            <v>0</v>
          </cell>
          <cell r="BP8479">
            <v>0</v>
          </cell>
          <cell r="BQ8479" t="str">
            <v/>
          </cell>
          <cell r="BR8479" t="str">
            <v/>
          </cell>
          <cell r="BS8479" t="str">
            <v/>
          </cell>
          <cell r="BT8479" t="str">
            <v/>
          </cell>
        </row>
        <row r="8480">
          <cell r="B8480">
            <v>7017004461</v>
          </cell>
          <cell r="C8480" t="str">
            <v>1037000087706</v>
          </cell>
          <cell r="D8480" t="str">
            <v/>
          </cell>
          <cell r="E8480" t="str">
            <v>–</v>
          </cell>
          <cell r="F8480" t="str">
            <v>–</v>
          </cell>
          <cell r="G8480" t="str">
            <v>Withdrawn</v>
          </cell>
          <cell r="H8480">
            <v>0</v>
          </cell>
          <cell r="I8480">
            <v>0</v>
          </cell>
          <cell r="J8480">
            <v>0</v>
          </cell>
          <cell r="K8480" t="str">
            <v>Томск, 25004</v>
          </cell>
          <cell r="L8480">
            <v>0</v>
          </cell>
          <cell r="M8480">
            <v>300000000</v>
          </cell>
          <cell r="N8480" t="str">
            <v>RUB</v>
          </cell>
          <cell r="O8480" t="str">
            <v>Облигации</v>
          </cell>
          <cell r="P8480" t="str">
            <v>Размещается</v>
          </cell>
          <cell r="Q8480">
            <v>44542</v>
          </cell>
          <cell r="R8480" t="str">
            <v>RU25004TOM1</v>
          </cell>
          <cell r="S8480" t="str">
            <v>1000</v>
          </cell>
          <cell r="T8480" t="str">
            <v/>
          </cell>
          <cell r="U8480">
            <v>4</v>
          </cell>
          <cell r="V8480">
            <v>0</v>
          </cell>
          <cell r="W8480">
            <v>0</v>
          </cell>
          <cell r="X8480">
            <v>0</v>
          </cell>
          <cell r="Y8480">
            <v>0</v>
          </cell>
          <cell r="Z8480" t="str">
            <v>в соответствии с эмиссионными документами</v>
          </cell>
          <cell r="AA8480" t="str">
            <v/>
          </cell>
          <cell r="AB8480" t="str">
            <v/>
          </cell>
          <cell r="AC8480"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Газпромбанк.</v>
          </cell>
          <cell r="AD8480" t="str">
            <v>Публичное</v>
          </cell>
          <cell r="AE8480">
            <v>100</v>
          </cell>
          <cell r="AF8480">
            <v>0</v>
          </cell>
          <cell r="AG8480">
            <v>0</v>
          </cell>
          <cell r="AH8480">
            <v>43370</v>
          </cell>
          <cell r="AI8480">
            <v>0</v>
          </cell>
          <cell r="AJ8480">
            <v>0</v>
          </cell>
          <cell r="AK8480">
            <v>462685</v>
          </cell>
          <cell r="AL8480">
            <v>0</v>
          </cell>
          <cell r="AM8480">
            <v>0</v>
          </cell>
          <cell r="AN8480">
            <v>7</v>
          </cell>
          <cell r="AO8480">
            <v>0</v>
          </cell>
          <cell r="AP8480" t="str">
            <v>Россия</v>
          </cell>
          <cell r="AQ8480">
            <v>0</v>
          </cell>
          <cell r="AR8480" t="str">
            <v>1000</v>
          </cell>
          <cell r="AS8480">
            <v>0</v>
          </cell>
          <cell r="AT8480">
            <v>5177</v>
          </cell>
          <cell r="AU8480">
            <v>0</v>
          </cell>
          <cell r="AV8480" t="str">
            <v>Actual/365 (Actual/365F)</v>
          </cell>
          <cell r="AW8480">
            <v>0</v>
          </cell>
          <cell r="AX8480">
            <v>0</v>
          </cell>
          <cell r="AY8480">
            <v>0</v>
          </cell>
          <cell r="AZ8480" t="str">
            <v/>
          </cell>
          <cell r="BA8480" t="str">
            <v/>
          </cell>
          <cell r="BB8480">
            <v>0</v>
          </cell>
          <cell r="BC8480">
            <v>1</v>
          </cell>
          <cell r="BD8480" t="str">
            <v/>
          </cell>
          <cell r="BE8480">
            <v>0</v>
          </cell>
          <cell r="BF8480">
            <v>0</v>
          </cell>
          <cell r="BG8480" t="str">
            <v/>
          </cell>
          <cell r="BH8480">
            <v>0</v>
          </cell>
          <cell r="BI8480">
            <v>0</v>
          </cell>
          <cell r="BJ8480" t="str">
            <v>-/-/11.08.2017</v>
          </cell>
          <cell r="BK8480" t="str">
            <v/>
          </cell>
          <cell r="BL8480" t="str">
            <v/>
          </cell>
          <cell r="BM8480" t="str">
            <v/>
          </cell>
          <cell r="BN8480" t="str">
            <v/>
          </cell>
          <cell r="BO8480">
            <v>0</v>
          </cell>
          <cell r="BP8480">
            <v>0</v>
          </cell>
          <cell r="BQ8480" t="str">
            <v/>
          </cell>
          <cell r="BR8480" t="str">
            <v/>
          </cell>
          <cell r="BS8480" t="str">
            <v/>
          </cell>
          <cell r="BT8480" t="str">
            <v/>
          </cell>
        </row>
        <row r="8481">
          <cell r="B8481">
            <v>7017004461</v>
          </cell>
          <cell r="C8481" t="str">
            <v>1037000087706</v>
          </cell>
          <cell r="D8481" t="str">
            <v>RU000A0JP8P2</v>
          </cell>
          <cell r="E8481" t="str">
            <v>–</v>
          </cell>
          <cell r="F8481" t="str">
            <v>–</v>
          </cell>
          <cell r="G8481" t="str">
            <v>Withdrawn</v>
          </cell>
          <cell r="H8481">
            <v>0</v>
          </cell>
          <cell r="I8481">
            <v>0</v>
          </cell>
          <cell r="J8481">
            <v>0</v>
          </cell>
          <cell r="K8481" t="str">
            <v>Томск, 34001</v>
          </cell>
          <cell r="L8481">
            <v>0</v>
          </cell>
          <cell r="M8481">
            <v>500000000</v>
          </cell>
          <cell r="N8481" t="str">
            <v>RUB</v>
          </cell>
          <cell r="O8481" t="str">
            <v>Облигации</v>
          </cell>
          <cell r="P8481" t="str">
            <v>Погашена</v>
          </cell>
          <cell r="Q8481">
            <v>40318</v>
          </cell>
          <cell r="R8481" t="str">
            <v>RU34001TOM1</v>
          </cell>
          <cell r="S8481" t="str">
            <v>1000</v>
          </cell>
          <cell r="T8481" t="str">
            <v/>
          </cell>
          <cell r="U8481">
            <v>4</v>
          </cell>
          <cell r="V8481">
            <v>0</v>
          </cell>
          <cell r="W8481">
            <v>0</v>
          </cell>
          <cell r="X8481">
            <v>0</v>
          </cell>
          <cell r="Y8481">
            <v>0</v>
          </cell>
          <cell r="Z8481" t="str">
            <v/>
          </cell>
          <cell r="AA8481" t="str">
            <v>Организатор - Росбанк. Со-андеррайтеры - Банк Структура, РТК брокер, БК Регион</v>
          </cell>
          <cell r="AB8481" t="str">
            <v>Московская Биржа</v>
          </cell>
          <cell r="AC8481" t="str">
            <v>Амортизация: 
дата погашения первой амортизационной части – 30% номинальной стоимости Облигаций – 22 мая 2008 года;
- дата погашения второй амортизационной части – 30% номинальной стоимости облигаций – 21 мая 2009 года;
- дата погашения третьей (последней) амортизационной части – 40% номинальной стоимости Облигаций – 20 мая 2010 года;</v>
          </cell>
          <cell r="AD8481" t="str">
            <v>Публичное</v>
          </cell>
          <cell r="AE8481">
            <v>100</v>
          </cell>
          <cell r="AF8481">
            <v>0</v>
          </cell>
          <cell r="AG8481">
            <v>39213</v>
          </cell>
          <cell r="AH8481">
            <v>39226</v>
          </cell>
          <cell r="AI8481">
            <v>39226</v>
          </cell>
          <cell r="AJ8481">
            <v>39226</v>
          </cell>
          <cell r="AK8481">
            <v>7332</v>
          </cell>
          <cell r="AL8481" t="str">
            <v>RU000A0JP8P2</v>
          </cell>
          <cell r="AM8481">
            <v>0</v>
          </cell>
          <cell r="AN8481">
            <v>7</v>
          </cell>
          <cell r="AO8481">
            <v>0</v>
          </cell>
          <cell r="AP8481" t="str">
            <v>Россия</v>
          </cell>
          <cell r="AQ8481">
            <v>0</v>
          </cell>
          <cell r="AR8481" t="str">
            <v>0</v>
          </cell>
          <cell r="AS8481">
            <v>0</v>
          </cell>
          <cell r="AT8481">
            <v>5177</v>
          </cell>
          <cell r="AU8481">
            <v>0</v>
          </cell>
          <cell r="AV8481" t="str">
            <v>Actual/365 (Actual/365F)</v>
          </cell>
          <cell r="AW8481">
            <v>0</v>
          </cell>
          <cell r="AX8481">
            <v>0</v>
          </cell>
          <cell r="AY8481">
            <v>0</v>
          </cell>
          <cell r="AZ8481" t="str">
            <v/>
          </cell>
          <cell r="BA8481" t="str">
            <v/>
          </cell>
          <cell r="BB8481">
            <v>0</v>
          </cell>
          <cell r="BC8481">
            <v>0</v>
          </cell>
          <cell r="BD8481" t="str">
            <v/>
          </cell>
          <cell r="BE8481">
            <v>0</v>
          </cell>
          <cell r="BF8481">
            <v>0</v>
          </cell>
          <cell r="BG8481" t="str">
            <v/>
          </cell>
          <cell r="BH8481">
            <v>0</v>
          </cell>
          <cell r="BI8481">
            <v>0</v>
          </cell>
          <cell r="BJ8481" t="str">
            <v>-/-/11.08.2017</v>
          </cell>
          <cell r="BK8481" t="str">
            <v/>
          </cell>
          <cell r="BL8481" t="str">
            <v/>
          </cell>
          <cell r="BM8481" t="str">
            <v/>
          </cell>
          <cell r="BN8481" t="str">
            <v/>
          </cell>
          <cell r="BO8481">
            <v>0</v>
          </cell>
          <cell r="BP8481">
            <v>0</v>
          </cell>
          <cell r="BQ8481" t="str">
            <v/>
          </cell>
          <cell r="BR8481" t="str">
            <v/>
          </cell>
          <cell r="BS8481" t="str">
            <v/>
          </cell>
          <cell r="BT8481" t="str">
            <v/>
          </cell>
        </row>
        <row r="8482">
          <cell r="B8482">
            <v>7017004461</v>
          </cell>
          <cell r="C8482" t="str">
            <v>1037000087706</v>
          </cell>
          <cell r="D8482" t="str">
            <v>RU000A0DG205</v>
          </cell>
          <cell r="E8482" t="str">
            <v>–</v>
          </cell>
          <cell r="F8482" t="str">
            <v>–</v>
          </cell>
          <cell r="G8482" t="str">
            <v>Withdrawn</v>
          </cell>
          <cell r="H8482">
            <v>0</v>
          </cell>
          <cell r="I8482">
            <v>0</v>
          </cell>
          <cell r="J8482">
            <v>0</v>
          </cell>
          <cell r="K8482" t="str">
            <v>Томск, 34001-ДФ</v>
          </cell>
          <cell r="L8482">
            <v>0</v>
          </cell>
          <cell r="M8482">
            <v>300000000</v>
          </cell>
          <cell r="N8482" t="str">
            <v>RUB</v>
          </cell>
          <cell r="O8482" t="str">
            <v>Облигации</v>
          </cell>
          <cell r="P8482" t="str">
            <v>Погашена</v>
          </cell>
          <cell r="Q8482">
            <v>39408</v>
          </cell>
          <cell r="R8482" t="str">
            <v/>
          </cell>
          <cell r="S8482" t="str">
            <v>1000</v>
          </cell>
          <cell r="T8482" t="str">
            <v/>
          </cell>
          <cell r="U8482">
            <v>4</v>
          </cell>
          <cell r="V8482">
            <v>0</v>
          </cell>
          <cell r="W8482">
            <v>0</v>
          </cell>
          <cell r="X8482">
            <v>0</v>
          </cell>
          <cell r="Y8482">
            <v>0</v>
          </cell>
          <cell r="Z8482" t="str">
            <v/>
          </cell>
          <cell r="AA8482" t="str">
            <v>Организатор - АВК. Андеррайтер - Номос-Банк, Банк Союз. Со-андеррайтеры выпуска - АБ ИБГ Никойл и БК Регион</v>
          </cell>
          <cell r="AB8482" t="str">
            <v>Московская Биржа</v>
          </cell>
          <cell r="AC8482" t="str">
            <v>Эмитентом облигаций выступил Департамент финансов администрации Города Томска. Гос. регистрационный номер - RU34001TOM1.На аукционе  размещение будет осуществляться по единой цене (цене отсечения).  1купон 182 дня, 2-11 купоны - 4 раза в год.  Облигации амортизационные.</v>
          </cell>
          <cell r="AD8482" t="str">
            <v>Публичное</v>
          </cell>
          <cell r="AE8482">
            <v>100.23</v>
          </cell>
          <cell r="AF8482">
            <v>13</v>
          </cell>
          <cell r="AG8482">
            <v>38295</v>
          </cell>
          <cell r="AH8482">
            <v>38316</v>
          </cell>
          <cell r="AI8482">
            <v>38378</v>
          </cell>
          <cell r="AJ8482">
            <v>0</v>
          </cell>
          <cell r="AK8482">
            <v>2800</v>
          </cell>
          <cell r="AL8482" t="str">
            <v>RU000A0DG205</v>
          </cell>
          <cell r="AM8482">
            <v>0</v>
          </cell>
          <cell r="AN8482">
            <v>7</v>
          </cell>
          <cell r="AO8482">
            <v>0</v>
          </cell>
          <cell r="AP8482" t="str">
            <v>Россия</v>
          </cell>
          <cell r="AQ8482">
            <v>0</v>
          </cell>
          <cell r="AR8482" t="str">
            <v>0</v>
          </cell>
          <cell r="AS8482">
            <v>0</v>
          </cell>
          <cell r="AT8482">
            <v>5177</v>
          </cell>
          <cell r="AU8482">
            <v>0</v>
          </cell>
          <cell r="AV8482" t="str">
            <v>Actual/365 (Actual/365F)</v>
          </cell>
          <cell r="AW8482">
            <v>0</v>
          </cell>
          <cell r="AX8482">
            <v>0</v>
          </cell>
          <cell r="AY8482">
            <v>0</v>
          </cell>
          <cell r="AZ8482" t="str">
            <v/>
          </cell>
          <cell r="BA8482" t="str">
            <v/>
          </cell>
          <cell r="BB8482">
            <v>0</v>
          </cell>
          <cell r="BC8482">
            <v>0</v>
          </cell>
          <cell r="BD8482" t="str">
            <v/>
          </cell>
          <cell r="BE8482">
            <v>0</v>
          </cell>
          <cell r="BF8482">
            <v>0</v>
          </cell>
          <cell r="BG8482" t="str">
            <v/>
          </cell>
          <cell r="BH8482">
            <v>0</v>
          </cell>
          <cell r="BI8482">
            <v>0</v>
          </cell>
          <cell r="BJ8482" t="str">
            <v>-/-/11.08.2017</v>
          </cell>
          <cell r="BK8482" t="str">
            <v/>
          </cell>
          <cell r="BL8482" t="str">
            <v/>
          </cell>
          <cell r="BM8482" t="str">
            <v/>
          </cell>
          <cell r="BN8482" t="str">
            <v/>
          </cell>
          <cell r="BO8482">
            <v>0</v>
          </cell>
          <cell r="BP8482">
            <v>0</v>
          </cell>
          <cell r="BQ8482" t="str">
            <v/>
          </cell>
          <cell r="BR8482" t="str">
            <v/>
          </cell>
          <cell r="BS8482" t="str">
            <v/>
          </cell>
          <cell r="BT8482" t="str">
            <v/>
          </cell>
        </row>
        <row r="8483">
          <cell r="B8483">
            <v>7017004461</v>
          </cell>
          <cell r="C8483" t="str">
            <v>1037000087706</v>
          </cell>
          <cell r="D8483" t="str">
            <v>RU000A0JQ2B4</v>
          </cell>
          <cell r="E8483" t="str">
            <v>–</v>
          </cell>
          <cell r="F8483" t="str">
            <v>–</v>
          </cell>
          <cell r="G8483" t="str">
            <v>Withdrawn</v>
          </cell>
          <cell r="H8483">
            <v>0</v>
          </cell>
          <cell r="I8483">
            <v>0</v>
          </cell>
          <cell r="J8483">
            <v>0</v>
          </cell>
          <cell r="K8483" t="str">
            <v>Томск, 34002</v>
          </cell>
          <cell r="L8483">
            <v>0</v>
          </cell>
          <cell r="M8483">
            <v>500000000</v>
          </cell>
          <cell r="N8483" t="str">
            <v>RUB</v>
          </cell>
          <cell r="O8483" t="str">
            <v>Облигации</v>
          </cell>
          <cell r="P8483" t="str">
            <v>Погашена</v>
          </cell>
          <cell r="Q8483">
            <v>40899</v>
          </cell>
          <cell r="R8483" t="str">
            <v>RU34002TOM1</v>
          </cell>
          <cell r="S8483" t="str">
            <v>1000</v>
          </cell>
          <cell r="T8483" t="str">
            <v/>
          </cell>
          <cell r="U8483">
            <v>4</v>
          </cell>
          <cell r="V8483">
            <v>0</v>
          </cell>
          <cell r="W8483">
            <v>0</v>
          </cell>
          <cell r="X8483">
            <v>0</v>
          </cell>
          <cell r="Y8483">
            <v>0</v>
          </cell>
          <cell r="Z8483" t="str">
            <v/>
          </cell>
          <cell r="AA8483" t="str">
            <v>Балтинвестбанк</v>
          </cell>
          <cell r="AB8483" t="str">
            <v>Московская Биржа (Внесписочные ценные бумаги)</v>
          </cell>
          <cell r="AC8483" t="str">
            <v/>
          </cell>
          <cell r="AD8483" t="str">
            <v>Публичное</v>
          </cell>
          <cell r="AE8483">
            <v>100</v>
          </cell>
          <cell r="AF8483">
            <v>0</v>
          </cell>
          <cell r="AG8483">
            <v>39800</v>
          </cell>
          <cell r="AH8483">
            <v>39807</v>
          </cell>
          <cell r="AI8483">
            <v>40128</v>
          </cell>
          <cell r="AJ8483">
            <v>39807</v>
          </cell>
          <cell r="AK8483">
            <v>10215</v>
          </cell>
          <cell r="AL8483" t="str">
            <v>RU000A0JQ2B4</v>
          </cell>
          <cell r="AM8483">
            <v>0</v>
          </cell>
          <cell r="AN8483">
            <v>7</v>
          </cell>
          <cell r="AO8483">
            <v>0</v>
          </cell>
          <cell r="AP8483" t="str">
            <v>Россия</v>
          </cell>
          <cell r="AQ8483">
            <v>0</v>
          </cell>
          <cell r="AR8483" t="str">
            <v>0</v>
          </cell>
          <cell r="AS8483">
            <v>0</v>
          </cell>
          <cell r="AT8483">
            <v>5177</v>
          </cell>
          <cell r="AU8483">
            <v>0</v>
          </cell>
          <cell r="AV8483" t="str">
            <v>Actual/365 (Actual/365F)</v>
          </cell>
          <cell r="AW8483">
            <v>0</v>
          </cell>
          <cell r="AX8483">
            <v>0</v>
          </cell>
          <cell r="AY8483">
            <v>0</v>
          </cell>
          <cell r="AZ8483" t="str">
            <v/>
          </cell>
          <cell r="BA8483" t="str">
            <v/>
          </cell>
          <cell r="BB8483">
            <v>0</v>
          </cell>
          <cell r="BC8483">
            <v>0</v>
          </cell>
          <cell r="BD8483" t="str">
            <v/>
          </cell>
          <cell r="BE8483">
            <v>0</v>
          </cell>
          <cell r="BF8483">
            <v>0</v>
          </cell>
          <cell r="BG8483" t="str">
            <v/>
          </cell>
          <cell r="BH8483">
            <v>0</v>
          </cell>
          <cell r="BI8483">
            <v>0</v>
          </cell>
          <cell r="BJ8483" t="str">
            <v>-/-/11.08.2017</v>
          </cell>
          <cell r="BK8483" t="str">
            <v/>
          </cell>
          <cell r="BL8483" t="str">
            <v/>
          </cell>
          <cell r="BM8483" t="str">
            <v/>
          </cell>
          <cell r="BN8483" t="str">
            <v/>
          </cell>
          <cell r="BO8483">
            <v>0</v>
          </cell>
          <cell r="BP8483">
            <v>0</v>
          </cell>
          <cell r="BQ8483" t="str">
            <v/>
          </cell>
          <cell r="BR8483" t="str">
            <v/>
          </cell>
          <cell r="BS8483" t="str">
            <v/>
          </cell>
          <cell r="BT8483" t="str">
            <v/>
          </cell>
        </row>
        <row r="8484">
          <cell r="B8484">
            <v>7017004461</v>
          </cell>
          <cell r="C8484" t="str">
            <v>1037000087706</v>
          </cell>
          <cell r="D8484" t="str">
            <v>RU000A0JQX85</v>
          </cell>
          <cell r="E8484" t="str">
            <v>–</v>
          </cell>
          <cell r="F8484" t="str">
            <v>–</v>
          </cell>
          <cell r="G8484" t="str">
            <v>Withdrawn</v>
          </cell>
          <cell r="H8484">
            <v>0</v>
          </cell>
          <cell r="I8484">
            <v>0</v>
          </cell>
          <cell r="J8484">
            <v>0</v>
          </cell>
          <cell r="K8484" t="str">
            <v>Томск, 34003</v>
          </cell>
          <cell r="L8484">
            <v>0</v>
          </cell>
          <cell r="M8484">
            <v>800000000</v>
          </cell>
          <cell r="N8484" t="str">
            <v>RUB</v>
          </cell>
          <cell r="O8484" t="str">
            <v>Облигации</v>
          </cell>
          <cell r="P8484" t="str">
            <v>Погашена</v>
          </cell>
          <cell r="Q8484">
            <v>41813</v>
          </cell>
          <cell r="R8484" t="str">
            <v>RU34003TOM1</v>
          </cell>
          <cell r="S8484" t="str">
            <v>1000</v>
          </cell>
          <cell r="T8484" t="str">
            <v/>
          </cell>
          <cell r="U8484">
            <v>4</v>
          </cell>
          <cell r="V8484">
            <v>0</v>
          </cell>
          <cell r="W8484">
            <v>0</v>
          </cell>
          <cell r="X8484">
            <v>0</v>
          </cell>
          <cell r="Y8484">
            <v>0</v>
          </cell>
          <cell r="Z8484" t="str">
            <v/>
          </cell>
          <cell r="AA8484" t="str">
            <v>Организатор - ОАО "БАЛТИНВЕСТБАНК", ФК "Открытие"</v>
          </cell>
          <cell r="AB8484" t="str">
            <v>Московская Биржа (Третий уровень)</v>
          </cell>
          <cell r="AC8484" t="str">
            <v>График амортизации: 30% - 25.06.2012, 30% - 24.06.2013 и 40% - 23.06.2014На ММВБ в день размещения зафиксировано 7 сделок</v>
          </cell>
          <cell r="AD8484" t="str">
            <v>Публичное</v>
          </cell>
          <cell r="AE8484">
            <v>100</v>
          </cell>
          <cell r="AF8484">
            <v>11.03</v>
          </cell>
          <cell r="AG8484">
            <v>40344</v>
          </cell>
          <cell r="AH8484">
            <v>40357</v>
          </cell>
          <cell r="AI8484">
            <v>40357</v>
          </cell>
          <cell r="AJ8484">
            <v>40357</v>
          </cell>
          <cell r="AK8484">
            <v>12829</v>
          </cell>
          <cell r="AL8484" t="str">
            <v>RU000A0JQX85</v>
          </cell>
          <cell r="AM8484">
            <v>0</v>
          </cell>
          <cell r="AN8484">
            <v>7</v>
          </cell>
          <cell r="AO8484">
            <v>0</v>
          </cell>
          <cell r="AP8484" t="str">
            <v>Россия</v>
          </cell>
          <cell r="AQ8484">
            <v>0</v>
          </cell>
          <cell r="AR8484" t="str">
            <v>0</v>
          </cell>
          <cell r="AS8484">
            <v>0</v>
          </cell>
          <cell r="AT8484">
            <v>5177</v>
          </cell>
          <cell r="AU8484">
            <v>0</v>
          </cell>
          <cell r="AV8484" t="str">
            <v>Actual/365 (Actual/365F)</v>
          </cell>
          <cell r="AW8484">
            <v>0</v>
          </cell>
          <cell r="AX8484">
            <v>0</v>
          </cell>
          <cell r="AY8484">
            <v>0</v>
          </cell>
          <cell r="AZ8484" t="str">
            <v/>
          </cell>
          <cell r="BA8484" t="str">
            <v/>
          </cell>
          <cell r="BB8484">
            <v>0</v>
          </cell>
          <cell r="BC8484">
            <v>0</v>
          </cell>
          <cell r="BD8484" t="str">
            <v/>
          </cell>
          <cell r="BE8484">
            <v>0</v>
          </cell>
          <cell r="BF8484">
            <v>0</v>
          </cell>
          <cell r="BG8484" t="str">
            <v/>
          </cell>
          <cell r="BH8484">
            <v>0</v>
          </cell>
          <cell r="BI8484">
            <v>0</v>
          </cell>
          <cell r="BJ8484" t="str">
            <v>-/-/11.08.2017</v>
          </cell>
          <cell r="BK8484" t="str">
            <v/>
          </cell>
          <cell r="BL8484" t="str">
            <v/>
          </cell>
          <cell r="BM8484" t="str">
            <v/>
          </cell>
          <cell r="BN8484" t="str">
            <v/>
          </cell>
          <cell r="BO8484">
            <v>0</v>
          </cell>
          <cell r="BP8484">
            <v>0</v>
          </cell>
          <cell r="BQ8484" t="str">
            <v/>
          </cell>
          <cell r="BR8484" t="str">
            <v/>
          </cell>
          <cell r="BS8484" t="str">
            <v/>
          </cell>
          <cell r="BT8484" t="str">
            <v/>
          </cell>
        </row>
        <row r="8485">
          <cell r="B8485">
            <v>7017004461</v>
          </cell>
          <cell r="C8485" t="str">
            <v>1037000087706</v>
          </cell>
          <cell r="D8485" t="str">
            <v>RU000A0JTDV5</v>
          </cell>
          <cell r="E8485" t="str">
            <v>–</v>
          </cell>
          <cell r="F8485" t="str">
            <v>–</v>
          </cell>
          <cell r="G8485" t="str">
            <v>Withdrawn</v>
          </cell>
          <cell r="H8485">
            <v>0</v>
          </cell>
          <cell r="I8485" t="str">
            <v>-</v>
          </cell>
          <cell r="J8485" t="str">
            <v>NR</v>
          </cell>
          <cell r="K8485" t="str">
            <v>Томск, 34004</v>
          </cell>
          <cell r="L8485">
            <v>0</v>
          </cell>
          <cell r="M8485">
            <v>1000000000</v>
          </cell>
          <cell r="N8485" t="str">
            <v>RUB</v>
          </cell>
          <cell r="O8485" t="str">
            <v>Облигации</v>
          </cell>
          <cell r="P8485" t="str">
            <v>Погашена</v>
          </cell>
          <cell r="Q8485">
            <v>42703</v>
          </cell>
          <cell r="R8485" t="str">
            <v>RU34004TOM1</v>
          </cell>
          <cell r="S8485" t="str">
            <v>1000</v>
          </cell>
          <cell r="T8485" t="str">
            <v/>
          </cell>
          <cell r="U8485">
            <v>4</v>
          </cell>
          <cell r="V8485">
            <v>0</v>
          </cell>
          <cell r="W8485">
            <v>0</v>
          </cell>
          <cell r="X8485">
            <v>0</v>
          </cell>
          <cell r="Y8485">
            <v>0</v>
          </cell>
          <cell r="Z8485" t="str">
            <v/>
          </cell>
          <cell r="AA8485" t="str">
            <v>Организатор - ОАО «АБ «РОССИЯ». Андеррайтер - НОТА-Банк</v>
          </cell>
          <cell r="AB8485" t="str">
            <v>Московская Биржа (Третий уровень)</v>
          </cell>
          <cell r="AC8485" t="str">
            <v/>
          </cell>
          <cell r="AD8485" t="str">
            <v>Публичное</v>
          </cell>
          <cell r="AE8485">
            <v>100</v>
          </cell>
          <cell r="AF8485">
            <v>9.7899999999999991</v>
          </cell>
          <cell r="AG8485">
            <v>41229</v>
          </cell>
          <cell r="AH8485">
            <v>41247</v>
          </cell>
          <cell r="AI8485">
            <v>41274</v>
          </cell>
          <cell r="AJ8485">
            <v>41247</v>
          </cell>
          <cell r="AK8485">
            <v>32623</v>
          </cell>
          <cell r="AL8485" t="str">
            <v>RU000A0JTDV5</v>
          </cell>
          <cell r="AM8485">
            <v>0</v>
          </cell>
          <cell r="AN8485">
            <v>7</v>
          </cell>
          <cell r="AO8485">
            <v>0</v>
          </cell>
          <cell r="AP8485" t="str">
            <v>Россия</v>
          </cell>
          <cell r="AQ8485">
            <v>800000000</v>
          </cell>
          <cell r="AR8485" t="str">
            <v>0</v>
          </cell>
          <cell r="AS8485">
            <v>0</v>
          </cell>
          <cell r="AT8485">
            <v>5177</v>
          </cell>
          <cell r="AU8485">
            <v>0</v>
          </cell>
          <cell r="AV8485" t="str">
            <v>Actual/365 (Actual/365F)</v>
          </cell>
          <cell r="AW8485">
            <v>0</v>
          </cell>
          <cell r="AX8485">
            <v>0</v>
          </cell>
          <cell r="AY8485">
            <v>0</v>
          </cell>
          <cell r="AZ8485" t="str">
            <v/>
          </cell>
          <cell r="BA8485" t="str">
            <v/>
          </cell>
          <cell r="BB8485">
            <v>0</v>
          </cell>
          <cell r="BC8485">
            <v>0</v>
          </cell>
          <cell r="BD8485" t="str">
            <v>замещение банковских кредитов</v>
          </cell>
          <cell r="BE8485">
            <v>0</v>
          </cell>
          <cell r="BF8485">
            <v>0</v>
          </cell>
          <cell r="BG8485" t="str">
            <v/>
          </cell>
          <cell r="BH8485">
            <v>0</v>
          </cell>
          <cell r="BI8485">
            <v>0</v>
          </cell>
          <cell r="BJ8485" t="str">
            <v>-/-/11.08.2017</v>
          </cell>
          <cell r="BK8485" t="str">
            <v/>
          </cell>
          <cell r="BL8485" t="str">
            <v/>
          </cell>
          <cell r="BM8485" t="str">
            <v/>
          </cell>
          <cell r="BN8485" t="str">
            <v/>
          </cell>
          <cell r="BO8485">
            <v>0</v>
          </cell>
          <cell r="BP8485">
            <v>0</v>
          </cell>
          <cell r="BQ8485" t="str">
            <v/>
          </cell>
          <cell r="BR8485" t="str">
            <v/>
          </cell>
          <cell r="BS8485" t="str">
            <v/>
          </cell>
          <cell r="BT8485" t="str">
            <v/>
          </cell>
        </row>
        <row r="8486">
          <cell r="B8486">
            <v>7017004461</v>
          </cell>
          <cell r="C8486" t="str">
            <v>1037000087706</v>
          </cell>
          <cell r="D8486" t="str">
            <v>RU000A0JV2H4</v>
          </cell>
          <cell r="E8486" t="str">
            <v>–</v>
          </cell>
          <cell r="F8486" t="str">
            <v>–</v>
          </cell>
          <cell r="G8486" t="str">
            <v>Withdrawn</v>
          </cell>
          <cell r="H8486">
            <v>0</v>
          </cell>
          <cell r="I8486" t="str">
            <v>-</v>
          </cell>
          <cell r="J8486" t="str">
            <v>Withdrawn</v>
          </cell>
          <cell r="K8486" t="str">
            <v>Томск, 34005</v>
          </cell>
          <cell r="L8486">
            <v>0</v>
          </cell>
          <cell r="M8486">
            <v>1000000000</v>
          </cell>
          <cell r="N8486" t="str">
            <v>RUB</v>
          </cell>
          <cell r="O8486" t="str">
            <v>Облигации</v>
          </cell>
          <cell r="P8486" t="str">
            <v>В обращении</v>
          </cell>
          <cell r="Q8486">
            <v>43814</v>
          </cell>
          <cell r="R8486" t="str">
            <v>RU34005TOM1</v>
          </cell>
          <cell r="S8486" t="str">
            <v>1000</v>
          </cell>
          <cell r="T8486" t="str">
            <v/>
          </cell>
          <cell r="U8486">
            <v>4</v>
          </cell>
          <cell r="V8486">
            <v>0</v>
          </cell>
          <cell r="W8486">
            <v>0</v>
          </cell>
          <cell r="X8486">
            <v>0</v>
          </cell>
          <cell r="Y8486">
            <v>0</v>
          </cell>
          <cell r="Z8486" t="str">
            <v/>
          </cell>
          <cell r="AA8486" t="str">
            <v>Организатор: Банк Россия</v>
          </cell>
          <cell r="AB8486" t="str">
            <v>Московская Биржа (Второй уровень)</v>
          </cell>
          <cell r="AC8486" t="str">
            <v/>
          </cell>
          <cell r="AD8486" t="str">
            <v>Публичное</v>
          </cell>
          <cell r="AE8486">
            <v>100</v>
          </cell>
          <cell r="AF8486">
            <v>14.75</v>
          </cell>
          <cell r="AG8486">
            <v>41963</v>
          </cell>
          <cell r="AH8486">
            <v>41989</v>
          </cell>
          <cell r="AI8486">
            <v>42478</v>
          </cell>
          <cell r="AJ8486">
            <v>41989</v>
          </cell>
          <cell r="AK8486">
            <v>97485</v>
          </cell>
          <cell r="AL8486" t="str">
            <v>RU000A0JV2H4</v>
          </cell>
          <cell r="AM8486">
            <v>0</v>
          </cell>
          <cell r="AN8486">
            <v>7</v>
          </cell>
          <cell r="AO8486">
            <v>0</v>
          </cell>
          <cell r="AP8486" t="str">
            <v>Россия</v>
          </cell>
          <cell r="AQ8486">
            <v>555005000</v>
          </cell>
          <cell r="AR8486" t="str">
            <v>300</v>
          </cell>
          <cell r="AS8486">
            <v>0</v>
          </cell>
          <cell r="AT8486">
            <v>5177</v>
          </cell>
          <cell r="AU8486">
            <v>0</v>
          </cell>
          <cell r="AV8486" t="str">
            <v>Actual/365 (Actual/365F)</v>
          </cell>
          <cell r="AW8486">
            <v>0</v>
          </cell>
          <cell r="AX8486">
            <v>0</v>
          </cell>
          <cell r="AY8486">
            <v>0</v>
          </cell>
          <cell r="AZ8486" t="str">
            <v/>
          </cell>
          <cell r="BA8486" t="str">
            <v/>
          </cell>
          <cell r="BB8486">
            <v>0</v>
          </cell>
          <cell r="BC8486">
            <v>0</v>
          </cell>
          <cell r="BD8486" t="str">
            <v/>
          </cell>
          <cell r="BE8486">
            <v>0</v>
          </cell>
          <cell r="BF8486">
            <v>0</v>
          </cell>
          <cell r="BG8486" t="str">
            <v/>
          </cell>
          <cell r="BH8486">
            <v>0</v>
          </cell>
          <cell r="BI8486">
            <v>166501500</v>
          </cell>
          <cell r="BJ8486" t="str">
            <v>-/-/11.08.2017</v>
          </cell>
          <cell r="BK8486" t="str">
            <v/>
          </cell>
          <cell r="BL8486" t="str">
            <v/>
          </cell>
          <cell r="BM8486" t="str">
            <v/>
          </cell>
          <cell r="BN8486" t="str">
            <v/>
          </cell>
          <cell r="BO8486">
            <v>0</v>
          </cell>
          <cell r="BP8486">
            <v>0</v>
          </cell>
          <cell r="BQ8486" t="str">
            <v/>
          </cell>
          <cell r="BR8486" t="str">
            <v/>
          </cell>
          <cell r="BS8486" t="str">
            <v/>
          </cell>
          <cell r="BT8486" t="str">
            <v/>
          </cell>
        </row>
        <row r="8487">
          <cell r="B8487">
            <v>7017004461</v>
          </cell>
          <cell r="C8487" t="str">
            <v>1037000087706</v>
          </cell>
          <cell r="D8487" t="str">
            <v>RU000A0JWZ10</v>
          </cell>
          <cell r="E8487" t="str">
            <v>–</v>
          </cell>
          <cell r="F8487" t="str">
            <v>–</v>
          </cell>
          <cell r="G8487" t="str">
            <v>Withdrawn</v>
          </cell>
          <cell r="H8487">
            <v>0</v>
          </cell>
          <cell r="I8487" t="str">
            <v>-</v>
          </cell>
          <cell r="J8487" t="str">
            <v>Withdrawn</v>
          </cell>
          <cell r="K8487" t="str">
            <v>Томск, 34006</v>
          </cell>
          <cell r="L8487">
            <v>0</v>
          </cell>
          <cell r="M8487">
            <v>1000000000</v>
          </cell>
          <cell r="N8487" t="str">
            <v>RUB</v>
          </cell>
          <cell r="O8487" t="str">
            <v>Облигации</v>
          </cell>
          <cell r="P8487" t="str">
            <v>В обращении</v>
          </cell>
          <cell r="Q8487">
            <v>44514</v>
          </cell>
          <cell r="R8487" t="str">
            <v>RU34006TOM1</v>
          </cell>
          <cell r="S8487" t="str">
            <v>1000</v>
          </cell>
          <cell r="T8487" t="str">
            <v/>
          </cell>
          <cell r="U8487">
            <v>4</v>
          </cell>
          <cell r="V8487">
            <v>0</v>
          </cell>
          <cell r="W8487">
            <v>0</v>
          </cell>
          <cell r="X8487">
            <v>0</v>
          </cell>
          <cell r="Y8487">
            <v>0</v>
          </cell>
          <cell r="Z8487" t="str">
            <v/>
          </cell>
          <cell r="AA8487" t="str">
            <v>Организатор: БК Регион, Sberbank CIB</v>
          </cell>
          <cell r="AB8487" t="str">
            <v>Московская Биржа (Второй уровень)</v>
          </cell>
          <cell r="AC8487" t="str">
            <v/>
          </cell>
          <cell r="AD8487" t="str">
            <v>Публичное</v>
          </cell>
          <cell r="AE8487">
            <v>100</v>
          </cell>
          <cell r="AF8487">
            <v>10.199999999999999</v>
          </cell>
          <cell r="AG8487">
            <v>42681</v>
          </cell>
          <cell r="AH8487">
            <v>42689</v>
          </cell>
          <cell r="AI8487">
            <v>42689</v>
          </cell>
          <cell r="AJ8487">
            <v>42689</v>
          </cell>
          <cell r="AK8487">
            <v>265879</v>
          </cell>
          <cell r="AL8487" t="str">
            <v>RU000A0JWZ10</v>
          </cell>
          <cell r="AM8487">
            <v>0</v>
          </cell>
          <cell r="AN8487">
            <v>7</v>
          </cell>
          <cell r="AO8487">
            <v>0</v>
          </cell>
          <cell r="AP8487" t="str">
            <v>Россия</v>
          </cell>
          <cell r="AQ8487">
            <v>0</v>
          </cell>
          <cell r="AR8487" t="str">
            <v>850</v>
          </cell>
          <cell r="AS8487">
            <v>0</v>
          </cell>
          <cell r="AT8487">
            <v>5177</v>
          </cell>
          <cell r="AU8487">
            <v>0</v>
          </cell>
          <cell r="AV8487" t="str">
            <v>Actual/365 (Actual/365F)</v>
          </cell>
          <cell r="AW8487">
            <v>0</v>
          </cell>
          <cell r="AX8487">
            <v>0</v>
          </cell>
          <cell r="AY8487">
            <v>0</v>
          </cell>
          <cell r="AZ8487" t="str">
            <v/>
          </cell>
          <cell r="BA8487" t="str">
            <v/>
          </cell>
          <cell r="BB8487">
            <v>0</v>
          </cell>
          <cell r="BC8487">
            <v>0</v>
          </cell>
          <cell r="BD8487" t="str">
            <v/>
          </cell>
          <cell r="BE8487">
            <v>0</v>
          </cell>
          <cell r="BF8487">
            <v>0</v>
          </cell>
          <cell r="BG8487" t="str">
            <v/>
          </cell>
          <cell r="BH8487">
            <v>0</v>
          </cell>
          <cell r="BI8487">
            <v>850000000</v>
          </cell>
          <cell r="BJ8487" t="str">
            <v>-/-/11.08.2017</v>
          </cell>
          <cell r="BK8487" t="str">
            <v/>
          </cell>
          <cell r="BL8487" t="str">
            <v/>
          </cell>
          <cell r="BM8487" t="str">
            <v/>
          </cell>
          <cell r="BN8487" t="str">
            <v/>
          </cell>
          <cell r="BO8487">
            <v>0</v>
          </cell>
          <cell r="BP8487">
            <v>0</v>
          </cell>
          <cell r="BQ8487" t="str">
            <v/>
          </cell>
          <cell r="BR8487" t="str">
            <v/>
          </cell>
          <cell r="BS8487" t="str">
            <v/>
          </cell>
          <cell r="BT8487" t="str">
            <v/>
          </cell>
        </row>
        <row r="8488">
          <cell r="B8488">
            <v>7017089225</v>
          </cell>
          <cell r="C8488" t="str">
            <v>1047000094228</v>
          </cell>
          <cell r="D8488" t="str">
            <v>RU000A0JP6Z5</v>
          </cell>
          <cell r="E8488">
            <v>0</v>
          </cell>
          <cell r="F8488">
            <v>0</v>
          </cell>
          <cell r="G8488">
            <v>0</v>
          </cell>
          <cell r="H8488">
            <v>0</v>
          </cell>
          <cell r="I8488">
            <v>0</v>
          </cell>
          <cell r="J8488">
            <v>0</v>
          </cell>
          <cell r="K8488" t="str">
            <v>Томск-Инвест, 01</v>
          </cell>
          <cell r="L8488" t="str">
            <v>Другие отрасли</v>
          </cell>
          <cell r="M8488">
            <v>500000000</v>
          </cell>
          <cell r="N8488" t="str">
            <v>RUB</v>
          </cell>
          <cell r="O8488" t="str">
            <v>Облигации</v>
          </cell>
          <cell r="P8488" t="str">
            <v>Погашена</v>
          </cell>
          <cell r="Q8488">
            <v>40290</v>
          </cell>
          <cell r="R8488" t="str">
            <v>4-01-11755-F</v>
          </cell>
          <cell r="S8488" t="str">
            <v>1000</v>
          </cell>
          <cell r="T8488" t="str">
            <v/>
          </cell>
          <cell r="U8488">
            <v>4</v>
          </cell>
          <cell r="V8488">
            <v>0</v>
          </cell>
          <cell r="W8488">
            <v>0</v>
          </cell>
          <cell r="X8488">
            <v>0</v>
          </cell>
          <cell r="Y8488">
            <v>0</v>
          </cell>
          <cell r="Z8488" t="str">
            <v>546 с даты начала размещения облигаций по номиналу</v>
          </cell>
          <cell r="AA8488" t="str">
            <v>Организатор -  ИГ Ист Коммерц . Со-организаторы: Связь-Банк, АЛОР ИНВЕСТ. Со-андеррайтеры: Альфа-Банк, ОРГРЭСБАНК, МЕТКОМБАНК, Москоммерцбанк, ИК РУСС-ИНВЕСТ.</v>
          </cell>
          <cell r="AB8488" t="str">
            <v>Московская Биржа</v>
          </cell>
          <cell r="AC8488" t="str">
            <v>Исполнение обязательств по Облигациям настоящего выпуска обеспечивается государственной гарантией Томской области Поручительство – ОАО «Томская домостроительная компания», ЗАО «Том Дом»</v>
          </cell>
          <cell r="AD8488" t="str">
            <v>Публичное</v>
          </cell>
          <cell r="AE8488">
            <v>100</v>
          </cell>
          <cell r="AF8488">
            <v>0</v>
          </cell>
          <cell r="AG8488">
            <v>39077</v>
          </cell>
          <cell r="AH8488">
            <v>39198</v>
          </cell>
          <cell r="AI8488">
            <v>39199</v>
          </cell>
          <cell r="AJ8488">
            <v>39241</v>
          </cell>
          <cell r="AK8488">
            <v>6913</v>
          </cell>
          <cell r="AL8488" t="str">
            <v>RU000A0JP6Z5</v>
          </cell>
          <cell r="AM8488">
            <v>0</v>
          </cell>
          <cell r="AN8488">
            <v>4</v>
          </cell>
          <cell r="AO8488">
            <v>0</v>
          </cell>
          <cell r="AP8488" t="str">
            <v>Россия</v>
          </cell>
          <cell r="AQ8488">
            <v>0</v>
          </cell>
          <cell r="AR8488" t="str">
            <v>0</v>
          </cell>
          <cell r="AS8488">
            <v>0</v>
          </cell>
          <cell r="AT8488">
            <v>4419</v>
          </cell>
          <cell r="AU8488">
            <v>0</v>
          </cell>
          <cell r="AV8488" t="str">
            <v>Actual/365 (Actual/365F)</v>
          </cell>
          <cell r="AW8488">
            <v>0</v>
          </cell>
          <cell r="AX8488">
            <v>0</v>
          </cell>
          <cell r="AY8488">
            <v>0</v>
          </cell>
          <cell r="AZ8488" t="str">
            <v/>
          </cell>
          <cell r="BA8488" t="str">
            <v/>
          </cell>
          <cell r="BB8488">
            <v>0</v>
          </cell>
          <cell r="BC8488">
            <v>0</v>
          </cell>
          <cell r="BD8488" t="str">
            <v/>
          </cell>
          <cell r="BE8488">
            <v>1</v>
          </cell>
          <cell r="BF8488">
            <v>0</v>
          </cell>
          <cell r="BG8488" t="str">
            <v>Эмитент в рамках реструктуризации, объявил о намерении выкупать облигации в количестве до 59 000 штук включительно в каждую из следующих дат: 23 декабря 2008 года, 22 января 2009 года, 24 февраля 2009 года, 23 марта 2009 года, 23 апреля 2009 года, 25 мая 2009 года, 23 июня 2009 года, 23 июля 2009 года.24 ноября 2008 года был осуществлен первый платеж в сумме 42,243 млн. руб., в рамках реструктуризации задолженности. 23 декабря 2008 года эмитент приобрел 58 993 бумаги на общую сумму 60 767 509, 44 рубля. 22 января 2009 года эмитент приобрел 58 994 бумаги на общую сумму 58 994 000 рублей. 24 февраля в рамках очередного этапа реструктуризации задолженности ОАО «Томск-Инвест» приобрело 58 994 облигации. 23 марта 2009 года эмитент выкупил облигации в количестве 58 993 штуки на общую сумму 60 738 602,8723 апреля 2009 года эмитент выкупил облигации в количестве 58 995 штук. 25 мая 2009 года в рамках очередного этапа реструктуризации задолженности выкупило 58 994 облигации серии 01. 23 июня 2009 года эмитент выкупил 58 992 облигации на общую сумму 60,776 млн рублей, включая НКД в размере 1,774 млн рублей. 23 июля 2009 года выплачена номинальная стоимость бумаг в размере 59,002 млн рублей.</v>
          </cell>
          <cell r="BH8488">
            <v>0</v>
          </cell>
          <cell r="BI8488">
            <v>0</v>
          </cell>
          <cell r="BJ8488" t="str">
            <v>-/-/-</v>
          </cell>
          <cell r="BK8488" t="str">
            <v/>
          </cell>
          <cell r="BL8488" t="str">
            <v/>
          </cell>
          <cell r="BM8488" t="str">
            <v/>
          </cell>
          <cell r="BN8488" t="str">
            <v/>
          </cell>
          <cell r="BO8488">
            <v>0</v>
          </cell>
          <cell r="BP8488">
            <v>0</v>
          </cell>
          <cell r="BQ8488" t="str">
            <v/>
          </cell>
          <cell r="BR8488" t="str">
            <v/>
          </cell>
          <cell r="BS8488" t="str">
            <v/>
          </cell>
          <cell r="BT8488" t="str">
            <v/>
          </cell>
        </row>
        <row r="8489">
          <cell r="B8489">
            <v>7000000885</v>
          </cell>
          <cell r="C8489" t="str">
            <v>1037000100719</v>
          </cell>
          <cell r="D8489" t="str">
            <v>RU0008167507</v>
          </cell>
          <cell r="E8489" t="str">
            <v>BB-</v>
          </cell>
          <cell r="F8489" t="str">
            <v>–</v>
          </cell>
          <cell r="G8489" t="str">
            <v>–</v>
          </cell>
          <cell r="H8489">
            <v>0</v>
          </cell>
          <cell r="I8489">
            <v>0</v>
          </cell>
          <cell r="J8489">
            <v>0</v>
          </cell>
          <cell r="K8489" t="str">
            <v>Томская область, 25011</v>
          </cell>
          <cell r="L8489">
            <v>0</v>
          </cell>
          <cell r="M8489">
            <v>400000000</v>
          </cell>
          <cell r="N8489" t="str">
            <v>RUB</v>
          </cell>
          <cell r="O8489" t="str">
            <v>Облигации</v>
          </cell>
          <cell r="P8489" t="str">
            <v>Погашена</v>
          </cell>
          <cell r="Q8489">
            <v>38675</v>
          </cell>
          <cell r="R8489" t="str">
            <v>RU25011TMS0</v>
          </cell>
          <cell r="S8489" t="str">
            <v>1000</v>
          </cell>
          <cell r="T8489" t="str">
            <v/>
          </cell>
          <cell r="U8489">
            <v>2</v>
          </cell>
          <cell r="V8489">
            <v>0</v>
          </cell>
          <cell r="W8489">
            <v>0</v>
          </cell>
          <cell r="X8489">
            <v>0</v>
          </cell>
          <cell r="Y8489">
            <v>0</v>
          </cell>
          <cell r="Z8489" t="str">
            <v/>
          </cell>
          <cell r="AA8489" t="str">
            <v/>
          </cell>
          <cell r="AB8489" t="str">
            <v/>
          </cell>
          <cell r="AC8489" t="str">
            <v>Открытая подписка, внебиржевое размещение</v>
          </cell>
          <cell r="AD8489" t="str">
            <v>Частное</v>
          </cell>
          <cell r="AE8489">
            <v>0</v>
          </cell>
          <cell r="AF8489">
            <v>0</v>
          </cell>
          <cell r="AG8489">
            <v>37908</v>
          </cell>
          <cell r="AH8489">
            <v>37944</v>
          </cell>
          <cell r="AI8489">
            <v>37944</v>
          </cell>
          <cell r="AJ8489">
            <v>37944</v>
          </cell>
          <cell r="AK8489">
            <v>728</v>
          </cell>
          <cell r="AL8489">
            <v>0</v>
          </cell>
          <cell r="AM8489">
            <v>0</v>
          </cell>
          <cell r="AN8489">
            <v>7</v>
          </cell>
          <cell r="AO8489">
            <v>0</v>
          </cell>
          <cell r="AP8489" t="str">
            <v>Россия</v>
          </cell>
          <cell r="AQ8489">
            <v>0</v>
          </cell>
          <cell r="AR8489" t="str">
            <v>0</v>
          </cell>
          <cell r="AS8489">
            <v>0</v>
          </cell>
          <cell r="AT8489">
            <v>4465</v>
          </cell>
          <cell r="AU8489">
            <v>0</v>
          </cell>
          <cell r="AV8489" t="str">
            <v>Actual/365 (Actual/365F)</v>
          </cell>
          <cell r="AW8489">
            <v>0</v>
          </cell>
          <cell r="AX8489">
            <v>0</v>
          </cell>
          <cell r="AY8489">
            <v>0</v>
          </cell>
          <cell r="AZ8489" t="str">
            <v/>
          </cell>
          <cell r="BA8489" t="str">
            <v/>
          </cell>
          <cell r="BB8489">
            <v>0</v>
          </cell>
          <cell r="BC8489">
            <v>0</v>
          </cell>
          <cell r="BD8489" t="str">
            <v/>
          </cell>
          <cell r="BE8489">
            <v>0</v>
          </cell>
          <cell r="BF8489">
            <v>0</v>
          </cell>
          <cell r="BG8489" t="str">
            <v/>
          </cell>
          <cell r="BH8489">
            <v>0</v>
          </cell>
          <cell r="BI8489">
            <v>0</v>
          </cell>
          <cell r="BJ8489" t="str">
            <v>31.03.2017/-/-</v>
          </cell>
          <cell r="BK8489" t="str">
            <v>BBB(RU)/–</v>
          </cell>
          <cell r="BL8489" t="str">
            <v>BBB(RU)</v>
          </cell>
          <cell r="BM8489" t="str">
            <v>–</v>
          </cell>
          <cell r="BN8489" t="str">
            <v>2018-04-10/–</v>
          </cell>
          <cell r="BO8489">
            <v>0</v>
          </cell>
          <cell r="BP8489">
            <v>0</v>
          </cell>
          <cell r="BQ8489" t="str">
            <v/>
          </cell>
          <cell r="BR8489" t="str">
            <v/>
          </cell>
          <cell r="BS8489" t="str">
            <v/>
          </cell>
          <cell r="BT8489" t="str">
            <v/>
          </cell>
        </row>
        <row r="8490">
          <cell r="B8490">
            <v>7000000885</v>
          </cell>
          <cell r="C8490" t="str">
            <v>1037000100719</v>
          </cell>
          <cell r="D8490" t="str">
            <v>RU000A0AU1X3</v>
          </cell>
          <cell r="E8490" t="str">
            <v>BB-</v>
          </cell>
          <cell r="F8490" t="str">
            <v>–</v>
          </cell>
          <cell r="G8490" t="str">
            <v>–</v>
          </cell>
          <cell r="H8490">
            <v>0</v>
          </cell>
          <cell r="I8490">
            <v>0</v>
          </cell>
          <cell r="J8490">
            <v>0</v>
          </cell>
          <cell r="K8490" t="str">
            <v>Томская область, 25016</v>
          </cell>
          <cell r="L8490">
            <v>0</v>
          </cell>
          <cell r="M8490">
            <v>500000000</v>
          </cell>
          <cell r="N8490" t="str">
            <v>RUB</v>
          </cell>
          <cell r="O8490" t="str">
            <v>Облигации</v>
          </cell>
          <cell r="P8490" t="str">
            <v>Погашена</v>
          </cell>
          <cell r="Q8490">
            <v>38925</v>
          </cell>
          <cell r="R8490" t="str">
            <v>RU25016TMS0</v>
          </cell>
          <cell r="S8490" t="str">
            <v>1000</v>
          </cell>
          <cell r="T8490" t="str">
            <v/>
          </cell>
          <cell r="U8490">
            <v>2</v>
          </cell>
          <cell r="V8490">
            <v>0</v>
          </cell>
          <cell r="W8490">
            <v>0</v>
          </cell>
          <cell r="X8490">
            <v>0</v>
          </cell>
          <cell r="Y8490">
            <v>0</v>
          </cell>
          <cell r="Z8490" t="str">
            <v/>
          </cell>
          <cell r="AA8490" t="str">
            <v>Организатор - Гута-Банк. Со-андеррайтер - Внешторгбанк, Вэб-Инвест Банк, Банк Союз</v>
          </cell>
          <cell r="AB8490" t="str">
            <v>Московская Биржа</v>
          </cell>
          <cell r="AC8490" t="str">
            <v>Аукцион по цене размещения</v>
          </cell>
          <cell r="AD8490" t="str">
            <v>Публичное</v>
          </cell>
          <cell r="AE8490">
            <v>99.05</v>
          </cell>
          <cell r="AF8490">
            <v>0</v>
          </cell>
          <cell r="AG8490">
            <v>38001</v>
          </cell>
          <cell r="AH8490">
            <v>38015</v>
          </cell>
          <cell r="AI8490">
            <v>38015</v>
          </cell>
          <cell r="AJ8490">
            <v>38015</v>
          </cell>
          <cell r="AK8490">
            <v>970</v>
          </cell>
          <cell r="AL8490" t="str">
            <v/>
          </cell>
          <cell r="AM8490">
            <v>0</v>
          </cell>
          <cell r="AN8490">
            <v>7</v>
          </cell>
          <cell r="AO8490">
            <v>0</v>
          </cell>
          <cell r="AP8490" t="str">
            <v>Россия</v>
          </cell>
          <cell r="AQ8490">
            <v>0</v>
          </cell>
          <cell r="AR8490" t="str">
            <v>0</v>
          </cell>
          <cell r="AS8490">
            <v>0</v>
          </cell>
          <cell r="AT8490">
            <v>4465</v>
          </cell>
          <cell r="AU8490">
            <v>0</v>
          </cell>
          <cell r="AV8490" t="str">
            <v>Actual/365 (Actual/365F)</v>
          </cell>
          <cell r="AW8490">
            <v>0</v>
          </cell>
          <cell r="AX8490">
            <v>0</v>
          </cell>
          <cell r="AY8490">
            <v>0</v>
          </cell>
          <cell r="AZ8490" t="str">
            <v/>
          </cell>
          <cell r="BA8490" t="str">
            <v/>
          </cell>
          <cell r="BB8490">
            <v>0</v>
          </cell>
          <cell r="BC8490">
            <v>0</v>
          </cell>
          <cell r="BD8490" t="str">
            <v/>
          </cell>
          <cell r="BE8490">
            <v>0</v>
          </cell>
          <cell r="BF8490">
            <v>0</v>
          </cell>
          <cell r="BG8490" t="str">
            <v/>
          </cell>
          <cell r="BH8490">
            <v>0</v>
          </cell>
          <cell r="BI8490">
            <v>0</v>
          </cell>
          <cell r="BJ8490" t="str">
            <v>31.03.2017/-/-</v>
          </cell>
          <cell r="BK8490" t="str">
            <v>BBB(RU)/–</v>
          </cell>
          <cell r="BL8490" t="str">
            <v>BBB(RU)</v>
          </cell>
          <cell r="BM8490" t="str">
            <v>–</v>
          </cell>
          <cell r="BN8490" t="str">
            <v>2018-04-10/–</v>
          </cell>
          <cell r="BO8490">
            <v>0</v>
          </cell>
          <cell r="BP8490">
            <v>0</v>
          </cell>
          <cell r="BQ8490" t="str">
            <v/>
          </cell>
          <cell r="BR8490" t="str">
            <v/>
          </cell>
          <cell r="BS8490" t="str">
            <v/>
          </cell>
          <cell r="BT8490" t="str">
            <v/>
          </cell>
        </row>
        <row r="8491">
          <cell r="B8491">
            <v>7000000885</v>
          </cell>
          <cell r="C8491" t="str">
            <v>1037000100719</v>
          </cell>
          <cell r="D8491" t="str">
            <v/>
          </cell>
          <cell r="E8491" t="str">
            <v>BB-</v>
          </cell>
          <cell r="F8491" t="str">
            <v>–</v>
          </cell>
          <cell r="G8491" t="str">
            <v>–</v>
          </cell>
          <cell r="H8491">
            <v>0</v>
          </cell>
          <cell r="I8491">
            <v>0</v>
          </cell>
          <cell r="J8491">
            <v>0</v>
          </cell>
          <cell r="K8491" t="str">
            <v>Томская область, 25040</v>
          </cell>
          <cell r="L8491">
            <v>0</v>
          </cell>
          <cell r="M8491">
            <v>200000000</v>
          </cell>
          <cell r="N8491" t="str">
            <v>RUB</v>
          </cell>
          <cell r="O8491" t="str">
            <v>Облигации</v>
          </cell>
          <cell r="P8491" t="str">
            <v>Погашена</v>
          </cell>
          <cell r="Q8491">
            <v>41612</v>
          </cell>
          <cell r="R8491" t="str">
            <v>RU25040TMS0</v>
          </cell>
          <cell r="S8491" t="str">
            <v>1000</v>
          </cell>
          <cell r="T8491" t="str">
            <v/>
          </cell>
          <cell r="U8491">
            <v>4</v>
          </cell>
          <cell r="V8491">
            <v>0</v>
          </cell>
          <cell r="W8491">
            <v>0</v>
          </cell>
          <cell r="X8491">
            <v>0</v>
          </cell>
          <cell r="Y8491">
            <v>0</v>
          </cell>
          <cell r="Z8491" t="str">
            <v/>
          </cell>
          <cell r="AA8491" t="str">
            <v/>
          </cell>
          <cell r="AB8491" t="str">
            <v/>
          </cell>
          <cell r="AC8491" t="str">
            <v/>
          </cell>
          <cell r="AD8491" t="str">
            <v>Публичное</v>
          </cell>
          <cell r="AE8491">
            <v>100</v>
          </cell>
          <cell r="AF8491">
            <v>0</v>
          </cell>
          <cell r="AG8491">
            <v>40511</v>
          </cell>
          <cell r="AH8491">
            <v>40532</v>
          </cell>
          <cell r="AI8491">
            <v>40532</v>
          </cell>
          <cell r="AJ8491">
            <v>40532</v>
          </cell>
          <cell r="AK8491">
            <v>38679</v>
          </cell>
          <cell r="AL8491">
            <v>0</v>
          </cell>
          <cell r="AM8491">
            <v>0</v>
          </cell>
          <cell r="AN8491">
            <v>7</v>
          </cell>
          <cell r="AO8491">
            <v>0</v>
          </cell>
          <cell r="AP8491" t="str">
            <v>Россия</v>
          </cell>
          <cell r="AQ8491">
            <v>0</v>
          </cell>
          <cell r="AR8491" t="str">
            <v>0</v>
          </cell>
          <cell r="AS8491">
            <v>0</v>
          </cell>
          <cell r="AT8491">
            <v>4465</v>
          </cell>
          <cell r="AU8491">
            <v>0</v>
          </cell>
          <cell r="AV8491" t="str">
            <v>Actual/365 (Actual/365F)</v>
          </cell>
          <cell r="AW8491">
            <v>0</v>
          </cell>
          <cell r="AX8491">
            <v>0</v>
          </cell>
          <cell r="AY8491">
            <v>0</v>
          </cell>
          <cell r="AZ8491" t="str">
            <v/>
          </cell>
          <cell r="BA8491" t="str">
            <v/>
          </cell>
          <cell r="BB8491">
            <v>0</v>
          </cell>
          <cell r="BC8491">
            <v>0</v>
          </cell>
          <cell r="BD8491" t="str">
            <v/>
          </cell>
          <cell r="BE8491">
            <v>0</v>
          </cell>
          <cell r="BF8491">
            <v>0</v>
          </cell>
          <cell r="BG8491" t="str">
            <v/>
          </cell>
          <cell r="BH8491">
            <v>0</v>
          </cell>
          <cell r="BI8491">
            <v>0</v>
          </cell>
          <cell r="BJ8491" t="str">
            <v>31.03.2017/-/-</v>
          </cell>
          <cell r="BK8491" t="str">
            <v>BBB(RU)/–</v>
          </cell>
          <cell r="BL8491" t="str">
            <v>BBB(RU)</v>
          </cell>
          <cell r="BM8491" t="str">
            <v>–</v>
          </cell>
          <cell r="BN8491" t="str">
            <v>2018-04-10/–</v>
          </cell>
          <cell r="BO8491">
            <v>0</v>
          </cell>
          <cell r="BP8491">
            <v>0</v>
          </cell>
          <cell r="BQ8491" t="str">
            <v/>
          </cell>
          <cell r="BR8491" t="str">
            <v/>
          </cell>
          <cell r="BS8491" t="str">
            <v/>
          </cell>
          <cell r="BT8491" t="str">
            <v/>
          </cell>
        </row>
        <row r="8492">
          <cell r="B8492">
            <v>7000000885</v>
          </cell>
          <cell r="C8492" t="str">
            <v>1037000100719</v>
          </cell>
          <cell r="D8492" t="str">
            <v/>
          </cell>
          <cell r="E8492" t="str">
            <v>BB-</v>
          </cell>
          <cell r="F8492" t="str">
            <v>–</v>
          </cell>
          <cell r="G8492" t="str">
            <v>–</v>
          </cell>
          <cell r="H8492">
            <v>0</v>
          </cell>
          <cell r="I8492">
            <v>0</v>
          </cell>
          <cell r="J8492">
            <v>0</v>
          </cell>
          <cell r="K8492" t="str">
            <v>Томская область, 25041</v>
          </cell>
          <cell r="L8492">
            <v>0</v>
          </cell>
          <cell r="M8492">
            <v>200000000</v>
          </cell>
          <cell r="N8492" t="str">
            <v>RUB</v>
          </cell>
          <cell r="O8492" t="str">
            <v>Облигации</v>
          </cell>
          <cell r="P8492" t="str">
            <v>Погашена</v>
          </cell>
          <cell r="Q8492">
            <v>41522</v>
          </cell>
          <cell r="R8492" t="str">
            <v>RU25041TMS0</v>
          </cell>
          <cell r="S8492" t="str">
            <v>1000</v>
          </cell>
          <cell r="T8492" t="str">
            <v/>
          </cell>
          <cell r="U8492">
            <v>4</v>
          </cell>
          <cell r="V8492">
            <v>0</v>
          </cell>
          <cell r="W8492">
            <v>0</v>
          </cell>
          <cell r="X8492">
            <v>0</v>
          </cell>
          <cell r="Y8492">
            <v>0</v>
          </cell>
          <cell r="Z8492" t="str">
            <v/>
          </cell>
          <cell r="AA8492" t="str">
            <v/>
          </cell>
          <cell r="AB8492" t="str">
            <v/>
          </cell>
          <cell r="AC8492" t="str">
            <v/>
          </cell>
          <cell r="AD8492" t="str">
            <v>Публичное</v>
          </cell>
          <cell r="AE8492">
            <v>100</v>
          </cell>
          <cell r="AF8492">
            <v>0</v>
          </cell>
          <cell r="AG8492">
            <v>40794</v>
          </cell>
          <cell r="AH8492">
            <v>40802</v>
          </cell>
          <cell r="AI8492">
            <v>40802</v>
          </cell>
          <cell r="AJ8492">
            <v>40802</v>
          </cell>
          <cell r="AK8492">
            <v>38671</v>
          </cell>
          <cell r="AL8492">
            <v>0</v>
          </cell>
          <cell r="AM8492">
            <v>0</v>
          </cell>
          <cell r="AN8492">
            <v>7</v>
          </cell>
          <cell r="AO8492">
            <v>0</v>
          </cell>
          <cell r="AP8492" t="str">
            <v>Россия</v>
          </cell>
          <cell r="AQ8492">
            <v>0</v>
          </cell>
          <cell r="AR8492" t="str">
            <v>0</v>
          </cell>
          <cell r="AS8492">
            <v>0</v>
          </cell>
          <cell r="AT8492">
            <v>4465</v>
          </cell>
          <cell r="AU8492">
            <v>0</v>
          </cell>
          <cell r="AV8492" t="str">
            <v>Actual/365 (Actual/365F)</v>
          </cell>
          <cell r="AW8492">
            <v>0</v>
          </cell>
          <cell r="AX8492">
            <v>0</v>
          </cell>
          <cell r="AY8492">
            <v>0</v>
          </cell>
          <cell r="AZ8492" t="str">
            <v/>
          </cell>
          <cell r="BA8492" t="str">
            <v/>
          </cell>
          <cell r="BB8492">
            <v>0</v>
          </cell>
          <cell r="BC8492">
            <v>0</v>
          </cell>
          <cell r="BD8492" t="str">
            <v/>
          </cell>
          <cell r="BE8492">
            <v>0</v>
          </cell>
          <cell r="BF8492">
            <v>0</v>
          </cell>
          <cell r="BG8492" t="str">
            <v/>
          </cell>
          <cell r="BH8492">
            <v>0</v>
          </cell>
          <cell r="BI8492">
            <v>0</v>
          </cell>
          <cell r="BJ8492" t="str">
            <v>31.03.2017/-/-</v>
          </cell>
          <cell r="BK8492" t="str">
            <v>BBB(RU)/–</v>
          </cell>
          <cell r="BL8492" t="str">
            <v>BBB(RU)</v>
          </cell>
          <cell r="BM8492" t="str">
            <v>–</v>
          </cell>
          <cell r="BN8492" t="str">
            <v>2018-04-10/–</v>
          </cell>
          <cell r="BO8492">
            <v>0</v>
          </cell>
          <cell r="BP8492">
            <v>0</v>
          </cell>
          <cell r="BQ8492" t="str">
            <v/>
          </cell>
          <cell r="BR8492" t="str">
            <v/>
          </cell>
          <cell r="BS8492" t="str">
            <v/>
          </cell>
          <cell r="BT8492" t="str">
            <v/>
          </cell>
        </row>
        <row r="8493">
          <cell r="B8493">
            <v>7000000885</v>
          </cell>
          <cell r="C8493" t="str">
            <v>1037000100719</v>
          </cell>
          <cell r="D8493" t="str">
            <v/>
          </cell>
          <cell r="E8493" t="str">
            <v>BB-</v>
          </cell>
          <cell r="F8493" t="str">
            <v>–</v>
          </cell>
          <cell r="G8493" t="str">
            <v>–</v>
          </cell>
          <cell r="H8493">
            <v>0</v>
          </cell>
          <cell r="I8493">
            <v>0</v>
          </cell>
          <cell r="J8493">
            <v>0</v>
          </cell>
          <cell r="K8493" t="str">
            <v>Томская область, 25042</v>
          </cell>
          <cell r="L8493">
            <v>0</v>
          </cell>
          <cell r="M8493">
            <v>200000000</v>
          </cell>
          <cell r="N8493" t="str">
            <v>RUB</v>
          </cell>
          <cell r="O8493" t="str">
            <v>Облигации</v>
          </cell>
          <cell r="P8493" t="str">
            <v>Погашена</v>
          </cell>
          <cell r="Q8493">
            <v>41882</v>
          </cell>
          <cell r="R8493" t="str">
            <v>RU25042TMS0</v>
          </cell>
          <cell r="S8493" t="str">
            <v>1000</v>
          </cell>
          <cell r="T8493" t="str">
            <v/>
          </cell>
          <cell r="U8493">
            <v>4</v>
          </cell>
          <cell r="V8493">
            <v>0</v>
          </cell>
          <cell r="W8493">
            <v>0</v>
          </cell>
          <cell r="X8493">
            <v>0</v>
          </cell>
          <cell r="Y8493">
            <v>0</v>
          </cell>
          <cell r="Z8493" t="str">
            <v/>
          </cell>
          <cell r="AA8493" t="str">
            <v/>
          </cell>
          <cell r="AB8493" t="str">
            <v/>
          </cell>
          <cell r="AC8493" t="str">
            <v/>
          </cell>
          <cell r="AD8493" t="str">
            <v>Публичное</v>
          </cell>
          <cell r="AE8493">
            <v>100</v>
          </cell>
          <cell r="AF8493">
            <v>0</v>
          </cell>
          <cell r="AG8493">
            <v>40794</v>
          </cell>
          <cell r="AH8493">
            <v>40802</v>
          </cell>
          <cell r="AI8493">
            <v>40802</v>
          </cell>
          <cell r="AJ8493">
            <v>40802</v>
          </cell>
          <cell r="AK8493">
            <v>38673</v>
          </cell>
          <cell r="AL8493">
            <v>0</v>
          </cell>
          <cell r="AM8493">
            <v>0</v>
          </cell>
          <cell r="AN8493">
            <v>7</v>
          </cell>
          <cell r="AO8493">
            <v>0</v>
          </cell>
          <cell r="AP8493" t="str">
            <v>Россия</v>
          </cell>
          <cell r="AQ8493">
            <v>0</v>
          </cell>
          <cell r="AR8493" t="str">
            <v>0</v>
          </cell>
          <cell r="AS8493">
            <v>0</v>
          </cell>
          <cell r="AT8493">
            <v>4465</v>
          </cell>
          <cell r="AU8493">
            <v>0</v>
          </cell>
          <cell r="AV8493" t="str">
            <v>Actual/365 (Actual/365F)</v>
          </cell>
          <cell r="AW8493">
            <v>0</v>
          </cell>
          <cell r="AX8493">
            <v>0</v>
          </cell>
          <cell r="AY8493">
            <v>0</v>
          </cell>
          <cell r="AZ8493" t="str">
            <v/>
          </cell>
          <cell r="BA8493" t="str">
            <v/>
          </cell>
          <cell r="BB8493">
            <v>0</v>
          </cell>
          <cell r="BC8493">
            <v>0</v>
          </cell>
          <cell r="BD8493" t="str">
            <v/>
          </cell>
          <cell r="BE8493">
            <v>0</v>
          </cell>
          <cell r="BF8493">
            <v>0</v>
          </cell>
          <cell r="BG8493" t="str">
            <v/>
          </cell>
          <cell r="BH8493">
            <v>0</v>
          </cell>
          <cell r="BI8493">
            <v>0</v>
          </cell>
          <cell r="BJ8493" t="str">
            <v>31.03.2017/-/-</v>
          </cell>
          <cell r="BK8493" t="str">
            <v>BBB(RU)/–</v>
          </cell>
          <cell r="BL8493" t="str">
            <v>BBB(RU)</v>
          </cell>
          <cell r="BM8493" t="str">
            <v>–</v>
          </cell>
          <cell r="BN8493" t="str">
            <v>2018-04-10/–</v>
          </cell>
          <cell r="BO8493">
            <v>0</v>
          </cell>
          <cell r="BP8493">
            <v>0</v>
          </cell>
          <cell r="BQ8493" t="str">
            <v/>
          </cell>
          <cell r="BR8493" t="str">
            <v/>
          </cell>
          <cell r="BS8493" t="str">
            <v/>
          </cell>
          <cell r="BT8493" t="str">
            <v/>
          </cell>
        </row>
        <row r="8494">
          <cell r="B8494">
            <v>7000000885</v>
          </cell>
          <cell r="C8494" t="str">
            <v>1037000100719</v>
          </cell>
          <cell r="D8494" t="str">
            <v/>
          </cell>
          <cell r="E8494" t="str">
            <v>BB-</v>
          </cell>
          <cell r="F8494" t="str">
            <v>–</v>
          </cell>
          <cell r="G8494" t="str">
            <v>–</v>
          </cell>
          <cell r="H8494">
            <v>0</v>
          </cell>
          <cell r="I8494">
            <v>0</v>
          </cell>
          <cell r="J8494">
            <v>0</v>
          </cell>
          <cell r="K8494" t="str">
            <v>Томская область, 25043</v>
          </cell>
          <cell r="L8494">
            <v>0</v>
          </cell>
          <cell r="M8494">
            <v>200000000</v>
          </cell>
          <cell r="N8494" t="str">
            <v>RUB</v>
          </cell>
          <cell r="O8494" t="str">
            <v>Облигации</v>
          </cell>
          <cell r="P8494" t="str">
            <v>Погашена</v>
          </cell>
          <cell r="Q8494">
            <v>41972</v>
          </cell>
          <cell r="R8494" t="str">
            <v>RU25043TMS0</v>
          </cell>
          <cell r="S8494" t="str">
            <v>1000</v>
          </cell>
          <cell r="T8494" t="str">
            <v/>
          </cell>
          <cell r="U8494">
            <v>4</v>
          </cell>
          <cell r="V8494">
            <v>0</v>
          </cell>
          <cell r="W8494">
            <v>0</v>
          </cell>
          <cell r="X8494">
            <v>0</v>
          </cell>
          <cell r="Y8494">
            <v>0</v>
          </cell>
          <cell r="Z8494" t="str">
            <v/>
          </cell>
          <cell r="AA8494" t="str">
            <v/>
          </cell>
          <cell r="AB8494" t="str">
            <v/>
          </cell>
          <cell r="AC8494" t="str">
            <v/>
          </cell>
          <cell r="AD8494" t="str">
            <v>Публичное</v>
          </cell>
          <cell r="AE8494">
            <v>100</v>
          </cell>
          <cell r="AF8494">
            <v>0</v>
          </cell>
          <cell r="AG8494">
            <v>41247</v>
          </cell>
          <cell r="AH8494">
            <v>41253</v>
          </cell>
          <cell r="AI8494">
            <v>41253</v>
          </cell>
          <cell r="AJ8494">
            <v>41253</v>
          </cell>
          <cell r="AK8494">
            <v>38675</v>
          </cell>
          <cell r="AL8494">
            <v>0</v>
          </cell>
          <cell r="AM8494">
            <v>0</v>
          </cell>
          <cell r="AN8494">
            <v>7</v>
          </cell>
          <cell r="AO8494">
            <v>0</v>
          </cell>
          <cell r="AP8494" t="str">
            <v>Россия</v>
          </cell>
          <cell r="AQ8494">
            <v>0</v>
          </cell>
          <cell r="AR8494" t="str">
            <v>0</v>
          </cell>
          <cell r="AS8494">
            <v>0</v>
          </cell>
          <cell r="AT8494">
            <v>4465</v>
          </cell>
          <cell r="AU8494">
            <v>0</v>
          </cell>
          <cell r="AV8494" t="str">
            <v>Actual/365 (Actual/365F)</v>
          </cell>
          <cell r="AW8494">
            <v>0</v>
          </cell>
          <cell r="AX8494">
            <v>0</v>
          </cell>
          <cell r="AY8494">
            <v>0</v>
          </cell>
          <cell r="AZ8494" t="str">
            <v/>
          </cell>
          <cell r="BA8494" t="str">
            <v/>
          </cell>
          <cell r="BB8494">
            <v>0</v>
          </cell>
          <cell r="BC8494">
            <v>0</v>
          </cell>
          <cell r="BD8494" t="str">
            <v/>
          </cell>
          <cell r="BE8494">
            <v>0</v>
          </cell>
          <cell r="BF8494">
            <v>0</v>
          </cell>
          <cell r="BG8494" t="str">
            <v/>
          </cell>
          <cell r="BH8494">
            <v>0</v>
          </cell>
          <cell r="BI8494">
            <v>0</v>
          </cell>
          <cell r="BJ8494" t="str">
            <v>31.03.2017/-/-</v>
          </cell>
          <cell r="BK8494" t="str">
            <v>BBB(RU)/–</v>
          </cell>
          <cell r="BL8494" t="str">
            <v>BBB(RU)</v>
          </cell>
          <cell r="BM8494" t="str">
            <v>–</v>
          </cell>
          <cell r="BN8494" t="str">
            <v>2018-04-10/–</v>
          </cell>
          <cell r="BO8494">
            <v>0</v>
          </cell>
          <cell r="BP8494">
            <v>0</v>
          </cell>
          <cell r="BQ8494" t="str">
            <v/>
          </cell>
          <cell r="BR8494" t="str">
            <v/>
          </cell>
          <cell r="BS8494" t="str">
            <v/>
          </cell>
          <cell r="BT8494" t="str">
            <v/>
          </cell>
        </row>
        <row r="8495">
          <cell r="B8495">
            <v>7000000885</v>
          </cell>
          <cell r="C8495" t="str">
            <v>1037000100719</v>
          </cell>
          <cell r="D8495" t="str">
            <v/>
          </cell>
          <cell r="E8495" t="str">
            <v>BB-</v>
          </cell>
          <cell r="F8495" t="str">
            <v>–</v>
          </cell>
          <cell r="G8495" t="str">
            <v>–</v>
          </cell>
          <cell r="H8495">
            <v>0</v>
          </cell>
          <cell r="I8495">
            <v>0</v>
          </cell>
          <cell r="J8495">
            <v>0</v>
          </cell>
          <cell r="K8495" t="str">
            <v>Томская область, 25044</v>
          </cell>
          <cell r="L8495">
            <v>0</v>
          </cell>
          <cell r="M8495">
            <v>200000000</v>
          </cell>
          <cell r="N8495" t="str">
            <v>RUB</v>
          </cell>
          <cell r="O8495" t="str">
            <v>Облигации</v>
          </cell>
          <cell r="P8495" t="str">
            <v>Погашена</v>
          </cell>
          <cell r="Q8495">
            <v>42332</v>
          </cell>
          <cell r="R8495" t="str">
            <v>RU25044TMS0</v>
          </cell>
          <cell r="S8495" t="str">
            <v>1000</v>
          </cell>
          <cell r="T8495" t="str">
            <v/>
          </cell>
          <cell r="U8495">
            <v>4</v>
          </cell>
          <cell r="V8495">
            <v>0</v>
          </cell>
          <cell r="W8495">
            <v>0</v>
          </cell>
          <cell r="X8495">
            <v>0</v>
          </cell>
          <cell r="Y8495">
            <v>0</v>
          </cell>
          <cell r="Z8495" t="str">
            <v/>
          </cell>
          <cell r="AA8495" t="str">
            <v/>
          </cell>
          <cell r="AB8495" t="str">
            <v/>
          </cell>
          <cell r="AC8495" t="str">
            <v/>
          </cell>
          <cell r="AD8495" t="str">
            <v>Публичное</v>
          </cell>
          <cell r="AE8495">
            <v>100</v>
          </cell>
          <cell r="AF8495">
            <v>0</v>
          </cell>
          <cell r="AG8495">
            <v>41247</v>
          </cell>
          <cell r="AH8495">
            <v>41253</v>
          </cell>
          <cell r="AI8495">
            <v>41253</v>
          </cell>
          <cell r="AJ8495">
            <v>41253</v>
          </cell>
          <cell r="AK8495">
            <v>38677</v>
          </cell>
          <cell r="AL8495">
            <v>0</v>
          </cell>
          <cell r="AM8495">
            <v>0</v>
          </cell>
          <cell r="AN8495">
            <v>7</v>
          </cell>
          <cell r="AO8495">
            <v>0</v>
          </cell>
          <cell r="AP8495" t="str">
            <v>Россия</v>
          </cell>
          <cell r="AQ8495">
            <v>0</v>
          </cell>
          <cell r="AR8495" t="str">
            <v>0</v>
          </cell>
          <cell r="AS8495">
            <v>0</v>
          </cell>
          <cell r="AT8495">
            <v>4465</v>
          </cell>
          <cell r="AU8495">
            <v>0</v>
          </cell>
          <cell r="AV8495" t="str">
            <v>Actual/365 (Actual/365F)</v>
          </cell>
          <cell r="AW8495">
            <v>0</v>
          </cell>
          <cell r="AX8495">
            <v>0</v>
          </cell>
          <cell r="AY8495">
            <v>0</v>
          </cell>
          <cell r="AZ8495" t="str">
            <v/>
          </cell>
          <cell r="BA8495" t="str">
            <v/>
          </cell>
          <cell r="BB8495">
            <v>0</v>
          </cell>
          <cell r="BC8495">
            <v>0</v>
          </cell>
          <cell r="BD8495" t="str">
            <v/>
          </cell>
          <cell r="BE8495">
            <v>0</v>
          </cell>
          <cell r="BF8495">
            <v>0</v>
          </cell>
          <cell r="BG8495" t="str">
            <v/>
          </cell>
          <cell r="BH8495">
            <v>0</v>
          </cell>
          <cell r="BI8495">
            <v>0</v>
          </cell>
          <cell r="BJ8495" t="str">
            <v>31.03.2017/-/-</v>
          </cell>
          <cell r="BK8495" t="str">
            <v>BBB(RU)/–</v>
          </cell>
          <cell r="BL8495" t="str">
            <v>BBB(RU)</v>
          </cell>
          <cell r="BM8495" t="str">
            <v>–</v>
          </cell>
          <cell r="BN8495" t="str">
            <v>2018-04-10/–</v>
          </cell>
          <cell r="BO8495">
            <v>0</v>
          </cell>
          <cell r="BP8495">
            <v>0</v>
          </cell>
          <cell r="BQ8495" t="str">
            <v/>
          </cell>
          <cell r="BR8495" t="str">
            <v/>
          </cell>
          <cell r="BS8495" t="str">
            <v/>
          </cell>
          <cell r="BT8495" t="str">
            <v/>
          </cell>
        </row>
        <row r="8496">
          <cell r="B8496">
            <v>7000000885</v>
          </cell>
          <cell r="C8496" t="str">
            <v>1037000100719</v>
          </cell>
          <cell r="D8496" t="str">
            <v/>
          </cell>
          <cell r="E8496" t="str">
            <v>BB-</v>
          </cell>
          <cell r="F8496" t="str">
            <v>–</v>
          </cell>
          <cell r="G8496" t="str">
            <v>–</v>
          </cell>
          <cell r="H8496">
            <v>0</v>
          </cell>
          <cell r="I8496">
            <v>0</v>
          </cell>
          <cell r="J8496">
            <v>0</v>
          </cell>
          <cell r="K8496" t="str">
            <v>Томская область, 25046</v>
          </cell>
          <cell r="L8496">
            <v>0</v>
          </cell>
          <cell r="M8496">
            <v>200000000</v>
          </cell>
          <cell r="N8496" t="str">
            <v>RUB</v>
          </cell>
          <cell r="O8496" t="str">
            <v>Облигации</v>
          </cell>
          <cell r="P8496" t="str">
            <v>Погашена</v>
          </cell>
          <cell r="Q8496">
            <v>42332</v>
          </cell>
          <cell r="R8496" t="str">
            <v>RU25046TMS0</v>
          </cell>
          <cell r="S8496" t="str">
            <v>1000</v>
          </cell>
          <cell r="T8496" t="str">
            <v/>
          </cell>
          <cell r="U8496">
            <v>4</v>
          </cell>
          <cell r="V8496">
            <v>0</v>
          </cell>
          <cell r="W8496">
            <v>0</v>
          </cell>
          <cell r="X8496">
            <v>0</v>
          </cell>
          <cell r="Y8496">
            <v>0</v>
          </cell>
          <cell r="Z8496" t="str">
            <v/>
          </cell>
          <cell r="AA8496" t="str">
            <v/>
          </cell>
          <cell r="AB8496" t="str">
            <v/>
          </cell>
          <cell r="AC8496" t="str">
            <v/>
          </cell>
          <cell r="AD8496" t="str">
            <v>Публичное</v>
          </cell>
          <cell r="AE8496">
            <v>100</v>
          </cell>
          <cell r="AF8496">
            <v>9.52</v>
          </cell>
          <cell r="AG8496">
            <v>41607</v>
          </cell>
          <cell r="AH8496">
            <v>41618</v>
          </cell>
          <cell r="AI8496">
            <v>41618</v>
          </cell>
          <cell r="AJ8496">
            <v>41618</v>
          </cell>
          <cell r="AK8496">
            <v>153515</v>
          </cell>
          <cell r="AL8496">
            <v>0</v>
          </cell>
          <cell r="AM8496">
            <v>0</v>
          </cell>
          <cell r="AN8496">
            <v>7</v>
          </cell>
          <cell r="AO8496">
            <v>0</v>
          </cell>
          <cell r="AP8496" t="str">
            <v>Россия</v>
          </cell>
          <cell r="AQ8496">
            <v>0</v>
          </cell>
          <cell r="AR8496" t="str">
            <v>0</v>
          </cell>
          <cell r="AS8496">
            <v>0</v>
          </cell>
          <cell r="AT8496">
            <v>4465</v>
          </cell>
          <cell r="AU8496">
            <v>0</v>
          </cell>
          <cell r="AV8496" t="str">
            <v>Actual/365 (Actual/365F)</v>
          </cell>
          <cell r="AW8496">
            <v>0</v>
          </cell>
          <cell r="AX8496">
            <v>0</v>
          </cell>
          <cell r="AY8496">
            <v>0</v>
          </cell>
          <cell r="AZ8496" t="str">
            <v/>
          </cell>
          <cell r="BA8496" t="str">
            <v/>
          </cell>
          <cell r="BB8496">
            <v>0</v>
          </cell>
          <cell r="BC8496">
            <v>0</v>
          </cell>
          <cell r="BD8496" t="str">
            <v/>
          </cell>
          <cell r="BE8496">
            <v>0</v>
          </cell>
          <cell r="BF8496">
            <v>0</v>
          </cell>
          <cell r="BG8496" t="str">
            <v/>
          </cell>
          <cell r="BH8496">
            <v>0</v>
          </cell>
          <cell r="BI8496">
            <v>0</v>
          </cell>
          <cell r="BJ8496" t="str">
            <v>31.03.2017/-/-</v>
          </cell>
          <cell r="BK8496" t="str">
            <v>BBB(RU)/–</v>
          </cell>
          <cell r="BL8496" t="str">
            <v>BBB(RU)</v>
          </cell>
          <cell r="BM8496" t="str">
            <v>–</v>
          </cell>
          <cell r="BN8496" t="str">
            <v>2018-04-10/–</v>
          </cell>
          <cell r="BO8496">
            <v>0</v>
          </cell>
          <cell r="BP8496">
            <v>0</v>
          </cell>
          <cell r="BQ8496" t="str">
            <v/>
          </cell>
          <cell r="BR8496" t="str">
            <v/>
          </cell>
          <cell r="BS8496" t="str">
            <v/>
          </cell>
          <cell r="BT8496" t="str">
            <v/>
          </cell>
        </row>
        <row r="8497">
          <cell r="B8497">
            <v>7000000885</v>
          </cell>
          <cell r="C8497" t="str">
            <v>1037000100719</v>
          </cell>
          <cell r="D8497" t="str">
            <v/>
          </cell>
          <cell r="E8497" t="str">
            <v>BB-</v>
          </cell>
          <cell r="F8497" t="str">
            <v>–</v>
          </cell>
          <cell r="G8497" t="str">
            <v>–</v>
          </cell>
          <cell r="H8497">
            <v>0</v>
          </cell>
          <cell r="I8497">
            <v>0</v>
          </cell>
          <cell r="J8497">
            <v>0</v>
          </cell>
          <cell r="K8497" t="str">
            <v>Томская область, 25049</v>
          </cell>
          <cell r="L8497">
            <v>0</v>
          </cell>
          <cell r="M8497">
            <v>300000000</v>
          </cell>
          <cell r="N8497" t="str">
            <v>RUB</v>
          </cell>
          <cell r="O8497" t="str">
            <v>Облигации</v>
          </cell>
          <cell r="P8497" t="str">
            <v>Погашена</v>
          </cell>
          <cell r="Q8497">
            <v>42692</v>
          </cell>
          <cell r="R8497" t="str">
            <v>RU25049TMS0</v>
          </cell>
          <cell r="S8497" t="str">
            <v>1000</v>
          </cell>
          <cell r="T8497" t="str">
            <v/>
          </cell>
          <cell r="U8497">
            <v>4</v>
          </cell>
          <cell r="V8497">
            <v>0</v>
          </cell>
          <cell r="W8497">
            <v>0</v>
          </cell>
          <cell r="X8497">
            <v>0</v>
          </cell>
          <cell r="Y8497">
            <v>0</v>
          </cell>
          <cell r="Z8497" t="str">
            <v/>
          </cell>
          <cell r="AA8497" t="str">
            <v/>
          </cell>
          <cell r="AB8497" t="str">
            <v/>
          </cell>
          <cell r="AC8497" t="str">
            <v/>
          </cell>
          <cell r="AD8497" t="str">
            <v>Публичное</v>
          </cell>
          <cell r="AE8497">
            <v>100</v>
          </cell>
          <cell r="AF8497">
            <v>10.6</v>
          </cell>
          <cell r="AG8497">
            <v>41968</v>
          </cell>
          <cell r="AH8497">
            <v>41974</v>
          </cell>
          <cell r="AI8497">
            <v>41974</v>
          </cell>
          <cell r="AJ8497">
            <v>41974</v>
          </cell>
          <cell r="AK8497">
            <v>153511</v>
          </cell>
          <cell r="AL8497">
            <v>0</v>
          </cell>
          <cell r="AM8497">
            <v>0</v>
          </cell>
          <cell r="AN8497">
            <v>7</v>
          </cell>
          <cell r="AO8497">
            <v>0</v>
          </cell>
          <cell r="AP8497" t="str">
            <v>Россия</v>
          </cell>
          <cell r="AQ8497">
            <v>0</v>
          </cell>
          <cell r="AR8497" t="str">
            <v>0</v>
          </cell>
          <cell r="AS8497">
            <v>0</v>
          </cell>
          <cell r="AT8497">
            <v>4465</v>
          </cell>
          <cell r="AU8497">
            <v>0</v>
          </cell>
          <cell r="AV8497" t="str">
            <v>Actual/365 (Actual/365F)</v>
          </cell>
          <cell r="AW8497">
            <v>0</v>
          </cell>
          <cell r="AX8497">
            <v>0</v>
          </cell>
          <cell r="AY8497">
            <v>0</v>
          </cell>
          <cell r="AZ8497" t="str">
            <v/>
          </cell>
          <cell r="BA8497" t="str">
            <v/>
          </cell>
          <cell r="BB8497">
            <v>0</v>
          </cell>
          <cell r="BC8497">
            <v>0</v>
          </cell>
          <cell r="BD8497" t="str">
            <v/>
          </cell>
          <cell r="BE8497">
            <v>0</v>
          </cell>
          <cell r="BF8497">
            <v>0</v>
          </cell>
          <cell r="BG8497" t="str">
            <v/>
          </cell>
          <cell r="BH8497">
            <v>0</v>
          </cell>
          <cell r="BI8497">
            <v>0</v>
          </cell>
          <cell r="BJ8497" t="str">
            <v>31.03.2017/-/-</v>
          </cell>
          <cell r="BK8497" t="str">
            <v>BBB(RU)/–</v>
          </cell>
          <cell r="BL8497" t="str">
            <v>BBB(RU)</v>
          </cell>
          <cell r="BM8497" t="str">
            <v>–</v>
          </cell>
          <cell r="BN8497" t="str">
            <v>2018-04-10/–</v>
          </cell>
          <cell r="BO8497">
            <v>0</v>
          </cell>
          <cell r="BP8497">
            <v>0</v>
          </cell>
          <cell r="BQ8497" t="str">
            <v/>
          </cell>
          <cell r="BR8497" t="str">
            <v/>
          </cell>
          <cell r="BS8497" t="str">
            <v/>
          </cell>
          <cell r="BT8497" t="str">
            <v/>
          </cell>
        </row>
        <row r="8498">
          <cell r="B8498">
            <v>7000000885</v>
          </cell>
          <cell r="C8498" t="str">
            <v>1037000100719</v>
          </cell>
          <cell r="D8498" t="str">
            <v/>
          </cell>
          <cell r="E8498" t="str">
            <v>BB-</v>
          </cell>
          <cell r="F8498" t="str">
            <v>–</v>
          </cell>
          <cell r="G8498" t="str">
            <v>–</v>
          </cell>
          <cell r="H8498">
            <v>0</v>
          </cell>
          <cell r="I8498">
            <v>0</v>
          </cell>
          <cell r="J8498">
            <v>0</v>
          </cell>
          <cell r="K8498" t="str">
            <v>Томская область, 25051</v>
          </cell>
          <cell r="L8498">
            <v>0</v>
          </cell>
          <cell r="M8498">
            <v>300000000</v>
          </cell>
          <cell r="N8498" t="str">
            <v>RUB</v>
          </cell>
          <cell r="O8498" t="str">
            <v>Облигации</v>
          </cell>
          <cell r="P8498" t="str">
            <v>Погашена</v>
          </cell>
          <cell r="Q8498">
            <v>42422</v>
          </cell>
          <cell r="R8498" t="str">
            <v>RU25051TMS0</v>
          </cell>
          <cell r="S8498" t="str">
            <v>1000</v>
          </cell>
          <cell r="T8498" t="str">
            <v/>
          </cell>
          <cell r="U8498">
            <v>4</v>
          </cell>
          <cell r="V8498">
            <v>0</v>
          </cell>
          <cell r="W8498">
            <v>0</v>
          </cell>
          <cell r="X8498">
            <v>0</v>
          </cell>
          <cell r="Y8498">
            <v>0</v>
          </cell>
          <cell r="Z8498" t="str">
            <v/>
          </cell>
          <cell r="AA8498" t="str">
            <v/>
          </cell>
          <cell r="AB8498" t="str">
            <v/>
          </cell>
          <cell r="AC8498" t="str">
            <v/>
          </cell>
          <cell r="AD8498" t="str">
            <v>Публичное</v>
          </cell>
          <cell r="AE8498">
            <v>100</v>
          </cell>
          <cell r="AF8498">
            <v>17.010000000000002</v>
          </cell>
          <cell r="AG8498">
            <v>41996</v>
          </cell>
          <cell r="AH8498">
            <v>41999</v>
          </cell>
          <cell r="AI8498">
            <v>41999</v>
          </cell>
          <cell r="AJ8498">
            <v>41999</v>
          </cell>
          <cell r="AK8498">
            <v>153517</v>
          </cell>
          <cell r="AL8498">
            <v>0</v>
          </cell>
          <cell r="AM8498">
            <v>0</v>
          </cell>
          <cell r="AN8498">
            <v>7</v>
          </cell>
          <cell r="AO8498">
            <v>0</v>
          </cell>
          <cell r="AP8498" t="str">
            <v>Россия</v>
          </cell>
          <cell r="AQ8498">
            <v>0</v>
          </cell>
          <cell r="AR8498" t="str">
            <v>0</v>
          </cell>
          <cell r="AS8498">
            <v>0</v>
          </cell>
          <cell r="AT8498">
            <v>4465</v>
          </cell>
          <cell r="AU8498">
            <v>0</v>
          </cell>
          <cell r="AV8498" t="str">
            <v>Actual/365 (Actual/365F)</v>
          </cell>
          <cell r="AW8498">
            <v>0</v>
          </cell>
          <cell r="AX8498">
            <v>0</v>
          </cell>
          <cell r="AY8498">
            <v>0</v>
          </cell>
          <cell r="AZ8498" t="str">
            <v/>
          </cell>
          <cell r="BA8498" t="str">
            <v/>
          </cell>
          <cell r="BB8498">
            <v>0</v>
          </cell>
          <cell r="BC8498">
            <v>0</v>
          </cell>
          <cell r="BD8498" t="str">
            <v/>
          </cell>
          <cell r="BE8498">
            <v>0</v>
          </cell>
          <cell r="BF8498">
            <v>0</v>
          </cell>
          <cell r="BG8498" t="str">
            <v/>
          </cell>
          <cell r="BH8498">
            <v>0</v>
          </cell>
          <cell r="BI8498">
            <v>0</v>
          </cell>
          <cell r="BJ8498" t="str">
            <v>31.03.2017/-/-</v>
          </cell>
          <cell r="BK8498" t="str">
            <v>BBB(RU)/–</v>
          </cell>
          <cell r="BL8498" t="str">
            <v>BBB(RU)</v>
          </cell>
          <cell r="BM8498" t="str">
            <v>–</v>
          </cell>
          <cell r="BN8498" t="str">
            <v>2018-04-10/–</v>
          </cell>
          <cell r="BO8498">
            <v>0</v>
          </cell>
          <cell r="BP8498">
            <v>0</v>
          </cell>
          <cell r="BQ8498" t="str">
            <v/>
          </cell>
          <cell r="BR8498" t="str">
            <v/>
          </cell>
          <cell r="BS8498" t="str">
            <v/>
          </cell>
          <cell r="BT8498" t="str">
            <v/>
          </cell>
        </row>
        <row r="8499">
          <cell r="B8499">
            <v>7000000885</v>
          </cell>
          <cell r="C8499" t="str">
            <v>1037000100719</v>
          </cell>
          <cell r="D8499" t="str">
            <v/>
          </cell>
          <cell r="E8499" t="str">
            <v>BB-</v>
          </cell>
          <cell r="F8499" t="str">
            <v>–</v>
          </cell>
          <cell r="G8499" t="str">
            <v>–</v>
          </cell>
          <cell r="H8499">
            <v>0</v>
          </cell>
          <cell r="I8499">
            <v>0</v>
          </cell>
          <cell r="J8499">
            <v>0</v>
          </cell>
          <cell r="K8499" t="str">
            <v>Томская область, 25052</v>
          </cell>
          <cell r="L8499">
            <v>0</v>
          </cell>
          <cell r="M8499">
            <v>300000000</v>
          </cell>
          <cell r="N8499" t="str">
            <v>RUB</v>
          </cell>
          <cell r="O8499" t="str">
            <v>Облигации</v>
          </cell>
          <cell r="P8499" t="str">
            <v>Погашена</v>
          </cell>
          <cell r="Q8499">
            <v>42872</v>
          </cell>
          <cell r="R8499" t="str">
            <v>RU25052TMS0</v>
          </cell>
          <cell r="S8499" t="str">
            <v>1000</v>
          </cell>
          <cell r="T8499" t="str">
            <v/>
          </cell>
          <cell r="U8499">
            <v>4</v>
          </cell>
          <cell r="V8499">
            <v>0</v>
          </cell>
          <cell r="W8499">
            <v>0</v>
          </cell>
          <cell r="X8499">
            <v>0</v>
          </cell>
          <cell r="Y8499">
            <v>0</v>
          </cell>
          <cell r="Z8499" t="str">
            <v/>
          </cell>
          <cell r="AA8499" t="str">
            <v/>
          </cell>
          <cell r="AB8499" t="str">
            <v/>
          </cell>
          <cell r="AC8499" t="str">
            <v/>
          </cell>
          <cell r="AD8499" t="str">
            <v>Публичное</v>
          </cell>
          <cell r="AE8499">
            <v>100</v>
          </cell>
          <cell r="AF8499">
            <v>13.65</v>
          </cell>
          <cell r="AG8499">
            <v>42144</v>
          </cell>
          <cell r="AH8499">
            <v>42152</v>
          </cell>
          <cell r="AI8499">
            <v>42152</v>
          </cell>
          <cell r="AJ8499">
            <v>42152</v>
          </cell>
          <cell r="AK8499">
            <v>153519</v>
          </cell>
          <cell r="AL8499">
            <v>0</v>
          </cell>
          <cell r="AM8499">
            <v>0</v>
          </cell>
          <cell r="AN8499">
            <v>7</v>
          </cell>
          <cell r="AO8499">
            <v>0</v>
          </cell>
          <cell r="AP8499" t="str">
            <v>Россия</v>
          </cell>
          <cell r="AQ8499">
            <v>0</v>
          </cell>
          <cell r="AR8499" t="str">
            <v>0</v>
          </cell>
          <cell r="AS8499">
            <v>0</v>
          </cell>
          <cell r="AT8499">
            <v>4465</v>
          </cell>
          <cell r="AU8499">
            <v>0</v>
          </cell>
          <cell r="AV8499" t="str">
            <v>Actual/365 (Actual/365F)</v>
          </cell>
          <cell r="AW8499">
            <v>0</v>
          </cell>
          <cell r="AX8499">
            <v>0</v>
          </cell>
          <cell r="AY8499">
            <v>0</v>
          </cell>
          <cell r="AZ8499" t="str">
            <v/>
          </cell>
          <cell r="BA8499" t="str">
            <v/>
          </cell>
          <cell r="BB8499">
            <v>0</v>
          </cell>
          <cell r="BC8499">
            <v>0</v>
          </cell>
          <cell r="BD8499" t="str">
            <v/>
          </cell>
          <cell r="BE8499">
            <v>0</v>
          </cell>
          <cell r="BF8499">
            <v>0</v>
          </cell>
          <cell r="BG8499" t="str">
            <v/>
          </cell>
          <cell r="BH8499">
            <v>0</v>
          </cell>
          <cell r="BI8499">
            <v>0</v>
          </cell>
          <cell r="BJ8499" t="str">
            <v>31.03.2017/-/-</v>
          </cell>
          <cell r="BK8499" t="str">
            <v>BBB(RU)/–</v>
          </cell>
          <cell r="BL8499" t="str">
            <v>BBB(RU)</v>
          </cell>
          <cell r="BM8499" t="str">
            <v>–</v>
          </cell>
          <cell r="BN8499" t="str">
            <v>2018-04-10/–</v>
          </cell>
          <cell r="BO8499">
            <v>0</v>
          </cell>
          <cell r="BP8499">
            <v>0</v>
          </cell>
          <cell r="BQ8499" t="str">
            <v/>
          </cell>
          <cell r="BR8499" t="str">
            <v/>
          </cell>
          <cell r="BS8499" t="str">
            <v/>
          </cell>
          <cell r="BT8499" t="str">
            <v/>
          </cell>
        </row>
        <row r="8500">
          <cell r="B8500">
            <v>7000000885</v>
          </cell>
          <cell r="C8500" t="str">
            <v>1037000100719</v>
          </cell>
          <cell r="D8500" t="str">
            <v>RU000A0DEDN7</v>
          </cell>
          <cell r="E8500" t="str">
            <v>BB-</v>
          </cell>
          <cell r="F8500" t="str">
            <v>–</v>
          </cell>
          <cell r="G8500" t="str">
            <v>–</v>
          </cell>
          <cell r="H8500">
            <v>0</v>
          </cell>
          <cell r="I8500">
            <v>0</v>
          </cell>
          <cell r="J8500">
            <v>0</v>
          </cell>
          <cell r="K8500" t="str">
            <v>Томская область, 31018</v>
          </cell>
          <cell r="L8500">
            <v>0</v>
          </cell>
          <cell r="M8500">
            <v>600000000</v>
          </cell>
          <cell r="N8500" t="str">
            <v>RUB</v>
          </cell>
          <cell r="O8500" t="str">
            <v>Облигации</v>
          </cell>
          <cell r="P8500" t="str">
            <v>Погашена</v>
          </cell>
          <cell r="Q8500">
            <v>39368</v>
          </cell>
          <cell r="R8500" t="str">
            <v>RU31018TMS0</v>
          </cell>
          <cell r="S8500" t="str">
            <v>1000</v>
          </cell>
          <cell r="T8500" t="str">
            <v/>
          </cell>
          <cell r="U8500">
            <v>2</v>
          </cell>
          <cell r="V8500">
            <v>0</v>
          </cell>
          <cell r="W8500">
            <v>0</v>
          </cell>
          <cell r="X8500">
            <v>0</v>
          </cell>
          <cell r="Y8500">
            <v>0</v>
          </cell>
          <cell r="Z8500" t="str">
            <v/>
          </cell>
          <cell r="AA8500" t="str">
            <v>Организатор - Банк Союз. Со-андеррайтеры: АТОН, Вэб-Инвест Банк, Внешторгбанк, ФК Мегатрастойл, ИК Расчётно-фондовый центр, КБ Москоммерцбанк, ФК Лэнд, Промышленно-строительный банк (ПСБ)</v>
          </cell>
          <cell r="AB8500" t="str">
            <v>Московская Биржа (А2)</v>
          </cell>
          <cell r="AC8500" t="str">
            <v>Конкурс по цене размещения</v>
          </cell>
          <cell r="AD8500" t="str">
            <v>Публичное</v>
          </cell>
          <cell r="AE8500">
            <v>98.85</v>
          </cell>
          <cell r="AF8500">
            <v>11.87</v>
          </cell>
          <cell r="AG8500">
            <v>38243</v>
          </cell>
          <cell r="AH8500">
            <v>38273</v>
          </cell>
          <cell r="AI8500">
            <v>38273</v>
          </cell>
          <cell r="AJ8500">
            <v>38273</v>
          </cell>
          <cell r="AK8500">
            <v>2712</v>
          </cell>
          <cell r="AL8500" t="str">
            <v>RU000A0DEDN7</v>
          </cell>
          <cell r="AM8500">
            <v>0</v>
          </cell>
          <cell r="AN8500">
            <v>7</v>
          </cell>
          <cell r="AO8500">
            <v>0</v>
          </cell>
          <cell r="AP8500" t="str">
            <v>Россия</v>
          </cell>
          <cell r="AQ8500">
            <v>0</v>
          </cell>
          <cell r="AR8500" t="str">
            <v>0</v>
          </cell>
          <cell r="AS8500">
            <v>0</v>
          </cell>
          <cell r="AT8500">
            <v>4465</v>
          </cell>
          <cell r="AU8500">
            <v>0</v>
          </cell>
          <cell r="AV8500" t="str">
            <v>Actual/365 (Actual/365F)</v>
          </cell>
          <cell r="AW8500">
            <v>0</v>
          </cell>
          <cell r="AX8500">
            <v>0</v>
          </cell>
          <cell r="AY8500">
            <v>0</v>
          </cell>
          <cell r="AZ8500" t="str">
            <v/>
          </cell>
          <cell r="BA8500" t="str">
            <v/>
          </cell>
          <cell r="BB8500">
            <v>0</v>
          </cell>
          <cell r="BC8500">
            <v>0</v>
          </cell>
          <cell r="BD8500" t="str">
            <v/>
          </cell>
          <cell r="BE8500">
            <v>0</v>
          </cell>
          <cell r="BF8500">
            <v>0</v>
          </cell>
          <cell r="BG8500" t="str">
            <v/>
          </cell>
          <cell r="BH8500">
            <v>0</v>
          </cell>
          <cell r="BI8500">
            <v>0</v>
          </cell>
          <cell r="BJ8500" t="str">
            <v>31.03.2017/-/-</v>
          </cell>
          <cell r="BK8500" t="str">
            <v>BBB(RU)/–</v>
          </cell>
          <cell r="BL8500" t="str">
            <v>BBB(RU)</v>
          </cell>
          <cell r="BM8500" t="str">
            <v>–</v>
          </cell>
          <cell r="BN8500" t="str">
            <v>2018-04-10/–</v>
          </cell>
          <cell r="BO8500">
            <v>0</v>
          </cell>
          <cell r="BP8500">
            <v>0</v>
          </cell>
          <cell r="BQ8500" t="str">
            <v/>
          </cell>
          <cell r="BR8500" t="str">
            <v/>
          </cell>
          <cell r="BS8500" t="str">
            <v/>
          </cell>
          <cell r="BT8500" t="str">
            <v/>
          </cell>
        </row>
        <row r="8501">
          <cell r="B8501">
            <v>7000000885</v>
          </cell>
          <cell r="C8501" t="str">
            <v>1037000100719</v>
          </cell>
          <cell r="D8501" t="str">
            <v>RU000A0GH784</v>
          </cell>
          <cell r="E8501" t="str">
            <v>BB-</v>
          </cell>
          <cell r="F8501" t="str">
            <v>–</v>
          </cell>
          <cell r="G8501" t="str">
            <v>–</v>
          </cell>
          <cell r="H8501">
            <v>0</v>
          </cell>
          <cell r="I8501">
            <v>0</v>
          </cell>
          <cell r="J8501">
            <v>0</v>
          </cell>
          <cell r="K8501" t="str">
            <v>Томская область, 34026</v>
          </cell>
          <cell r="L8501">
            <v>0</v>
          </cell>
          <cell r="M8501">
            <v>900000000</v>
          </cell>
          <cell r="N8501" t="str">
            <v>RUB</v>
          </cell>
          <cell r="O8501" t="str">
            <v>Облигации</v>
          </cell>
          <cell r="P8501" t="str">
            <v>Погашена</v>
          </cell>
          <cell r="Q8501">
            <v>40126</v>
          </cell>
          <cell r="R8501" t="str">
            <v>RU34026TMS0</v>
          </cell>
          <cell r="S8501" t="str">
            <v>1000</v>
          </cell>
          <cell r="T8501" t="str">
            <v/>
          </cell>
          <cell r="U8501">
            <v>2</v>
          </cell>
          <cell r="V8501">
            <v>0</v>
          </cell>
          <cell r="W8501">
            <v>0</v>
          </cell>
          <cell r="X8501">
            <v>0</v>
          </cell>
          <cell r="Y8501">
            <v>0</v>
          </cell>
          <cell r="Z8501" t="str">
            <v/>
          </cell>
          <cell r="AA8501" t="str">
            <v>Организатор - Банк Союз. Со-андеррайтеры: АК Сберегательный банк РФ (ОАО), АКБ «Банк Москвы» (ОАО), Инвестиционный банк "КИТ Финанс" (ОАО), «Атлантика. Финансы и Консалтинг» (ООО), КБ «Москоммерцбанк» (ООО), ИК "Расчётно-фондовый центр"</v>
          </cell>
          <cell r="AB8501" t="str">
            <v>Московская Биржа (А2)</v>
          </cell>
          <cell r="AC8501" t="str">
            <v>Первые 50% номинальной стоимости облигаций погашаются 9 ноября 2008 года.Вторая часть 50% номинальной стоимости  погашается 9 ноября 2009 года.</v>
          </cell>
          <cell r="AD8501" t="str">
            <v>Публичное</v>
          </cell>
          <cell r="AE8501">
            <v>100.42</v>
          </cell>
          <cell r="AF8501">
            <v>0</v>
          </cell>
          <cell r="AG8501">
            <v>38618</v>
          </cell>
          <cell r="AH8501">
            <v>38665</v>
          </cell>
          <cell r="AI8501">
            <v>38665</v>
          </cell>
          <cell r="AJ8501">
            <v>38665</v>
          </cell>
          <cell r="AK8501">
            <v>5051</v>
          </cell>
          <cell r="AL8501" t="str">
            <v>RU000A0GH784</v>
          </cell>
          <cell r="AM8501">
            <v>0</v>
          </cell>
          <cell r="AN8501">
            <v>7</v>
          </cell>
          <cell r="AO8501">
            <v>0</v>
          </cell>
          <cell r="AP8501" t="str">
            <v>Россия</v>
          </cell>
          <cell r="AQ8501">
            <v>0</v>
          </cell>
          <cell r="AR8501" t="str">
            <v>0</v>
          </cell>
          <cell r="AS8501">
            <v>0</v>
          </cell>
          <cell r="AT8501">
            <v>4465</v>
          </cell>
          <cell r="AU8501">
            <v>0</v>
          </cell>
          <cell r="AV8501" t="str">
            <v>Actual/365 (Actual/365F)</v>
          </cell>
          <cell r="AW8501">
            <v>0</v>
          </cell>
          <cell r="AX8501">
            <v>0</v>
          </cell>
          <cell r="AY8501">
            <v>0</v>
          </cell>
          <cell r="AZ8501" t="str">
            <v/>
          </cell>
          <cell r="BA8501" t="str">
            <v/>
          </cell>
          <cell r="BB8501">
            <v>0</v>
          </cell>
          <cell r="BC8501">
            <v>0</v>
          </cell>
          <cell r="BD8501" t="str">
            <v/>
          </cell>
          <cell r="BE8501">
            <v>0</v>
          </cell>
          <cell r="BF8501">
            <v>0</v>
          </cell>
          <cell r="BG8501" t="str">
            <v/>
          </cell>
          <cell r="BH8501">
            <v>0</v>
          </cell>
          <cell r="BI8501">
            <v>0</v>
          </cell>
          <cell r="BJ8501" t="str">
            <v>31.03.2017/-/-</v>
          </cell>
          <cell r="BK8501" t="str">
            <v>BBB(RU)/–</v>
          </cell>
          <cell r="BL8501" t="str">
            <v>BBB(RU)</v>
          </cell>
          <cell r="BM8501" t="str">
            <v>–</v>
          </cell>
          <cell r="BN8501" t="str">
            <v>2018-04-10/–</v>
          </cell>
          <cell r="BO8501">
            <v>0</v>
          </cell>
          <cell r="BP8501">
            <v>0</v>
          </cell>
          <cell r="BQ8501" t="str">
            <v/>
          </cell>
          <cell r="BR8501" t="str">
            <v/>
          </cell>
          <cell r="BS8501" t="str">
            <v/>
          </cell>
          <cell r="BT8501" t="str">
            <v/>
          </cell>
        </row>
        <row r="8502">
          <cell r="B8502">
            <v>7000000885</v>
          </cell>
          <cell r="C8502" t="str">
            <v>1037000100719</v>
          </cell>
          <cell r="D8502" t="str">
            <v>RU000A0JP0B9</v>
          </cell>
          <cell r="E8502" t="str">
            <v>BB-</v>
          </cell>
          <cell r="F8502" t="str">
            <v>–</v>
          </cell>
          <cell r="G8502" t="str">
            <v>–</v>
          </cell>
          <cell r="H8502" t="str">
            <v>BB-</v>
          </cell>
          <cell r="I8502" t="str">
            <v>-</v>
          </cell>
          <cell r="J8502" t="str">
            <v>-</v>
          </cell>
          <cell r="K8502" t="str">
            <v>Томская область, 34030</v>
          </cell>
          <cell r="L8502">
            <v>0</v>
          </cell>
          <cell r="M8502">
            <v>3201000000</v>
          </cell>
          <cell r="N8502" t="str">
            <v>RUB</v>
          </cell>
          <cell r="O8502" t="str">
            <v>Облигации</v>
          </cell>
          <cell r="P8502" t="str">
            <v>Погашена</v>
          </cell>
          <cell r="Q8502">
            <v>40903</v>
          </cell>
          <cell r="R8502" t="str">
            <v>RU34030TMS0</v>
          </cell>
          <cell r="S8502" t="str">
            <v>1000</v>
          </cell>
          <cell r="T8502" t="str">
            <v/>
          </cell>
          <cell r="U8502">
            <v>2</v>
          </cell>
          <cell r="V8502">
            <v>0</v>
          </cell>
          <cell r="W8502">
            <v>0</v>
          </cell>
          <cell r="X8502">
            <v>0</v>
          </cell>
          <cell r="Y8502">
            <v>0</v>
          </cell>
          <cell r="Z8502" t="str">
            <v/>
          </cell>
          <cell r="AA8502" t="str">
            <v>Ведущий организатор дополнительного выпуска - ООО «РОНИН». В синдикат по размещению дополнительного выпуска вошли: ОАО ВБРР, Газэнергопромбанк, ОАО АКБ Еврофинанс Моснарбанк, ОАО АКБ Связь-Банк, ОАО ТрансКредитБанк, ОАО Ханты-Мансийский Банк, ЗАО АКБ ЦентроКредит.</v>
          </cell>
          <cell r="AB8502" t="str">
            <v>Московская Биржа (А1), RTS Board</v>
          </cell>
          <cell r="AC8502" t="str">
            <v>26.12.2006 года размещено бумаг в количестве 1 000 штук. 31 января 2007 года размещено бумаг в количестве 1 млн. штук.  
Основной выпуск: Государственный регистрационный номер RU34030TMS0.
Дата начала размещения: 26 декабря 2006 года.
Объем выпуска: 1 000 штук.
Номинальная стоимость облигации основного   выпуска: 1000 рублей. Дополнительный выпуск
Дата начала размещения: 31 января 2007  года.
Объем выпуска: 1 000  000  штук.
Номинальная стоимость облигации основного   выпуска: 1000 рублейдата погашения облигаций:  
– 26.12.2008 г. – 25 %  от номинальной стоимости облигаций;
–	26.12.2009 г. – 25 %  от номинальной стоимости облигаций;
–	26.12.2010 г. – 25 %  от номинальной стоимости облигаций;
–	26.12.2011 г. – 25 %  от номинальной стоимости облигаций;
16 июля 2009 года - дополнительный выпуск объемом 2,2 млрд. рублей. Ведущий организатор дополнительного выпуска - ООО «РОНИН».</v>
          </cell>
          <cell r="AD8502" t="str">
            <v>Публичное</v>
          </cell>
          <cell r="AE8502">
            <v>0</v>
          </cell>
          <cell r="AF8502">
            <v>0</v>
          </cell>
          <cell r="AG8502">
            <v>39052</v>
          </cell>
          <cell r="AH8502">
            <v>39077</v>
          </cell>
          <cell r="AI8502">
            <v>40010</v>
          </cell>
          <cell r="AJ8502">
            <v>39259</v>
          </cell>
          <cell r="AK8502">
            <v>6819</v>
          </cell>
          <cell r="AL8502" t="str">
            <v>RU000A0JP0B9</v>
          </cell>
          <cell r="AM8502">
            <v>0</v>
          </cell>
          <cell r="AN8502">
            <v>7</v>
          </cell>
          <cell r="AO8502">
            <v>0</v>
          </cell>
          <cell r="AP8502" t="str">
            <v>Россия</v>
          </cell>
          <cell r="AQ8502">
            <v>0</v>
          </cell>
          <cell r="AR8502" t="str">
            <v>0</v>
          </cell>
          <cell r="AS8502">
            <v>0</v>
          </cell>
          <cell r="AT8502">
            <v>4465</v>
          </cell>
          <cell r="AU8502">
            <v>0</v>
          </cell>
          <cell r="AV8502" t="str">
            <v>Actual/365 (Actual/365F)</v>
          </cell>
          <cell r="AW8502">
            <v>0</v>
          </cell>
          <cell r="AX8502">
            <v>0</v>
          </cell>
          <cell r="AY8502">
            <v>0</v>
          </cell>
          <cell r="AZ8502" t="str">
            <v/>
          </cell>
          <cell r="BA8502" t="str">
            <v/>
          </cell>
          <cell r="BB8502">
            <v>0</v>
          </cell>
          <cell r="BC8502">
            <v>0</v>
          </cell>
          <cell r="BD8502" t="str">
            <v/>
          </cell>
          <cell r="BE8502">
            <v>0</v>
          </cell>
          <cell r="BF8502">
            <v>0</v>
          </cell>
          <cell r="BG8502" t="str">
            <v/>
          </cell>
          <cell r="BH8502">
            <v>0</v>
          </cell>
          <cell r="BI8502">
            <v>0</v>
          </cell>
          <cell r="BJ8502" t="str">
            <v>31.03.2017/-/-</v>
          </cell>
          <cell r="BK8502" t="str">
            <v>BBB(RU)/–</v>
          </cell>
          <cell r="BL8502" t="str">
            <v>BBB(RU)</v>
          </cell>
          <cell r="BM8502" t="str">
            <v>–</v>
          </cell>
          <cell r="BN8502" t="str">
            <v>2018-04-10/–</v>
          </cell>
          <cell r="BO8502">
            <v>0</v>
          </cell>
          <cell r="BP8502">
            <v>0</v>
          </cell>
          <cell r="BQ8502" t="str">
            <v/>
          </cell>
          <cell r="BR8502" t="str">
            <v/>
          </cell>
          <cell r="BS8502" t="str">
            <v/>
          </cell>
          <cell r="BT8502" t="str">
            <v/>
          </cell>
        </row>
        <row r="8503">
          <cell r="B8503">
            <v>7000000885</v>
          </cell>
          <cell r="C8503" t="str">
            <v>1037000100719</v>
          </cell>
          <cell r="D8503" t="str">
            <v>RU000A0JPJG1</v>
          </cell>
          <cell r="E8503" t="str">
            <v>BB-</v>
          </cell>
          <cell r="F8503" t="str">
            <v>–</v>
          </cell>
          <cell r="G8503" t="str">
            <v>–</v>
          </cell>
          <cell r="H8503" t="str">
            <v>BB-</v>
          </cell>
          <cell r="I8503" t="str">
            <v>-</v>
          </cell>
          <cell r="J8503" t="str">
            <v>-</v>
          </cell>
          <cell r="K8503" t="str">
            <v>Томская область, 34034</v>
          </cell>
          <cell r="L8503">
            <v>0</v>
          </cell>
          <cell r="M8503">
            <v>1400000000</v>
          </cell>
          <cell r="N8503" t="str">
            <v>RUB</v>
          </cell>
          <cell r="O8503" t="str">
            <v>Облигации</v>
          </cell>
          <cell r="P8503" t="str">
            <v>Погашена</v>
          </cell>
          <cell r="Q8503">
            <v>41260</v>
          </cell>
          <cell r="R8503" t="str">
            <v>RU34034TMS0</v>
          </cell>
          <cell r="S8503" t="str">
            <v>1000</v>
          </cell>
          <cell r="T8503" t="str">
            <v/>
          </cell>
          <cell r="U8503">
            <v>2</v>
          </cell>
          <cell r="V8503">
            <v>0</v>
          </cell>
          <cell r="W8503">
            <v>0</v>
          </cell>
          <cell r="X8503">
            <v>0</v>
          </cell>
          <cell r="Y8503">
            <v>0</v>
          </cell>
          <cell r="Z8503" t="str">
            <v/>
          </cell>
          <cell r="AA8503" t="str">
            <v>Ведущий организатор Промсвязьбанк
Организатор ОГСУ Томская Расчетная Палата.
со-организаторы: Банк ВТБ 24, Банк ЗЕНИТ, Всероссийский банк развития регионов, Газэнергопромбанк, ИК КапиталЪ, Морган Стэнли Банк, НОМОС-БАНК.</v>
          </cell>
          <cell r="AB8503" t="str">
            <v>Московская Биржа (А1), RTS Board</v>
          </cell>
          <cell r="AC8503" t="str">
            <v>Амортизация: Размер погашаемой первой части номинальной стоимости устанавливается равным 25% номинальной стоимости с датой выплаты 17 декабря 2010 года.
Размер погашаемой второй части номинальной стоимости устанавливается равным 25% номинальности стоимости с датой выплаты 17 декабря 2011 года.</v>
          </cell>
          <cell r="AD8503" t="str">
            <v>Публичное</v>
          </cell>
          <cell r="AE8503">
            <v>99.5</v>
          </cell>
          <cell r="AF8503">
            <v>0</v>
          </cell>
          <cell r="AG8503">
            <v>39413</v>
          </cell>
          <cell r="AH8503">
            <v>39433</v>
          </cell>
          <cell r="AI8503">
            <v>39542</v>
          </cell>
          <cell r="AJ8503">
            <v>39433</v>
          </cell>
          <cell r="AK8503">
            <v>8366</v>
          </cell>
          <cell r="AL8503" t="str">
            <v>RU000A0JPJG1</v>
          </cell>
          <cell r="AM8503">
            <v>0</v>
          </cell>
          <cell r="AN8503">
            <v>7</v>
          </cell>
          <cell r="AO8503">
            <v>0</v>
          </cell>
          <cell r="AP8503" t="str">
            <v>Россия</v>
          </cell>
          <cell r="AQ8503">
            <v>0</v>
          </cell>
          <cell r="AR8503" t="str">
            <v>0</v>
          </cell>
          <cell r="AS8503">
            <v>0</v>
          </cell>
          <cell r="AT8503">
            <v>4465</v>
          </cell>
          <cell r="AU8503">
            <v>0</v>
          </cell>
          <cell r="AV8503" t="str">
            <v>Actual/365 (Actual/365F)</v>
          </cell>
          <cell r="AW8503">
            <v>0</v>
          </cell>
          <cell r="AX8503">
            <v>0</v>
          </cell>
          <cell r="AY8503">
            <v>0</v>
          </cell>
          <cell r="AZ8503" t="str">
            <v/>
          </cell>
          <cell r="BA8503" t="str">
            <v/>
          </cell>
          <cell r="BB8503">
            <v>0</v>
          </cell>
          <cell r="BC8503">
            <v>0</v>
          </cell>
          <cell r="BD8503" t="str">
            <v/>
          </cell>
          <cell r="BE8503">
            <v>0</v>
          </cell>
          <cell r="BF8503">
            <v>0</v>
          </cell>
          <cell r="BG8503" t="str">
            <v/>
          </cell>
          <cell r="BH8503">
            <v>0</v>
          </cell>
          <cell r="BI8503">
            <v>0</v>
          </cell>
          <cell r="BJ8503" t="str">
            <v>31.03.2017/-/-</v>
          </cell>
          <cell r="BK8503" t="str">
            <v>BBB(RU)/–</v>
          </cell>
          <cell r="BL8503" t="str">
            <v>BBB(RU)</v>
          </cell>
          <cell r="BM8503" t="str">
            <v>–</v>
          </cell>
          <cell r="BN8503" t="str">
            <v>2018-04-10/–</v>
          </cell>
          <cell r="BO8503">
            <v>0</v>
          </cell>
          <cell r="BP8503">
            <v>0</v>
          </cell>
          <cell r="BQ8503" t="str">
            <v/>
          </cell>
          <cell r="BR8503" t="str">
            <v/>
          </cell>
          <cell r="BS8503" t="str">
            <v/>
          </cell>
          <cell r="BT8503" t="str">
            <v/>
          </cell>
        </row>
        <row r="8504">
          <cell r="B8504">
            <v>7000000885</v>
          </cell>
          <cell r="C8504" t="str">
            <v>1037000100719</v>
          </cell>
          <cell r="D8504" t="str">
            <v>RU000A0JQ193</v>
          </cell>
          <cell r="E8504" t="str">
            <v>BB-</v>
          </cell>
          <cell r="F8504" t="str">
            <v>–</v>
          </cell>
          <cell r="G8504" t="str">
            <v>–</v>
          </cell>
          <cell r="H8504" t="str">
            <v>BB</v>
          </cell>
          <cell r="I8504" t="str">
            <v>-</v>
          </cell>
          <cell r="J8504" t="str">
            <v>-</v>
          </cell>
          <cell r="K8504" t="str">
            <v>Томская область, 34037</v>
          </cell>
          <cell r="L8504">
            <v>0</v>
          </cell>
          <cell r="M8504">
            <v>2500000000</v>
          </cell>
          <cell r="N8504" t="str">
            <v>RUB</v>
          </cell>
          <cell r="O8504" t="str">
            <v>Облигации</v>
          </cell>
          <cell r="P8504" t="str">
            <v>Погашена</v>
          </cell>
          <cell r="Q8504">
            <v>41605</v>
          </cell>
          <cell r="R8504" t="str">
            <v>RU34037TMS0</v>
          </cell>
          <cell r="S8504" t="str">
            <v>1000</v>
          </cell>
          <cell r="T8504" t="str">
            <v/>
          </cell>
          <cell r="U8504">
            <v>4</v>
          </cell>
          <cell r="V8504">
            <v>0</v>
          </cell>
          <cell r="W8504">
            <v>0</v>
          </cell>
          <cell r="X8504">
            <v>0</v>
          </cell>
          <cell r="Y8504">
            <v>0</v>
          </cell>
          <cell r="Z8504" t="str">
            <v/>
          </cell>
          <cell r="AA8504" t="str">
            <v>Сберегательный банк Российской Федерации</v>
          </cell>
          <cell r="AB8504" t="str">
            <v>Московская Биржа (А1), RTS Board</v>
          </cell>
          <cell r="AC8504" t="str">
            <v>В июле 2011 года Департаментом финансов Томской области было приобретено 880 000 облигаций, на общую сумму 570 979 200,00 рублей. 
Цена сделок составила 106,68% от непогашенной части номинальной стоимости облигаций.</v>
          </cell>
          <cell r="AD8504" t="str">
            <v>Публичное</v>
          </cell>
          <cell r="AE8504">
            <v>99.8</v>
          </cell>
          <cell r="AF8504">
            <v>0</v>
          </cell>
          <cell r="AG8504">
            <v>39764</v>
          </cell>
          <cell r="AH8504">
            <v>39779</v>
          </cell>
          <cell r="AI8504">
            <v>39779</v>
          </cell>
          <cell r="AJ8504">
            <v>39968</v>
          </cell>
          <cell r="AK8504">
            <v>10136</v>
          </cell>
          <cell r="AL8504" t="str">
            <v>RU000A0JQ193</v>
          </cell>
          <cell r="AM8504">
            <v>0</v>
          </cell>
          <cell r="AN8504">
            <v>7</v>
          </cell>
          <cell r="AO8504">
            <v>0</v>
          </cell>
          <cell r="AP8504" t="str">
            <v>Россия</v>
          </cell>
          <cell r="AQ8504">
            <v>1620000000</v>
          </cell>
          <cell r="AR8504" t="str">
            <v>0</v>
          </cell>
          <cell r="AS8504">
            <v>0</v>
          </cell>
          <cell r="AT8504">
            <v>4465</v>
          </cell>
          <cell r="AU8504">
            <v>0</v>
          </cell>
          <cell r="AV8504" t="str">
            <v>Actual/365 (Actual/365F)</v>
          </cell>
          <cell r="AW8504">
            <v>0</v>
          </cell>
          <cell r="AX8504">
            <v>0</v>
          </cell>
          <cell r="AY8504">
            <v>0</v>
          </cell>
          <cell r="AZ8504" t="str">
            <v/>
          </cell>
          <cell r="BA8504" t="str">
            <v/>
          </cell>
          <cell r="BB8504">
            <v>0</v>
          </cell>
          <cell r="BC8504">
            <v>0</v>
          </cell>
          <cell r="BD8504" t="str">
            <v/>
          </cell>
          <cell r="BE8504">
            <v>0</v>
          </cell>
          <cell r="BF8504">
            <v>0</v>
          </cell>
          <cell r="BG8504" t="str">
            <v/>
          </cell>
          <cell r="BH8504">
            <v>0</v>
          </cell>
          <cell r="BI8504">
            <v>0</v>
          </cell>
          <cell r="BJ8504" t="str">
            <v>31.03.2017/-/-</v>
          </cell>
          <cell r="BK8504" t="str">
            <v>BBB(RU)/–</v>
          </cell>
          <cell r="BL8504" t="str">
            <v>BBB(RU)</v>
          </cell>
          <cell r="BM8504" t="str">
            <v>–</v>
          </cell>
          <cell r="BN8504" t="str">
            <v>2018-04-10/–</v>
          </cell>
          <cell r="BO8504">
            <v>0</v>
          </cell>
          <cell r="BP8504">
            <v>0</v>
          </cell>
          <cell r="BQ8504" t="str">
            <v/>
          </cell>
          <cell r="BR8504" t="str">
            <v/>
          </cell>
          <cell r="BS8504" t="str">
            <v/>
          </cell>
          <cell r="BT8504" t="str">
            <v/>
          </cell>
        </row>
        <row r="8505">
          <cell r="B8505">
            <v>7000000885</v>
          </cell>
          <cell r="C8505" t="str">
            <v>1037000100719</v>
          </cell>
          <cell r="D8505" t="str">
            <v>RU000A0JTGD6</v>
          </cell>
          <cell r="E8505" t="str">
            <v>BB-</v>
          </cell>
          <cell r="F8505" t="str">
            <v>–</v>
          </cell>
          <cell r="G8505" t="str">
            <v>–</v>
          </cell>
          <cell r="H8505">
            <v>0</v>
          </cell>
          <cell r="I8505">
            <v>0</v>
          </cell>
          <cell r="J8505">
            <v>0</v>
          </cell>
          <cell r="K8505" t="str">
            <v>Томская область, 34045</v>
          </cell>
          <cell r="L8505">
            <v>0</v>
          </cell>
          <cell r="M8505">
            <v>5000000000</v>
          </cell>
          <cell r="N8505" t="str">
            <v>RUB</v>
          </cell>
          <cell r="O8505" t="str">
            <v>Облигации</v>
          </cell>
          <cell r="P8505" t="str">
            <v>Погашена</v>
          </cell>
          <cell r="Q8505">
            <v>43088</v>
          </cell>
          <cell r="R8505" t="str">
            <v>RU34045TMS0</v>
          </cell>
          <cell r="S8505" t="str">
            <v>1000</v>
          </cell>
          <cell r="T8505" t="str">
            <v/>
          </cell>
          <cell r="U8505">
            <v>4</v>
          </cell>
          <cell r="V8505">
            <v>0</v>
          </cell>
          <cell r="W8505">
            <v>0</v>
          </cell>
          <cell r="X8505">
            <v>0</v>
          </cell>
          <cell r="Y8505">
            <v>0</v>
          </cell>
          <cell r="Z8505" t="str">
            <v/>
          </cell>
          <cell r="AA8505" t="str">
            <v>Организаторы: Газпромбанк и Sberbank CIB.</v>
          </cell>
          <cell r="AB8505" t="str">
            <v>Московская Биржа (Первый уровень)</v>
          </cell>
          <cell r="AC8505" t="str">
            <v/>
          </cell>
          <cell r="AD8505" t="str">
            <v>Публичное</v>
          </cell>
          <cell r="AE8505">
            <v>100</v>
          </cell>
          <cell r="AF8505">
            <v>8.8800000000000008</v>
          </cell>
          <cell r="AG8505">
            <v>41256</v>
          </cell>
          <cell r="AH8505">
            <v>41263</v>
          </cell>
          <cell r="AI8505">
            <v>41471</v>
          </cell>
          <cell r="AJ8505">
            <v>41263</v>
          </cell>
          <cell r="AK8505">
            <v>33353</v>
          </cell>
          <cell r="AL8505" t="str">
            <v>RU000A0JTGD6</v>
          </cell>
          <cell r="AM8505">
            <v>0</v>
          </cell>
          <cell r="AN8505">
            <v>7</v>
          </cell>
          <cell r="AO8505">
            <v>0</v>
          </cell>
          <cell r="AP8505" t="str">
            <v>Россия</v>
          </cell>
          <cell r="AQ8505">
            <v>0</v>
          </cell>
          <cell r="AR8505" t="str">
            <v>0</v>
          </cell>
          <cell r="AS8505">
            <v>0</v>
          </cell>
          <cell r="AT8505">
            <v>4465</v>
          </cell>
          <cell r="AU8505">
            <v>0</v>
          </cell>
          <cell r="AV8505" t="str">
            <v>Actual/365 (Actual/365F)</v>
          </cell>
          <cell r="AW8505">
            <v>0</v>
          </cell>
          <cell r="AX8505">
            <v>0</v>
          </cell>
          <cell r="AY8505">
            <v>0</v>
          </cell>
          <cell r="AZ8505" t="str">
            <v/>
          </cell>
          <cell r="BA8505" t="str">
            <v/>
          </cell>
          <cell r="BB8505">
            <v>0</v>
          </cell>
          <cell r="BC8505">
            <v>0</v>
          </cell>
          <cell r="BD8505" t="str">
            <v/>
          </cell>
          <cell r="BE8505">
            <v>0</v>
          </cell>
          <cell r="BF8505">
            <v>0</v>
          </cell>
          <cell r="BG8505" t="str">
            <v/>
          </cell>
          <cell r="BH8505">
            <v>0</v>
          </cell>
          <cell r="BI8505">
            <v>0</v>
          </cell>
          <cell r="BJ8505" t="str">
            <v>31.03.2017/-/-</v>
          </cell>
          <cell r="BK8505" t="str">
            <v>BBB(RU)/–</v>
          </cell>
          <cell r="BL8505" t="str">
            <v>BBB(RU)</v>
          </cell>
          <cell r="BM8505" t="str">
            <v>–</v>
          </cell>
          <cell r="BN8505" t="str">
            <v>2018-04-10/–</v>
          </cell>
          <cell r="BO8505">
            <v>0</v>
          </cell>
          <cell r="BP8505">
            <v>0</v>
          </cell>
          <cell r="BQ8505" t="str">
            <v/>
          </cell>
          <cell r="BR8505" t="str">
            <v/>
          </cell>
          <cell r="BS8505" t="str">
            <v/>
          </cell>
          <cell r="BT8505" t="str">
            <v/>
          </cell>
        </row>
        <row r="8506">
          <cell r="B8506">
            <v>7000000885</v>
          </cell>
          <cell r="C8506" t="str">
            <v>1037000100719</v>
          </cell>
          <cell r="D8506" t="str">
            <v>RU000A0JUCZ6</v>
          </cell>
          <cell r="E8506" t="str">
            <v>BB-</v>
          </cell>
          <cell r="F8506" t="str">
            <v>–</v>
          </cell>
          <cell r="G8506" t="str">
            <v>–</v>
          </cell>
          <cell r="H8506">
            <v>0</v>
          </cell>
          <cell r="I8506">
            <v>0</v>
          </cell>
          <cell r="J8506">
            <v>0</v>
          </cell>
          <cell r="K8506" t="str">
            <v>Томская область, 34048</v>
          </cell>
          <cell r="L8506">
            <v>0</v>
          </cell>
          <cell r="M8506">
            <v>5000000000</v>
          </cell>
          <cell r="N8506" t="str">
            <v>RUB</v>
          </cell>
          <cell r="O8506" t="str">
            <v>Облигации</v>
          </cell>
          <cell r="P8506" t="str">
            <v>В обращении</v>
          </cell>
          <cell r="Q8506">
            <v>43452</v>
          </cell>
          <cell r="R8506" t="str">
            <v>RU34048TMS0</v>
          </cell>
          <cell r="S8506" t="str">
            <v>1000</v>
          </cell>
          <cell r="T8506" t="str">
            <v/>
          </cell>
          <cell r="U8506">
            <v>4</v>
          </cell>
          <cell r="V8506">
            <v>0</v>
          </cell>
          <cell r="W8506">
            <v>0</v>
          </cell>
          <cell r="X8506">
            <v>0</v>
          </cell>
          <cell r="Y8506">
            <v>0</v>
          </cell>
          <cell r="Z8506" t="str">
            <v/>
          </cell>
          <cell r="AA8506" t="str">
            <v>Организатор: ВТБ Капитал, Газпромбанк, Sberbank CIB
Андеррайтер: РОНИН</v>
          </cell>
          <cell r="AB8506" t="str">
            <v>Московская Биржа (Первый уровень)</v>
          </cell>
          <cell r="AC8506" t="str">
            <v/>
          </cell>
          <cell r="AD8506" t="str">
            <v>Публичное</v>
          </cell>
          <cell r="AE8506">
            <v>100</v>
          </cell>
          <cell r="AF8506">
            <v>9.0399999999999991</v>
          </cell>
          <cell r="AG8506">
            <v>41621</v>
          </cell>
          <cell r="AH8506">
            <v>41632</v>
          </cell>
          <cell r="AI8506">
            <v>42096</v>
          </cell>
          <cell r="AJ8506">
            <v>41632</v>
          </cell>
          <cell r="AK8506">
            <v>62251</v>
          </cell>
          <cell r="AL8506" t="str">
            <v>RU000A0JUCZ6</v>
          </cell>
          <cell r="AM8506">
            <v>0</v>
          </cell>
          <cell r="AN8506">
            <v>7</v>
          </cell>
          <cell r="AO8506">
            <v>0</v>
          </cell>
          <cell r="AP8506" t="str">
            <v>Россия</v>
          </cell>
          <cell r="AQ8506">
            <v>0</v>
          </cell>
          <cell r="AR8506" t="str">
            <v>500</v>
          </cell>
          <cell r="AS8506">
            <v>0</v>
          </cell>
          <cell r="AT8506">
            <v>4465</v>
          </cell>
          <cell r="AU8506">
            <v>0</v>
          </cell>
          <cell r="AV8506" t="str">
            <v>Actual/365 (Actual/365F)</v>
          </cell>
          <cell r="AW8506">
            <v>0</v>
          </cell>
          <cell r="AX8506">
            <v>0</v>
          </cell>
          <cell r="AY8506">
            <v>0</v>
          </cell>
          <cell r="AZ8506" t="str">
            <v/>
          </cell>
          <cell r="BA8506" t="str">
            <v/>
          </cell>
          <cell r="BB8506">
            <v>0</v>
          </cell>
          <cell r="BC8506">
            <v>0</v>
          </cell>
          <cell r="BD8506" t="str">
            <v/>
          </cell>
          <cell r="BE8506">
            <v>0</v>
          </cell>
          <cell r="BF8506">
            <v>0</v>
          </cell>
          <cell r="BG8506" t="str">
            <v/>
          </cell>
          <cell r="BH8506">
            <v>0</v>
          </cell>
          <cell r="BI8506">
            <v>2500000000</v>
          </cell>
          <cell r="BJ8506" t="str">
            <v>31.03.2017/-/-</v>
          </cell>
          <cell r="BK8506" t="str">
            <v>BBB(RU)/–</v>
          </cell>
          <cell r="BL8506" t="str">
            <v>BBB(RU)</v>
          </cell>
          <cell r="BM8506" t="str">
            <v>–</v>
          </cell>
          <cell r="BN8506" t="str">
            <v>2018-04-10/–</v>
          </cell>
          <cell r="BO8506">
            <v>0</v>
          </cell>
          <cell r="BP8506">
            <v>0</v>
          </cell>
          <cell r="BQ8506" t="str">
            <v>BBB(RU)/–</v>
          </cell>
          <cell r="BR8506" t="str">
            <v>BBB(RU)</v>
          </cell>
          <cell r="BS8506" t="str">
            <v>–</v>
          </cell>
          <cell r="BT8506" t="str">
            <v>2018-04-10/–</v>
          </cell>
        </row>
        <row r="8507">
          <cell r="B8507">
            <v>7000000885</v>
          </cell>
          <cell r="C8507" t="str">
            <v>1037000100719</v>
          </cell>
          <cell r="D8507" t="str">
            <v>RU000A0JW1K9</v>
          </cell>
          <cell r="E8507" t="str">
            <v>BB-</v>
          </cell>
          <cell r="F8507" t="str">
            <v>–</v>
          </cell>
          <cell r="G8507" t="str">
            <v>–</v>
          </cell>
          <cell r="H8507">
            <v>0</v>
          </cell>
          <cell r="I8507">
            <v>0</v>
          </cell>
          <cell r="J8507">
            <v>0</v>
          </cell>
          <cell r="K8507" t="str">
            <v>Томская область, 34055</v>
          </cell>
          <cell r="L8507">
            <v>0</v>
          </cell>
          <cell r="M8507">
            <v>7000000000</v>
          </cell>
          <cell r="N8507" t="str">
            <v>RUB</v>
          </cell>
          <cell r="O8507" t="str">
            <v>Облигации</v>
          </cell>
          <cell r="P8507" t="str">
            <v>В обращении</v>
          </cell>
          <cell r="Q8507">
            <v>45096</v>
          </cell>
          <cell r="R8507" t="str">
            <v>RU34055TMS0</v>
          </cell>
          <cell r="S8507" t="str">
            <v>1000</v>
          </cell>
          <cell r="T8507" t="str">
            <v/>
          </cell>
          <cell r="U8507">
            <v>4</v>
          </cell>
          <cell r="V8507">
            <v>0</v>
          </cell>
          <cell r="W8507">
            <v>0</v>
          </cell>
          <cell r="X8507">
            <v>0</v>
          </cell>
          <cell r="Y8507">
            <v>0</v>
          </cell>
          <cell r="Z8507" t="str">
            <v/>
          </cell>
          <cell r="AA8507" t="str">
            <v>Организатор: ВТБ Капитал</v>
          </cell>
          <cell r="AB8507" t="str">
            <v>Московская Биржа (Первый уровень)</v>
          </cell>
          <cell r="AC8507" t="str">
            <v/>
          </cell>
          <cell r="AD8507" t="str">
            <v>Публичное</v>
          </cell>
          <cell r="AE8507">
            <v>100</v>
          </cell>
          <cell r="AF8507">
            <v>10.27</v>
          </cell>
          <cell r="AG8507">
            <v>42356</v>
          </cell>
          <cell r="AH8507">
            <v>42366</v>
          </cell>
          <cell r="AI8507">
            <v>43047</v>
          </cell>
          <cell r="AJ8507">
            <v>42366</v>
          </cell>
          <cell r="AK8507">
            <v>182949</v>
          </cell>
          <cell r="AL8507" t="str">
            <v>RU000A0JW1K9</v>
          </cell>
          <cell r="AM8507">
            <v>0</v>
          </cell>
          <cell r="AN8507">
            <v>7</v>
          </cell>
          <cell r="AO8507">
            <v>0</v>
          </cell>
          <cell r="AP8507" t="str">
            <v>Россия</v>
          </cell>
          <cell r="AQ8507">
            <v>0</v>
          </cell>
          <cell r="AR8507" t="str">
            <v>1000</v>
          </cell>
          <cell r="AS8507">
            <v>0</v>
          </cell>
          <cell r="AT8507">
            <v>4465</v>
          </cell>
          <cell r="AU8507">
            <v>0</v>
          </cell>
          <cell r="AV8507" t="str">
            <v>Actual/365 (Actual/365F)</v>
          </cell>
          <cell r="AW8507">
            <v>0</v>
          </cell>
          <cell r="AX8507">
            <v>0</v>
          </cell>
          <cell r="AY8507">
            <v>0</v>
          </cell>
          <cell r="AZ8507" t="str">
            <v/>
          </cell>
          <cell r="BA8507" t="str">
            <v/>
          </cell>
          <cell r="BB8507">
            <v>0</v>
          </cell>
          <cell r="BC8507">
            <v>0</v>
          </cell>
          <cell r="BD8507" t="str">
            <v/>
          </cell>
          <cell r="BE8507">
            <v>0</v>
          </cell>
          <cell r="BF8507">
            <v>0</v>
          </cell>
          <cell r="BG8507" t="str">
            <v/>
          </cell>
          <cell r="BH8507">
            <v>0</v>
          </cell>
          <cell r="BI8507">
            <v>7000000000</v>
          </cell>
          <cell r="BJ8507" t="str">
            <v>31.03.2017/-/-</v>
          </cell>
          <cell r="BK8507" t="str">
            <v>BBB(RU)/–</v>
          </cell>
          <cell r="BL8507" t="str">
            <v>BBB(RU)</v>
          </cell>
          <cell r="BM8507" t="str">
            <v>–</v>
          </cell>
          <cell r="BN8507" t="str">
            <v>2018-04-10/–</v>
          </cell>
          <cell r="BO8507">
            <v>0</v>
          </cell>
          <cell r="BP8507">
            <v>0</v>
          </cell>
          <cell r="BQ8507" t="str">
            <v>BBB(RU)/–</v>
          </cell>
          <cell r="BR8507" t="str">
            <v>BBB(RU)</v>
          </cell>
          <cell r="BS8507" t="str">
            <v>–</v>
          </cell>
          <cell r="BT8507" t="str">
            <v>2018-04-10/–</v>
          </cell>
        </row>
        <row r="8508">
          <cell r="B8508">
            <v>7000000885</v>
          </cell>
          <cell r="C8508" t="str">
            <v>1037000100719</v>
          </cell>
          <cell r="D8508" t="str">
            <v>RU000A0ZYMJ7</v>
          </cell>
          <cell r="E8508" t="str">
            <v>BB-</v>
          </cell>
          <cell r="F8508" t="str">
            <v>–</v>
          </cell>
          <cell r="G8508" t="str">
            <v>–</v>
          </cell>
          <cell r="H8508">
            <v>0</v>
          </cell>
          <cell r="I8508">
            <v>0</v>
          </cell>
          <cell r="J8508">
            <v>0</v>
          </cell>
          <cell r="K8508" t="str">
            <v>Томская область, 34062</v>
          </cell>
          <cell r="L8508">
            <v>0</v>
          </cell>
          <cell r="M8508">
            <v>7000000000</v>
          </cell>
          <cell r="N8508" t="str">
            <v>RUB</v>
          </cell>
          <cell r="O8508" t="str">
            <v>Облигации</v>
          </cell>
          <cell r="P8508" t="str">
            <v>В обращении</v>
          </cell>
          <cell r="Q8508">
            <v>45645</v>
          </cell>
          <cell r="R8508" t="str">
            <v>RU34062TMS0</v>
          </cell>
          <cell r="S8508" t="str">
            <v>1000</v>
          </cell>
          <cell r="T8508" t="str">
            <v/>
          </cell>
          <cell r="U8508">
            <v>4</v>
          </cell>
          <cell r="V8508">
            <v>0</v>
          </cell>
          <cell r="W8508">
            <v>0</v>
          </cell>
          <cell r="X8508">
            <v>0</v>
          </cell>
          <cell r="Y8508">
            <v>0</v>
          </cell>
          <cell r="Z8508" t="str">
            <v/>
          </cell>
          <cell r="AA8508" t="str">
            <v>Организатор: Газпромбанк, ВТБ Капитал</v>
          </cell>
          <cell r="AB8508" t="str">
            <v>Московская Биржа (Первый уровень)</v>
          </cell>
          <cell r="AC8508" t="str">
            <v/>
          </cell>
          <cell r="AD8508" t="str">
            <v>Публичное</v>
          </cell>
          <cell r="AE8508">
            <v>100</v>
          </cell>
          <cell r="AF8508">
            <v>7.71</v>
          </cell>
          <cell r="AG8508">
            <v>43089</v>
          </cell>
          <cell r="AH8508">
            <v>43097</v>
          </cell>
          <cell r="AI8508">
            <v>43097</v>
          </cell>
          <cell r="AJ8508">
            <v>43097</v>
          </cell>
          <cell r="AK8508">
            <v>398635</v>
          </cell>
          <cell r="AL8508" t="str">
            <v>RU000A0ZYMJ7</v>
          </cell>
          <cell r="AM8508">
            <v>0</v>
          </cell>
          <cell r="AN8508">
            <v>7</v>
          </cell>
          <cell r="AO8508">
            <v>0</v>
          </cell>
          <cell r="AP8508" t="str">
            <v>Россия</v>
          </cell>
          <cell r="AQ8508">
            <v>100000</v>
          </cell>
          <cell r="AR8508" t="str">
            <v>1000</v>
          </cell>
          <cell r="AS8508">
            <v>0</v>
          </cell>
          <cell r="AT8508">
            <v>4465</v>
          </cell>
          <cell r="AU8508">
            <v>0</v>
          </cell>
          <cell r="AV8508" t="str">
            <v>Actual/365 (Actual/365F)</v>
          </cell>
          <cell r="AW8508">
            <v>0</v>
          </cell>
          <cell r="AX8508">
            <v>0</v>
          </cell>
          <cell r="AY8508">
            <v>0</v>
          </cell>
          <cell r="AZ8508" t="str">
            <v/>
          </cell>
          <cell r="BA8508" t="str">
            <v/>
          </cell>
          <cell r="BB8508">
            <v>0</v>
          </cell>
          <cell r="BC8508">
            <v>0</v>
          </cell>
          <cell r="BD8508" t="str">
            <v/>
          </cell>
          <cell r="BE8508">
            <v>0</v>
          </cell>
          <cell r="BF8508">
            <v>0</v>
          </cell>
          <cell r="BG8508" t="str">
            <v/>
          </cell>
          <cell r="BH8508">
            <v>0</v>
          </cell>
          <cell r="BI8508">
            <v>100000</v>
          </cell>
          <cell r="BJ8508" t="str">
            <v>31.03.2017/-/-</v>
          </cell>
          <cell r="BK8508" t="str">
            <v>BBB(RU)/–</v>
          </cell>
          <cell r="BL8508" t="str">
            <v>BBB(RU)</v>
          </cell>
          <cell r="BM8508" t="str">
            <v>–</v>
          </cell>
          <cell r="BN8508" t="str">
            <v>2018-04-10/–</v>
          </cell>
          <cell r="BO8508">
            <v>0</v>
          </cell>
          <cell r="BP8508">
            <v>0</v>
          </cell>
          <cell r="BQ8508" t="str">
            <v>BBB(RU)/–</v>
          </cell>
          <cell r="BR8508" t="str">
            <v>BBB(RU)</v>
          </cell>
          <cell r="BS8508" t="str">
            <v>–</v>
          </cell>
          <cell r="BT8508" t="str">
            <v>2018-04-10/–</v>
          </cell>
        </row>
        <row r="8509">
          <cell r="B8509">
            <v>7017307579</v>
          </cell>
          <cell r="C8509" t="str">
            <v>1127017015773</v>
          </cell>
          <cell r="D8509" t="str">
            <v>RU000A0ZZ4Z8</v>
          </cell>
          <cell r="E8509">
            <v>0</v>
          </cell>
          <cell r="F8509">
            <v>0</v>
          </cell>
          <cell r="G8509">
            <v>0</v>
          </cell>
          <cell r="H8509">
            <v>0</v>
          </cell>
          <cell r="I8509">
            <v>0</v>
          </cell>
          <cell r="J8509">
            <v>0</v>
          </cell>
          <cell r="K8509" t="str">
            <v>Томсккабель, 01</v>
          </cell>
          <cell r="L8509" t="str">
            <v>Другие отрасли</v>
          </cell>
          <cell r="M8509">
            <v>500000000</v>
          </cell>
          <cell r="N8509" t="str">
            <v>RUB</v>
          </cell>
          <cell r="O8509" t="str">
            <v>Облигации</v>
          </cell>
          <cell r="P8509" t="str">
            <v>Приостановлена</v>
          </cell>
          <cell r="Q8509">
            <v>45064</v>
          </cell>
          <cell r="R8509" t="str">
            <v>4-01-16007-R</v>
          </cell>
          <cell r="S8509" t="str">
            <v>1000</v>
          </cell>
          <cell r="T8509" t="str">
            <v/>
          </cell>
          <cell r="U8509">
            <v>4</v>
          </cell>
          <cell r="V8509">
            <v>0</v>
          </cell>
          <cell r="W8509">
            <v>0</v>
          </cell>
          <cell r="X8509">
            <v>0</v>
          </cell>
          <cell r="Y8509">
            <v>0</v>
          </cell>
          <cell r="Z8509" t="str">
            <v/>
          </cell>
          <cell r="AA8509" t="str">
            <v>Организатор: БИНБАНК</v>
          </cell>
          <cell r="AB8509" t="str">
            <v>Московская Биржа (Третий уровень)</v>
          </cell>
          <cell r="AC8509" t="str">
            <v>Размещение планировалось 26.04.2018, но было перенесено на неопределенный срок.</v>
          </cell>
          <cell r="AD8509" t="str">
            <v>Частное</v>
          </cell>
          <cell r="AE8509">
            <v>100</v>
          </cell>
          <cell r="AF8509">
            <v>9.84</v>
          </cell>
          <cell r="AG8509">
            <v>43136</v>
          </cell>
          <cell r="AH8509">
            <v>43244</v>
          </cell>
          <cell r="AI8509">
            <v>43249</v>
          </cell>
          <cell r="AJ8509">
            <v>43244</v>
          </cell>
          <cell r="AK8509">
            <v>407627</v>
          </cell>
          <cell r="AL8509" t="str">
            <v>RU000A0ZZ4Z8</v>
          </cell>
          <cell r="AM8509">
            <v>43613</v>
          </cell>
          <cell r="AN8509">
            <v>4</v>
          </cell>
          <cell r="AO8509">
            <v>0</v>
          </cell>
          <cell r="AP8509" t="str">
            <v>Россия</v>
          </cell>
          <cell r="AQ8509">
            <v>0</v>
          </cell>
          <cell r="AR8509" t="str">
            <v>1000</v>
          </cell>
          <cell r="AS8509">
            <v>0</v>
          </cell>
          <cell r="AT8509">
            <v>97173</v>
          </cell>
          <cell r="AU8509">
            <v>0</v>
          </cell>
          <cell r="AV8509" t="str">
            <v>Actual/365 (Actual/365F)</v>
          </cell>
          <cell r="AW8509">
            <v>0</v>
          </cell>
          <cell r="AX8509">
            <v>0</v>
          </cell>
          <cell r="AY8509">
            <v>0</v>
          </cell>
          <cell r="AZ8509" t="str">
            <v/>
          </cell>
          <cell r="BA8509"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100 000 штук. Количество приобретателей не превысит 5.</v>
          </cell>
          <cell r="BB8509">
            <v>0</v>
          </cell>
          <cell r="BC8509">
            <v>1</v>
          </cell>
          <cell r="BD8509" t="str">
            <v/>
          </cell>
          <cell r="BE8509">
            <v>0</v>
          </cell>
          <cell r="BF8509">
            <v>0</v>
          </cell>
          <cell r="BG8509" t="str">
            <v/>
          </cell>
          <cell r="BH8509">
            <v>0</v>
          </cell>
          <cell r="BI8509">
            <v>500000000</v>
          </cell>
          <cell r="BJ8509" t="str">
            <v>-/-/-</v>
          </cell>
          <cell r="BK8509" t="str">
            <v/>
          </cell>
          <cell r="BL8509" t="str">
            <v/>
          </cell>
          <cell r="BM8509" t="str">
            <v/>
          </cell>
          <cell r="BN8509" t="str">
            <v/>
          </cell>
          <cell r="BO8509">
            <v>0</v>
          </cell>
          <cell r="BP8509">
            <v>0</v>
          </cell>
          <cell r="BQ8509" t="str">
            <v/>
          </cell>
          <cell r="BR8509" t="str">
            <v/>
          </cell>
          <cell r="BS8509" t="str">
            <v/>
          </cell>
          <cell r="BT8509" t="str">
            <v/>
          </cell>
        </row>
        <row r="8510">
          <cell r="B8510">
            <v>7017307579</v>
          </cell>
          <cell r="C8510" t="str">
            <v>1127017015773</v>
          </cell>
          <cell r="D8510" t="str">
            <v>RU000A0ZZC22</v>
          </cell>
          <cell r="E8510">
            <v>0</v>
          </cell>
          <cell r="F8510">
            <v>0</v>
          </cell>
          <cell r="G8510">
            <v>0</v>
          </cell>
          <cell r="H8510">
            <v>0</v>
          </cell>
          <cell r="I8510">
            <v>0</v>
          </cell>
          <cell r="J8510">
            <v>0</v>
          </cell>
          <cell r="K8510" t="str">
            <v>Томсккабель, 02</v>
          </cell>
          <cell r="L8510" t="str">
            <v>Другие отрасли</v>
          </cell>
          <cell r="M8510">
            <v>1000000000</v>
          </cell>
          <cell r="N8510" t="str">
            <v>RUB</v>
          </cell>
          <cell r="O8510" t="str">
            <v>Облигации</v>
          </cell>
          <cell r="P8510" t="str">
            <v>В обращении</v>
          </cell>
          <cell r="Q8510">
            <v>45106</v>
          </cell>
          <cell r="R8510" t="str">
            <v>4-02-16007-R</v>
          </cell>
          <cell r="S8510" t="str">
            <v>1000</v>
          </cell>
          <cell r="T8510" t="str">
            <v/>
          </cell>
          <cell r="U8510">
            <v>4</v>
          </cell>
          <cell r="V8510">
            <v>0</v>
          </cell>
          <cell r="W8510">
            <v>0</v>
          </cell>
          <cell r="X8510">
            <v>0</v>
          </cell>
          <cell r="Y8510">
            <v>0</v>
          </cell>
          <cell r="Z8510" t="str">
            <v/>
          </cell>
          <cell r="AA8510" t="str">
            <v/>
          </cell>
          <cell r="AB8510" t="str">
            <v>Московская Биржа (Третий уровень)</v>
          </cell>
          <cell r="AC8510" t="str">
            <v/>
          </cell>
          <cell r="AD8510" t="str">
            <v>Частное</v>
          </cell>
          <cell r="AE8510">
            <v>100</v>
          </cell>
          <cell r="AF8510">
            <v>9.84</v>
          </cell>
          <cell r="AG8510">
            <v>43136</v>
          </cell>
          <cell r="AH8510">
            <v>43286</v>
          </cell>
          <cell r="AI8510">
            <v>0</v>
          </cell>
          <cell r="AJ8510">
            <v>43286</v>
          </cell>
          <cell r="AK8510">
            <v>407623</v>
          </cell>
          <cell r="AL8510" t="str">
            <v>RU000A0ZZC22</v>
          </cell>
          <cell r="AM8510">
            <v>43655</v>
          </cell>
          <cell r="AN8510">
            <v>4</v>
          </cell>
          <cell r="AO8510">
            <v>0</v>
          </cell>
          <cell r="AP8510" t="str">
            <v>Россия</v>
          </cell>
          <cell r="AQ8510">
            <v>800000000</v>
          </cell>
          <cell r="AR8510" t="str">
            <v>1000</v>
          </cell>
          <cell r="AS8510">
            <v>0</v>
          </cell>
          <cell r="AT8510">
            <v>97173</v>
          </cell>
          <cell r="AU8510">
            <v>0</v>
          </cell>
          <cell r="AV8510" t="str">
            <v>Actual/365 (Actual/365F)</v>
          </cell>
          <cell r="AW8510">
            <v>0</v>
          </cell>
          <cell r="AX8510">
            <v>0</v>
          </cell>
          <cell r="AY8510">
            <v>0</v>
          </cell>
          <cell r="AZ8510" t="str">
            <v/>
          </cell>
          <cell r="BA8510"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200 000 штук. Количество приобретателей не превысит 5.</v>
          </cell>
          <cell r="BB8510">
            <v>0</v>
          </cell>
          <cell r="BC8510">
            <v>1</v>
          </cell>
          <cell r="BD8510" t="str">
            <v/>
          </cell>
          <cell r="BE8510">
            <v>0</v>
          </cell>
          <cell r="BF8510">
            <v>0</v>
          </cell>
          <cell r="BG8510" t="str">
            <v/>
          </cell>
          <cell r="BH8510">
            <v>0</v>
          </cell>
          <cell r="BI8510">
            <v>800000000</v>
          </cell>
          <cell r="BJ8510" t="str">
            <v>-/-/-</v>
          </cell>
          <cell r="BK8510" t="str">
            <v/>
          </cell>
          <cell r="BL8510" t="str">
            <v/>
          </cell>
          <cell r="BM8510" t="str">
            <v/>
          </cell>
          <cell r="BN8510" t="str">
            <v/>
          </cell>
          <cell r="BO8510">
            <v>0</v>
          </cell>
          <cell r="BP8510">
            <v>0</v>
          </cell>
          <cell r="BQ8510" t="str">
            <v/>
          </cell>
          <cell r="BR8510" t="str">
            <v/>
          </cell>
          <cell r="BS8510" t="str">
            <v/>
          </cell>
          <cell r="BT8510" t="str">
            <v/>
          </cell>
        </row>
        <row r="8511">
          <cell r="B8511">
            <v>7017307579</v>
          </cell>
          <cell r="C8511" t="str">
            <v>1127017015773</v>
          </cell>
          <cell r="D8511" t="str">
            <v/>
          </cell>
          <cell r="E8511">
            <v>0</v>
          </cell>
          <cell r="F8511">
            <v>0</v>
          </cell>
          <cell r="G8511">
            <v>0</v>
          </cell>
          <cell r="H8511">
            <v>0</v>
          </cell>
          <cell r="I8511">
            <v>0</v>
          </cell>
          <cell r="J8511">
            <v>0</v>
          </cell>
          <cell r="K8511" t="str">
            <v>Томсккабель, 03</v>
          </cell>
          <cell r="L8511" t="str">
            <v>Другие отрасли</v>
          </cell>
          <cell r="M8511">
            <v>1500000000</v>
          </cell>
          <cell r="N8511" t="str">
            <v>RUB</v>
          </cell>
          <cell r="O8511" t="str">
            <v>Облигации</v>
          </cell>
          <cell r="P8511" t="str">
            <v>Планируется</v>
          </cell>
          <cell r="Q8511">
            <v>0</v>
          </cell>
          <cell r="R8511" t="str">
            <v>4-03-16007-R</v>
          </cell>
          <cell r="S8511" t="str">
            <v>1000</v>
          </cell>
          <cell r="T8511" t="str">
            <v/>
          </cell>
          <cell r="U8511">
            <v>0</v>
          </cell>
          <cell r="V8511">
            <v>0</v>
          </cell>
          <cell r="W8511">
            <v>0</v>
          </cell>
          <cell r="X8511">
            <v>0</v>
          </cell>
          <cell r="Y8511">
            <v>0</v>
          </cell>
          <cell r="Z8511" t="str">
            <v>в соответствии с эмиссионными документами</v>
          </cell>
          <cell r="AA8511" t="str">
            <v/>
          </cell>
          <cell r="AB8511" t="str">
            <v/>
          </cell>
          <cell r="AC8511" t="str">
            <v/>
          </cell>
          <cell r="AD8511" t="str">
            <v>Частное</v>
          </cell>
          <cell r="AE8511">
            <v>100</v>
          </cell>
          <cell r="AF8511">
            <v>0</v>
          </cell>
          <cell r="AG8511">
            <v>43136</v>
          </cell>
          <cell r="AH8511">
            <v>0</v>
          </cell>
          <cell r="AI8511">
            <v>0</v>
          </cell>
          <cell r="AJ8511">
            <v>0</v>
          </cell>
          <cell r="AK8511">
            <v>407625</v>
          </cell>
          <cell r="AL8511">
            <v>0</v>
          </cell>
          <cell r="AM8511">
            <v>0</v>
          </cell>
          <cell r="AN8511">
            <v>4</v>
          </cell>
          <cell r="AO8511">
            <v>0</v>
          </cell>
          <cell r="AP8511" t="str">
            <v>Россия</v>
          </cell>
          <cell r="AQ8511">
            <v>0</v>
          </cell>
          <cell r="AR8511" t="str">
            <v>1000</v>
          </cell>
          <cell r="AS8511">
            <v>0</v>
          </cell>
          <cell r="AT8511">
            <v>97173</v>
          </cell>
          <cell r="AU8511">
            <v>0</v>
          </cell>
          <cell r="AV8511" t="str">
            <v>Actual/365 (Actual/365F)</v>
          </cell>
          <cell r="AW8511">
            <v>0</v>
          </cell>
          <cell r="AX8511">
            <v>0</v>
          </cell>
          <cell r="AY8511">
            <v>0</v>
          </cell>
          <cell r="AZ8511" t="str">
            <v/>
          </cell>
          <cell r="BA8511"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300 000 штук. Количество приобретателей не превысит 5.</v>
          </cell>
          <cell r="BB8511">
            <v>0</v>
          </cell>
          <cell r="BC8511">
            <v>1</v>
          </cell>
          <cell r="BD8511" t="str">
            <v/>
          </cell>
          <cell r="BE8511">
            <v>0</v>
          </cell>
          <cell r="BF8511">
            <v>0</v>
          </cell>
          <cell r="BG8511" t="str">
            <v/>
          </cell>
          <cell r="BH8511">
            <v>0</v>
          </cell>
          <cell r="BI8511">
            <v>0</v>
          </cell>
          <cell r="BJ8511" t="str">
            <v>-/-/-</v>
          </cell>
          <cell r="BK8511" t="str">
            <v/>
          </cell>
          <cell r="BL8511" t="str">
            <v/>
          </cell>
          <cell r="BM8511" t="str">
            <v/>
          </cell>
          <cell r="BN8511" t="str">
            <v/>
          </cell>
          <cell r="BO8511">
            <v>0</v>
          </cell>
          <cell r="BP8511">
            <v>0</v>
          </cell>
          <cell r="BQ8511" t="str">
            <v/>
          </cell>
          <cell r="BR8511" t="str">
            <v/>
          </cell>
          <cell r="BS8511" t="str">
            <v/>
          </cell>
          <cell r="BT8511" t="str">
            <v/>
          </cell>
        </row>
        <row r="8512">
          <cell r="B8512">
            <v>5405164630</v>
          </cell>
          <cell r="C8512" t="str">
            <v>1025401903152</v>
          </cell>
          <cell r="D8512" t="str">
            <v>RU000A0GNCA0</v>
          </cell>
          <cell r="E8512">
            <v>0</v>
          </cell>
          <cell r="F8512">
            <v>0</v>
          </cell>
          <cell r="G8512">
            <v>0</v>
          </cell>
          <cell r="H8512">
            <v>0</v>
          </cell>
          <cell r="I8512">
            <v>0</v>
          </cell>
          <cell r="J8512">
            <v>0</v>
          </cell>
          <cell r="K8512" t="str">
            <v>ТОП-КНИГА, 01</v>
          </cell>
          <cell r="L8512" t="str">
            <v>Торговля и ритэйл</v>
          </cell>
          <cell r="M8512">
            <v>700000000</v>
          </cell>
          <cell r="N8512" t="str">
            <v>RUB</v>
          </cell>
          <cell r="O8512" t="str">
            <v>Облигации</v>
          </cell>
          <cell r="P8512" t="str">
            <v>Погашена</v>
          </cell>
          <cell r="Q8512">
            <v>39849</v>
          </cell>
          <cell r="R8512" t="str">
            <v>4-01-36124-R</v>
          </cell>
          <cell r="S8512" t="str">
            <v>1000</v>
          </cell>
          <cell r="T8512" t="str">
            <v/>
          </cell>
          <cell r="U8512">
            <v>2</v>
          </cell>
          <cell r="V8512">
            <v>0</v>
          </cell>
          <cell r="W8512">
            <v>0</v>
          </cell>
          <cell r="X8512">
            <v>0</v>
          </cell>
          <cell r="Y8512">
            <v>0</v>
          </cell>
          <cell r="Z8512" t="str">
            <v>в 3 рабочий день 3 купонного периода по цене номинала</v>
          </cell>
          <cell r="AA8512" t="str">
            <v>Организатор - Инвестиционный Банк ТРАСТ. Со-организаторы - Банк Уралсиб и ИК Регион. Со-андеррайтеры - АЛОР Инвест, Еврофинанс Моснарбанк, Промсвязьбанк, Банк Российский Кредит, Номос Банк, Северо-Западный инвестиционный центр, Сургутнефтегазбанк.</v>
          </cell>
          <cell r="AB8512" t="str">
            <v>Московская Биржа</v>
          </cell>
          <cell r="AC8512" t="str">
            <v>Поручительство - ТОП-КНИГА ИНВЕСТ</v>
          </cell>
          <cell r="AD8512" t="str">
            <v>Публичное</v>
          </cell>
          <cell r="AE8512">
            <v>100</v>
          </cell>
          <cell r="AF8512">
            <v>0</v>
          </cell>
          <cell r="AG8512">
            <v>38729</v>
          </cell>
          <cell r="AH8512">
            <v>38757</v>
          </cell>
          <cell r="AI8512">
            <v>38757</v>
          </cell>
          <cell r="AJ8512">
            <v>38757</v>
          </cell>
          <cell r="AK8512">
            <v>5429</v>
          </cell>
          <cell r="AL8512" t="str">
            <v>RU000A0GNCA0</v>
          </cell>
          <cell r="AM8512">
            <v>0</v>
          </cell>
          <cell r="AN8512">
            <v>4</v>
          </cell>
          <cell r="AO8512">
            <v>0</v>
          </cell>
          <cell r="AP8512" t="str">
            <v>Россия</v>
          </cell>
          <cell r="AQ8512">
            <v>0</v>
          </cell>
          <cell r="AR8512" t="str">
            <v>0</v>
          </cell>
          <cell r="AS8512">
            <v>0</v>
          </cell>
          <cell r="AT8512">
            <v>1614</v>
          </cell>
          <cell r="AU8512">
            <v>0</v>
          </cell>
          <cell r="AV8512" t="str">
            <v>Actual/365 (Actual/365F)</v>
          </cell>
          <cell r="AW8512">
            <v>0</v>
          </cell>
          <cell r="AX8512">
            <v>0</v>
          </cell>
          <cell r="AY8512">
            <v>0</v>
          </cell>
          <cell r="AZ8512" t="str">
            <v/>
          </cell>
          <cell r="BA8512" t="str">
            <v/>
          </cell>
          <cell r="BB8512">
            <v>0</v>
          </cell>
          <cell r="BC8512">
            <v>0</v>
          </cell>
          <cell r="BD8512" t="str">
            <v/>
          </cell>
          <cell r="BE8512">
            <v>0</v>
          </cell>
          <cell r="BF8512">
            <v>0</v>
          </cell>
          <cell r="BG8512" t="str">
            <v/>
          </cell>
          <cell r="BH8512">
            <v>0</v>
          </cell>
          <cell r="BI8512">
            <v>0</v>
          </cell>
          <cell r="BJ8512" t="str">
            <v>-/-/-</v>
          </cell>
          <cell r="BK8512" t="str">
            <v/>
          </cell>
          <cell r="BL8512" t="str">
            <v/>
          </cell>
          <cell r="BM8512" t="str">
            <v/>
          </cell>
          <cell r="BN8512" t="str">
            <v/>
          </cell>
          <cell r="BO8512">
            <v>0</v>
          </cell>
          <cell r="BP8512">
            <v>0</v>
          </cell>
          <cell r="BQ8512" t="str">
            <v/>
          </cell>
          <cell r="BR8512" t="str">
            <v/>
          </cell>
          <cell r="BS8512" t="str">
            <v/>
          </cell>
          <cell r="BT8512" t="str">
            <v/>
          </cell>
        </row>
        <row r="8513">
          <cell r="B8513">
            <v>5405164630</v>
          </cell>
          <cell r="C8513" t="str">
            <v>1025401903152</v>
          </cell>
          <cell r="D8513" t="str">
            <v>RU000A0JNZ52</v>
          </cell>
          <cell r="E8513">
            <v>0</v>
          </cell>
          <cell r="F8513">
            <v>0</v>
          </cell>
          <cell r="G8513">
            <v>0</v>
          </cell>
          <cell r="H8513">
            <v>0</v>
          </cell>
          <cell r="I8513">
            <v>0</v>
          </cell>
          <cell r="J8513">
            <v>0</v>
          </cell>
          <cell r="K8513" t="str">
            <v>ТОП-КНИГА, 02</v>
          </cell>
          <cell r="L8513" t="str">
            <v>Торговля и ритэйл</v>
          </cell>
          <cell r="M8513">
            <v>1500000000</v>
          </cell>
          <cell r="N8513" t="str">
            <v>RUB</v>
          </cell>
          <cell r="O8513" t="str">
            <v>Облигации</v>
          </cell>
          <cell r="P8513" t="str">
            <v>Погашена</v>
          </cell>
          <cell r="Q8513">
            <v>40521</v>
          </cell>
          <cell r="R8513" t="str">
            <v>4-02-36124-R</v>
          </cell>
          <cell r="S8513" t="str">
            <v>1000</v>
          </cell>
          <cell r="T8513" t="str">
            <v/>
          </cell>
          <cell r="U8513">
            <v>2</v>
          </cell>
          <cell r="V8513">
            <v>0</v>
          </cell>
          <cell r="W8513">
            <v>0</v>
          </cell>
          <cell r="X8513">
            <v>0</v>
          </cell>
          <cell r="Y8513">
            <v>0</v>
          </cell>
          <cell r="Z8513" t="str">
            <v xml:space="preserve">в 5 рабочий день 5 купонного периода по номиналу; Эмитент осуществляет приобретение Облигаций, за исключением наступления Случая Неисполнения Обязательств, в соответствии с условиями настоящей Оферты по следующему Графику приобретения Облигаций: Дата приобретения Количество Облигаций, подлежащих приобретению Эмитентом в Дату приобретения, шт. 12.03.2009 243 750 11.06.2009 243 750 10.09.2009 243 750 10.12.2009 243 750 </v>
          </cell>
          <cell r="AA8513" t="str">
            <v>Организатор - Инвестиционный Банк ТРАСТ. Со-организаторы: Международный Московский Банк, Внешторгбанк розничные услуги, АБСОЛЮТ БАНК, ФК УРАЛСИБ. Aндеррайтеры: КИТ Финанс Инвестиционный банк, Банк Судостроительный, ИК Регион, РТК–Брокер, Сибакадембанк, Сройкредитбанк.</v>
          </cell>
          <cell r="AB8513" t="str">
            <v>Московская Биржа (Внесписочные ценные бумаги), RTS Board</v>
          </cell>
          <cell r="AC8513" t="str">
            <v>Поручительство - ООО ТОП-КНИГА ИНВЕСТ</v>
          </cell>
          <cell r="AD8513" t="str">
            <v>Публичное</v>
          </cell>
          <cell r="AE8513">
            <v>100</v>
          </cell>
          <cell r="AF8513">
            <v>0</v>
          </cell>
          <cell r="AG8513">
            <v>39014</v>
          </cell>
          <cell r="AH8513">
            <v>39065</v>
          </cell>
          <cell r="AI8513">
            <v>39065</v>
          </cell>
          <cell r="AJ8513">
            <v>39119</v>
          </cell>
          <cell r="AK8513">
            <v>6699</v>
          </cell>
          <cell r="AL8513" t="str">
            <v>RU000A0JNZ52</v>
          </cell>
          <cell r="AM8513">
            <v>0</v>
          </cell>
          <cell r="AN8513">
            <v>4</v>
          </cell>
          <cell r="AO8513">
            <v>0</v>
          </cell>
          <cell r="AP8513" t="str">
            <v>Россия</v>
          </cell>
          <cell r="AQ8513">
            <v>0</v>
          </cell>
          <cell r="AR8513" t="str">
            <v>0</v>
          </cell>
          <cell r="AS8513">
            <v>0</v>
          </cell>
          <cell r="AT8513">
            <v>1614</v>
          </cell>
          <cell r="AU8513">
            <v>0</v>
          </cell>
          <cell r="AV8513" t="str">
            <v>Actual/365 (Actual/365F)</v>
          </cell>
          <cell r="AW8513">
            <v>0</v>
          </cell>
          <cell r="AX8513">
            <v>0</v>
          </cell>
          <cell r="AY8513">
            <v>0</v>
          </cell>
          <cell r="AZ8513" t="str">
            <v/>
          </cell>
          <cell r="BA8513" t="str">
            <v/>
          </cell>
          <cell r="BB8513">
            <v>0</v>
          </cell>
          <cell r="BC8513">
            <v>0</v>
          </cell>
          <cell r="BD8513" t="str">
            <v/>
          </cell>
          <cell r="BE8513">
            <v>1</v>
          </cell>
          <cell r="BF8513">
            <v>0</v>
          </cell>
          <cell r="BG8513" t="str">
            <v>График приобретения Облигаций:  по 243 750 шт в каждую из дат: 12.03.2009, 11.06.2009, 10.09.2009, 10.12.2009Количество приобретаемых облигаций: 975 000  шт.Дополнительное обеспечение: оферта основного владельца Лямина Г.А. Сделка полностью завершена.</v>
          </cell>
          <cell r="BH8513">
            <v>0</v>
          </cell>
          <cell r="BI8513">
            <v>0</v>
          </cell>
          <cell r="BJ8513" t="str">
            <v>-/-/-</v>
          </cell>
          <cell r="BK8513" t="str">
            <v/>
          </cell>
          <cell r="BL8513" t="str">
            <v/>
          </cell>
          <cell r="BM8513" t="str">
            <v/>
          </cell>
          <cell r="BN8513" t="str">
            <v/>
          </cell>
          <cell r="BO8513">
            <v>0</v>
          </cell>
          <cell r="BP8513">
            <v>0</v>
          </cell>
          <cell r="BQ8513" t="str">
            <v/>
          </cell>
          <cell r="BR8513" t="str">
            <v/>
          </cell>
          <cell r="BS8513" t="str">
            <v/>
          </cell>
          <cell r="BT8513" t="str">
            <v/>
          </cell>
        </row>
        <row r="8514">
          <cell r="B8514" t="str">
            <v/>
          </cell>
          <cell r="C8514">
            <v>0</v>
          </cell>
          <cell r="D8514" t="str">
            <v>RU000A0JP6G5</v>
          </cell>
          <cell r="E8514">
            <v>0</v>
          </cell>
          <cell r="F8514">
            <v>0</v>
          </cell>
          <cell r="G8514">
            <v>0</v>
          </cell>
          <cell r="H8514">
            <v>0</v>
          </cell>
          <cell r="I8514">
            <v>0</v>
          </cell>
          <cell r="J8514">
            <v>0</v>
          </cell>
          <cell r="K8514" t="str">
            <v>ТОППРОМ-ИНВЕСТ, 01</v>
          </cell>
          <cell r="L8514" t="str">
            <v>Торговля и ритэйл</v>
          </cell>
          <cell r="M8514">
            <v>500000000</v>
          </cell>
          <cell r="N8514" t="str">
            <v>RUB</v>
          </cell>
          <cell r="O8514" t="str">
            <v>Облигации</v>
          </cell>
          <cell r="P8514" t="str">
            <v>Дефолт по погашению</v>
          </cell>
          <cell r="Q8514">
            <v>40284</v>
          </cell>
          <cell r="R8514" t="str">
            <v>4-01-36245-R</v>
          </cell>
          <cell r="S8514" t="str">
            <v>1000</v>
          </cell>
          <cell r="T8514" t="str">
            <v/>
          </cell>
          <cell r="U8514">
            <v>4</v>
          </cell>
          <cell r="V8514">
            <v>0</v>
          </cell>
          <cell r="W8514">
            <v>0</v>
          </cell>
          <cell r="X8514">
            <v>0</v>
          </cell>
          <cell r="Y8514">
            <v>0</v>
          </cell>
          <cell r="Z8514" t="str">
            <v>5-й рабочий день с даты выплаты купонного дохода по 4 и 8 купонам по номиналу.</v>
          </cell>
          <cell r="AA8514" t="str">
            <v>Организатор - ОАО «ВБРР». Андеррайтер - ОАО "Дальневосточный банк" Со-андеррайтер - ФК "УралСиб"</v>
          </cell>
          <cell r="AB8514" t="str">
            <v>Московская Биржа</v>
          </cell>
          <cell r="AC8514" t="str">
            <v>Поручительство - ОАО «Ростоппром»</v>
          </cell>
          <cell r="AD8514" t="str">
            <v>Публичное</v>
          </cell>
          <cell r="AE8514">
            <v>100</v>
          </cell>
          <cell r="AF8514">
            <v>0</v>
          </cell>
          <cell r="AG8514">
            <v>39163</v>
          </cell>
          <cell r="AH8514">
            <v>39192</v>
          </cell>
          <cell r="AI8514">
            <v>39192</v>
          </cell>
          <cell r="AJ8514">
            <v>39240</v>
          </cell>
          <cell r="AK8514">
            <v>7161</v>
          </cell>
          <cell r="AL8514" t="str">
            <v>RU000A0JP6G5</v>
          </cell>
          <cell r="AM8514">
            <v>0</v>
          </cell>
          <cell r="AN8514">
            <v>4</v>
          </cell>
          <cell r="AO8514">
            <v>0</v>
          </cell>
          <cell r="AP8514" t="str">
            <v>Россия</v>
          </cell>
          <cell r="AQ8514">
            <v>0</v>
          </cell>
          <cell r="AR8514">
            <v>0</v>
          </cell>
          <cell r="AS8514">
            <v>0</v>
          </cell>
          <cell r="AT8514">
            <v>4962</v>
          </cell>
          <cell r="AU8514">
            <v>0</v>
          </cell>
          <cell r="AV8514" t="str">
            <v>Actual/365 (Actual/365F)</v>
          </cell>
          <cell r="AW8514">
            <v>0</v>
          </cell>
          <cell r="AX8514">
            <v>0</v>
          </cell>
          <cell r="AY8514">
            <v>0</v>
          </cell>
          <cell r="AZ8514" t="str">
            <v/>
          </cell>
          <cell r="BA8514" t="str">
            <v/>
          </cell>
          <cell r="BB8514">
            <v>0</v>
          </cell>
          <cell r="BC8514">
            <v>0</v>
          </cell>
          <cell r="BD8514" t="str">
            <v/>
          </cell>
          <cell r="BE8514">
            <v>0</v>
          </cell>
          <cell r="BF8514">
            <v>0</v>
          </cell>
          <cell r="BG8514" t="str">
            <v/>
          </cell>
          <cell r="BH8514">
            <v>0</v>
          </cell>
          <cell r="BI8514">
            <v>0</v>
          </cell>
          <cell r="BJ8514" t="str">
            <v>-/-/-</v>
          </cell>
          <cell r="BK8514" t="str">
            <v/>
          </cell>
          <cell r="BL8514" t="str">
            <v/>
          </cell>
          <cell r="BM8514" t="str">
            <v/>
          </cell>
          <cell r="BN8514" t="str">
            <v/>
          </cell>
          <cell r="BO8514">
            <v>0</v>
          </cell>
          <cell r="BP8514">
            <v>0</v>
          </cell>
          <cell r="BQ8514" t="str">
            <v/>
          </cell>
          <cell r="BR8514" t="str">
            <v/>
          </cell>
          <cell r="BS8514" t="str">
            <v/>
          </cell>
          <cell r="BT8514" t="str">
            <v/>
          </cell>
        </row>
        <row r="8515">
          <cell r="B8515">
            <v>0</v>
          </cell>
          <cell r="C8515">
            <v>0</v>
          </cell>
          <cell r="D8515" t="str">
            <v>RU000A0E6KY0</v>
          </cell>
          <cell r="E8515">
            <v>0</v>
          </cell>
          <cell r="F8515">
            <v>0</v>
          </cell>
          <cell r="G8515">
            <v>0</v>
          </cell>
          <cell r="H8515">
            <v>0</v>
          </cell>
          <cell r="I8515">
            <v>0</v>
          </cell>
          <cell r="J8515">
            <v>0</v>
          </cell>
          <cell r="K8515" t="str">
            <v>Торговый Дом КОПЕЙКА(ООО), 01</v>
          </cell>
          <cell r="L8515" t="str">
            <v>Торговля и ритэйл</v>
          </cell>
          <cell r="M8515">
            <v>1200000000</v>
          </cell>
          <cell r="N8515" t="str">
            <v>RUB</v>
          </cell>
          <cell r="O8515" t="str">
            <v>Облигации</v>
          </cell>
          <cell r="P8515" t="str">
            <v>Аннулирована</v>
          </cell>
          <cell r="Q8515">
            <v>39616</v>
          </cell>
          <cell r="R8515" t="str">
            <v>4-01-36086-R</v>
          </cell>
          <cell r="S8515" t="str">
            <v>1000</v>
          </cell>
          <cell r="T8515" t="str">
            <v/>
          </cell>
          <cell r="U8515">
            <v>4</v>
          </cell>
          <cell r="V8515">
            <v>0</v>
          </cell>
          <cell r="W8515">
            <v>0</v>
          </cell>
          <cell r="X8515">
            <v>0</v>
          </cell>
          <cell r="Y8515">
            <v>0</v>
          </cell>
          <cell r="Z8515" t="str">
            <v>через 1,5 года с даты начала размещения по цене номинала.</v>
          </cell>
          <cell r="AA8515" t="str">
            <v>Организатор - ФК Уралсиб. Адеррайтеры -АКБ АК БАРС, АКБ Еврофинанс Моснарбанк, Промышленно-строительный Банк, Ренессанс Капитал, АКБ Союз, Ханты-Мансийский Банк.</v>
          </cell>
          <cell r="AB8515" t="str">
            <v>Московская Биржа</v>
          </cell>
          <cell r="AC8515" t="str">
            <v>Аннулирована 20.01.2006 года в результате конвертации в облигации  ОАО ТД Копейка, Гос. Регистрационный номер: 4-01-55165-E,  Дата регистрации: 29.12.2005   Поручительство - ООО КОПЕЙКА-МОСКВА, ООО КОПЕЙКА ДЕВЕЛОПМЕНТ. Финансовый консультант - ФФК</v>
          </cell>
          <cell r="AD8515" t="str">
            <v>Публичное</v>
          </cell>
          <cell r="AE8515">
            <v>100</v>
          </cell>
          <cell r="AF8515">
            <v>0</v>
          </cell>
          <cell r="AG8515">
            <v>38498</v>
          </cell>
          <cell r="AH8515">
            <v>38524</v>
          </cell>
          <cell r="AI8515">
            <v>38524</v>
          </cell>
          <cell r="AJ8515">
            <v>38524</v>
          </cell>
          <cell r="AK8515">
            <v>4434</v>
          </cell>
          <cell r="AL8515" t="str">
            <v/>
          </cell>
          <cell r="AM8515">
            <v>0</v>
          </cell>
          <cell r="AN8515">
            <v>4</v>
          </cell>
          <cell r="AO8515">
            <v>0</v>
          </cell>
          <cell r="AP8515" t="str">
            <v>Россия</v>
          </cell>
          <cell r="AQ8515">
            <v>0</v>
          </cell>
          <cell r="AR8515" t="str">
            <v>1000</v>
          </cell>
          <cell r="AS8515">
            <v>0</v>
          </cell>
          <cell r="AT8515">
            <v>2976</v>
          </cell>
          <cell r="AU8515">
            <v>0</v>
          </cell>
          <cell r="AV8515" t="str">
            <v>Actual/365 (Actual/365F)</v>
          </cell>
          <cell r="AW8515">
            <v>0</v>
          </cell>
          <cell r="AX8515">
            <v>0</v>
          </cell>
          <cell r="AY8515">
            <v>38737</v>
          </cell>
          <cell r="AZ8515" t="str">
            <v/>
          </cell>
          <cell r="BA8515" t="str">
            <v/>
          </cell>
          <cell r="BB8515">
            <v>0</v>
          </cell>
          <cell r="BC8515">
            <v>0</v>
          </cell>
          <cell r="BD8515" t="str">
            <v/>
          </cell>
          <cell r="BE8515">
            <v>0</v>
          </cell>
          <cell r="BF8515">
            <v>0</v>
          </cell>
          <cell r="BG8515" t="str">
            <v/>
          </cell>
          <cell r="BH8515">
            <v>0</v>
          </cell>
          <cell r="BI8515">
            <v>0</v>
          </cell>
          <cell r="BJ8515" t="str">
            <v>-/-/-</v>
          </cell>
          <cell r="BK8515" t="str">
            <v/>
          </cell>
          <cell r="BL8515" t="str">
            <v/>
          </cell>
          <cell r="BM8515" t="str">
            <v/>
          </cell>
          <cell r="BN8515" t="str">
            <v/>
          </cell>
          <cell r="BO8515">
            <v>0</v>
          </cell>
          <cell r="BP8515">
            <v>0</v>
          </cell>
          <cell r="BQ8515" t="str">
            <v/>
          </cell>
          <cell r="BR8515" t="str">
            <v/>
          </cell>
          <cell r="BS8515" t="str">
            <v/>
          </cell>
          <cell r="BT8515" t="str">
            <v/>
          </cell>
        </row>
        <row r="8516">
          <cell r="B8516">
            <v>6685034633</v>
          </cell>
          <cell r="C8516" t="str">
            <v>1136685010736</v>
          </cell>
          <cell r="D8516" t="str">
            <v>RU000A0JWT18</v>
          </cell>
          <cell r="E8516">
            <v>0</v>
          </cell>
          <cell r="F8516">
            <v>0</v>
          </cell>
          <cell r="G8516">
            <v>0</v>
          </cell>
          <cell r="H8516">
            <v>0</v>
          </cell>
          <cell r="I8516">
            <v>0</v>
          </cell>
          <cell r="J8516">
            <v>0</v>
          </cell>
          <cell r="K8516" t="str">
            <v>Торговый дом СТМ, КО-01</v>
          </cell>
          <cell r="L8516" t="str">
            <v>Транспорт</v>
          </cell>
          <cell r="M8516">
            <v>1400000000</v>
          </cell>
          <cell r="N8516" t="str">
            <v>RUB</v>
          </cell>
          <cell r="O8516" t="str">
            <v>Облигации</v>
          </cell>
          <cell r="P8516" t="str">
            <v>В обращении</v>
          </cell>
          <cell r="Q8516">
            <v>44555</v>
          </cell>
          <cell r="R8516" t="str">
            <v>4CDE-01-36513-R</v>
          </cell>
          <cell r="S8516" t="str">
            <v>1000</v>
          </cell>
          <cell r="T8516" t="str">
            <v/>
          </cell>
          <cell r="U8516">
            <v>1</v>
          </cell>
          <cell r="V8516">
            <v>0</v>
          </cell>
          <cell r="W8516">
            <v>0</v>
          </cell>
          <cell r="X8516">
            <v>0</v>
          </cell>
          <cell r="Y8516">
            <v>0</v>
          </cell>
          <cell r="Z8516" t="str">
            <v/>
          </cell>
          <cell r="AA8516" t="str">
            <v/>
          </cell>
          <cell r="AB8516" t="str">
            <v/>
          </cell>
          <cell r="AC8516" t="str">
            <v>Коммерческие облигации</v>
          </cell>
          <cell r="AD8516" t="str">
            <v>Публичное</v>
          </cell>
          <cell r="AE8516">
            <v>100</v>
          </cell>
          <cell r="AF8516">
            <v>16.21</v>
          </cell>
          <cell r="AG8516">
            <v>42619</v>
          </cell>
          <cell r="AH8516">
            <v>42632</v>
          </cell>
          <cell r="AI8516">
            <v>42632</v>
          </cell>
          <cell r="AJ8516">
            <v>42632</v>
          </cell>
          <cell r="AK8516">
            <v>252607</v>
          </cell>
          <cell r="AL8516">
            <v>0</v>
          </cell>
          <cell r="AM8516">
            <v>43462</v>
          </cell>
          <cell r="AN8516">
            <v>4</v>
          </cell>
          <cell r="AO8516">
            <v>0</v>
          </cell>
          <cell r="AP8516" t="str">
            <v>Россия</v>
          </cell>
          <cell r="AQ8516">
            <v>0</v>
          </cell>
          <cell r="AR8516" t="str">
            <v>1000</v>
          </cell>
          <cell r="AS8516">
            <v>0</v>
          </cell>
          <cell r="AT8516">
            <v>73605</v>
          </cell>
          <cell r="AU8516">
            <v>0</v>
          </cell>
          <cell r="AV8516" t="str">
            <v>Actual/365 (Actual/365F)</v>
          </cell>
          <cell r="AW8516">
            <v>0</v>
          </cell>
          <cell r="AX8516">
            <v>0</v>
          </cell>
          <cell r="AY8516">
            <v>0</v>
          </cell>
          <cell r="AZ8516" t="str">
            <v/>
          </cell>
          <cell r="BA8516" t="str">
            <v/>
          </cell>
          <cell r="BB8516">
            <v>0</v>
          </cell>
          <cell r="BC8516">
            <v>1</v>
          </cell>
          <cell r="BD8516" t="str">
            <v/>
          </cell>
          <cell r="BE8516">
            <v>0</v>
          </cell>
          <cell r="BF8516">
            <v>0</v>
          </cell>
          <cell r="BG8516" t="str">
            <v/>
          </cell>
          <cell r="BH8516">
            <v>0</v>
          </cell>
          <cell r="BI8516">
            <v>1400000000</v>
          </cell>
          <cell r="BJ8516" t="str">
            <v>-/-/-</v>
          </cell>
          <cell r="BK8516" t="str">
            <v/>
          </cell>
          <cell r="BL8516" t="str">
            <v/>
          </cell>
          <cell r="BM8516" t="str">
            <v/>
          </cell>
          <cell r="BN8516" t="str">
            <v/>
          </cell>
          <cell r="BO8516">
            <v>0</v>
          </cell>
          <cell r="BP8516">
            <v>0</v>
          </cell>
          <cell r="BQ8516" t="str">
            <v/>
          </cell>
          <cell r="BR8516" t="str">
            <v/>
          </cell>
          <cell r="BS8516" t="str">
            <v/>
          </cell>
          <cell r="BT8516" t="str">
            <v/>
          </cell>
        </row>
        <row r="8517">
          <cell r="B8517">
            <v>6685034633</v>
          </cell>
          <cell r="C8517" t="str">
            <v>1136685010736</v>
          </cell>
          <cell r="D8517" t="str">
            <v/>
          </cell>
          <cell r="E8517">
            <v>0</v>
          </cell>
          <cell r="F8517">
            <v>0</v>
          </cell>
          <cell r="G8517">
            <v>0</v>
          </cell>
          <cell r="H8517">
            <v>0</v>
          </cell>
          <cell r="I8517">
            <v>0</v>
          </cell>
          <cell r="J8517">
            <v>0</v>
          </cell>
          <cell r="K8517" t="str">
            <v>Торговый дом СТМ, КО-02</v>
          </cell>
          <cell r="L8517" t="str">
            <v>Транспорт</v>
          </cell>
          <cell r="M8517">
            <v>510000000</v>
          </cell>
          <cell r="N8517" t="str">
            <v>RUB</v>
          </cell>
          <cell r="O8517" t="str">
            <v>Облигации</v>
          </cell>
          <cell r="P8517" t="str">
            <v>Планируется</v>
          </cell>
          <cell r="Q8517">
            <v>0</v>
          </cell>
          <cell r="R8517" t="str">
            <v>4CDE-02-36513-R</v>
          </cell>
          <cell r="S8517" t="str">
            <v>1000</v>
          </cell>
          <cell r="T8517" t="str">
            <v/>
          </cell>
          <cell r="U8517">
            <v>0</v>
          </cell>
          <cell r="V8517">
            <v>0</v>
          </cell>
          <cell r="W8517">
            <v>0</v>
          </cell>
          <cell r="X8517">
            <v>0</v>
          </cell>
          <cell r="Y8517">
            <v>0</v>
          </cell>
          <cell r="Z8517" t="str">
            <v>в соответствии с эмиссионными документами</v>
          </cell>
          <cell r="AA8517" t="str">
            <v/>
          </cell>
          <cell r="AB8517" t="str">
            <v/>
          </cell>
          <cell r="AC8517" t="str">
            <v>Коммерческие облигации</v>
          </cell>
          <cell r="AD8517" t="str">
            <v>Публичное</v>
          </cell>
          <cell r="AE8517">
            <v>0</v>
          </cell>
          <cell r="AF8517">
            <v>0</v>
          </cell>
          <cell r="AG8517">
            <v>42965</v>
          </cell>
          <cell r="AH8517">
            <v>0</v>
          </cell>
          <cell r="AI8517">
            <v>0</v>
          </cell>
          <cell r="AJ8517">
            <v>0</v>
          </cell>
          <cell r="AK8517">
            <v>341703</v>
          </cell>
          <cell r="AL8517">
            <v>0</v>
          </cell>
          <cell r="AM8517">
            <v>0</v>
          </cell>
          <cell r="AN8517">
            <v>4</v>
          </cell>
          <cell r="AO8517">
            <v>0</v>
          </cell>
          <cell r="AP8517" t="str">
            <v>Россия</v>
          </cell>
          <cell r="AQ8517">
            <v>0</v>
          </cell>
          <cell r="AR8517" t="str">
            <v>1000</v>
          </cell>
          <cell r="AS8517">
            <v>0</v>
          </cell>
          <cell r="AT8517">
            <v>73605</v>
          </cell>
          <cell r="AU8517">
            <v>0</v>
          </cell>
          <cell r="AV8517" t="str">
            <v>Actual/365 (Actual/365F)</v>
          </cell>
          <cell r="AW8517">
            <v>0</v>
          </cell>
          <cell r="AX8517">
            <v>0</v>
          </cell>
          <cell r="AY8517">
            <v>0</v>
          </cell>
          <cell r="AZ8517" t="str">
            <v/>
          </cell>
          <cell r="BA8517" t="str">
            <v/>
          </cell>
          <cell r="BB8517">
            <v>0</v>
          </cell>
          <cell r="BC8517">
            <v>1</v>
          </cell>
          <cell r="BD8517" t="str">
            <v/>
          </cell>
          <cell r="BE8517">
            <v>0</v>
          </cell>
          <cell r="BF8517">
            <v>0</v>
          </cell>
          <cell r="BG8517" t="str">
            <v/>
          </cell>
          <cell r="BH8517">
            <v>0</v>
          </cell>
          <cell r="BI8517">
            <v>0</v>
          </cell>
          <cell r="BJ8517" t="str">
            <v>-/-/-</v>
          </cell>
          <cell r="BK8517" t="str">
            <v/>
          </cell>
          <cell r="BL8517" t="str">
            <v/>
          </cell>
          <cell r="BM8517" t="str">
            <v/>
          </cell>
          <cell r="BN8517" t="str">
            <v/>
          </cell>
          <cell r="BO8517">
            <v>0</v>
          </cell>
          <cell r="BP8517">
            <v>0</v>
          </cell>
          <cell r="BQ8517" t="str">
            <v/>
          </cell>
          <cell r="BR8517" t="str">
            <v/>
          </cell>
          <cell r="BS8517" t="str">
            <v/>
          </cell>
          <cell r="BT8517" t="str">
            <v/>
          </cell>
        </row>
        <row r="8518">
          <cell r="B8518">
            <v>7701802460</v>
          </cell>
          <cell r="C8518" t="str">
            <v>5087746195060</v>
          </cell>
          <cell r="D8518" t="str">
            <v>RU000A0JU5M8</v>
          </cell>
          <cell r="E8518">
            <v>0</v>
          </cell>
          <cell r="F8518">
            <v>0</v>
          </cell>
          <cell r="G8518">
            <v>0</v>
          </cell>
          <cell r="H8518">
            <v>0</v>
          </cell>
          <cell r="I8518">
            <v>0</v>
          </cell>
          <cell r="J8518">
            <v>0</v>
          </cell>
          <cell r="K8518" t="str">
            <v>ТПГК-Финанс, 01</v>
          </cell>
          <cell r="L8518" t="str">
            <v>Нефтегазовая отрасль</v>
          </cell>
          <cell r="M8518">
            <v>5000000000</v>
          </cell>
          <cell r="N8518" t="str">
            <v>RUB</v>
          </cell>
          <cell r="O8518" t="str">
            <v>Облигации</v>
          </cell>
          <cell r="P8518" t="str">
            <v>Дефолт по погашению</v>
          </cell>
          <cell r="Q8518">
            <v>43356</v>
          </cell>
          <cell r="R8518" t="str">
            <v>4-01-69195-H</v>
          </cell>
          <cell r="S8518" t="str">
            <v>1000</v>
          </cell>
          <cell r="T8518" t="str">
            <v/>
          </cell>
          <cell r="U8518">
            <v>2</v>
          </cell>
          <cell r="V8518">
            <v>0</v>
          </cell>
          <cell r="W8518">
            <v>0</v>
          </cell>
          <cell r="X8518">
            <v>0</v>
          </cell>
          <cell r="Y8518">
            <v>0</v>
          </cell>
          <cell r="Z8518" t="str">
            <v/>
          </cell>
          <cell r="AA8518" t="str">
            <v>Организатор: Банк ОТКРЫТИЕ (не сущ. с 11.2014)
Представитель владельцев облигаций: Консалтинговая группа МФЦ</v>
          </cell>
          <cell r="AB8518" t="str">
            <v>Московская Биржа (Делистинг)</v>
          </cell>
          <cell r="AC8518" t="str">
            <v/>
          </cell>
          <cell r="AD8518" t="str">
            <v>Публичное</v>
          </cell>
          <cell r="AE8518">
            <v>100</v>
          </cell>
          <cell r="AF8518">
            <v>13.16</v>
          </cell>
          <cell r="AG8518">
            <v>41473</v>
          </cell>
          <cell r="AH8518">
            <v>41536</v>
          </cell>
          <cell r="AI8518">
            <v>41536</v>
          </cell>
          <cell r="AJ8518">
            <v>41551</v>
          </cell>
          <cell r="AK8518">
            <v>37197</v>
          </cell>
          <cell r="AL8518" t="str">
            <v>RU000A0JU5M8</v>
          </cell>
          <cell r="AM8518">
            <v>0</v>
          </cell>
          <cell r="AN8518">
            <v>4</v>
          </cell>
          <cell r="AO8518">
            <v>0</v>
          </cell>
          <cell r="AP8518" t="str">
            <v>Россия</v>
          </cell>
          <cell r="AQ8518">
            <v>0</v>
          </cell>
          <cell r="AR8518" t="str">
            <v>1000</v>
          </cell>
          <cell r="AS8518">
            <v>0</v>
          </cell>
          <cell r="AT8518">
            <v>30181</v>
          </cell>
          <cell r="AU8518">
            <v>0</v>
          </cell>
          <cell r="AV8518" t="str">
            <v>Actual/365 (Actual/365F)</v>
          </cell>
          <cell r="AW8518">
            <v>0</v>
          </cell>
          <cell r="AX8518">
            <v>0</v>
          </cell>
          <cell r="AY8518">
            <v>0</v>
          </cell>
          <cell r="AZ8518" t="str">
            <v/>
          </cell>
          <cell r="BA8518" t="str">
            <v/>
          </cell>
          <cell r="BB8518">
            <v>0</v>
          </cell>
          <cell r="BC8518">
            <v>1</v>
          </cell>
          <cell r="BD8518" t="str">
            <v/>
          </cell>
          <cell r="BE8518">
            <v>0</v>
          </cell>
          <cell r="BF8518">
            <v>0</v>
          </cell>
          <cell r="BG8518" t="str">
            <v/>
          </cell>
          <cell r="BH8518">
            <v>0</v>
          </cell>
          <cell r="BI8518">
            <v>0</v>
          </cell>
          <cell r="BJ8518" t="str">
            <v>-/-/-</v>
          </cell>
          <cell r="BK8518" t="str">
            <v/>
          </cell>
          <cell r="BL8518" t="str">
            <v/>
          </cell>
          <cell r="BM8518" t="str">
            <v/>
          </cell>
          <cell r="BN8518" t="str">
            <v/>
          </cell>
          <cell r="BO8518">
            <v>0</v>
          </cell>
          <cell r="BP8518">
            <v>0</v>
          </cell>
          <cell r="BQ8518" t="str">
            <v/>
          </cell>
          <cell r="BR8518" t="str">
            <v/>
          </cell>
          <cell r="BS8518" t="str">
            <v/>
          </cell>
          <cell r="BT8518" t="str">
            <v/>
          </cell>
        </row>
        <row r="8519">
          <cell r="B8519">
            <v>7701802460</v>
          </cell>
          <cell r="C8519" t="str">
            <v>5087746195060</v>
          </cell>
          <cell r="D8519" t="str">
            <v/>
          </cell>
          <cell r="E8519">
            <v>0</v>
          </cell>
          <cell r="F8519">
            <v>0</v>
          </cell>
          <cell r="G8519">
            <v>0</v>
          </cell>
          <cell r="H8519">
            <v>0</v>
          </cell>
          <cell r="I8519">
            <v>0</v>
          </cell>
          <cell r="J8519">
            <v>0</v>
          </cell>
          <cell r="K8519" t="str">
            <v>ТПГК-Финанс, 02</v>
          </cell>
          <cell r="L8519" t="str">
            <v>Нефтегазовая отрасль</v>
          </cell>
          <cell r="M8519">
            <v>5000000000</v>
          </cell>
          <cell r="N8519" t="str">
            <v>RUB</v>
          </cell>
          <cell r="O8519" t="str">
            <v>Облигации</v>
          </cell>
          <cell r="P8519" t="str">
            <v>Планируется</v>
          </cell>
          <cell r="Q8519">
            <v>0</v>
          </cell>
          <cell r="R8519" t="str">
            <v>4-02-69195-H</v>
          </cell>
          <cell r="S8519" t="str">
            <v>1000</v>
          </cell>
          <cell r="T8519" t="str">
            <v/>
          </cell>
          <cell r="U8519">
            <v>0</v>
          </cell>
          <cell r="V8519">
            <v>0</v>
          </cell>
          <cell r="W8519">
            <v>0</v>
          </cell>
          <cell r="X8519">
            <v>0</v>
          </cell>
          <cell r="Y8519">
            <v>0</v>
          </cell>
          <cell r="Z8519" t="str">
            <v>в соответствии с эмиссионными документами</v>
          </cell>
          <cell r="AA8519" t="str">
            <v>Организатор: Банк «ФК Открытие»</v>
          </cell>
          <cell r="AB8519" t="str">
            <v/>
          </cell>
          <cell r="AC8519" t="str">
            <v>Срок обращения - 5 лет</v>
          </cell>
          <cell r="AD8519" t="str">
            <v>Публичное</v>
          </cell>
          <cell r="AE8519">
            <v>100</v>
          </cell>
          <cell r="AF8519">
            <v>0</v>
          </cell>
          <cell r="AG8519">
            <v>41473</v>
          </cell>
          <cell r="AH8519">
            <v>0</v>
          </cell>
          <cell r="AI8519">
            <v>0</v>
          </cell>
          <cell r="AJ8519">
            <v>0</v>
          </cell>
          <cell r="AK8519">
            <v>37201</v>
          </cell>
          <cell r="AL8519">
            <v>0</v>
          </cell>
          <cell r="AM8519">
            <v>0</v>
          </cell>
          <cell r="AN8519">
            <v>4</v>
          </cell>
          <cell r="AO8519">
            <v>0</v>
          </cell>
          <cell r="AP8519" t="str">
            <v>Россия</v>
          </cell>
          <cell r="AQ8519">
            <v>0</v>
          </cell>
          <cell r="AR8519" t="str">
            <v>1000</v>
          </cell>
          <cell r="AS8519">
            <v>0</v>
          </cell>
          <cell r="AT8519">
            <v>30181</v>
          </cell>
          <cell r="AU8519">
            <v>0</v>
          </cell>
          <cell r="AV8519" t="str">
            <v>Actual/365 (Actual/365F)</v>
          </cell>
          <cell r="AW8519">
            <v>0</v>
          </cell>
          <cell r="AX8519">
            <v>0</v>
          </cell>
          <cell r="AY8519">
            <v>0</v>
          </cell>
          <cell r="AZ8519" t="str">
            <v/>
          </cell>
          <cell r="BA8519" t="str">
            <v/>
          </cell>
          <cell r="BB8519">
            <v>0</v>
          </cell>
          <cell r="BC8519">
            <v>0</v>
          </cell>
          <cell r="BD8519" t="str">
            <v/>
          </cell>
          <cell r="BE8519">
            <v>0</v>
          </cell>
          <cell r="BF8519">
            <v>0</v>
          </cell>
          <cell r="BG8519" t="str">
            <v/>
          </cell>
          <cell r="BH8519">
            <v>0</v>
          </cell>
          <cell r="BI8519">
            <v>0</v>
          </cell>
          <cell r="BJ8519" t="str">
            <v>-/-/-</v>
          </cell>
          <cell r="BK8519" t="str">
            <v/>
          </cell>
          <cell r="BL8519" t="str">
            <v/>
          </cell>
          <cell r="BM8519" t="str">
            <v/>
          </cell>
          <cell r="BN8519" t="str">
            <v/>
          </cell>
          <cell r="BO8519">
            <v>0</v>
          </cell>
          <cell r="BP8519">
            <v>0</v>
          </cell>
          <cell r="BQ8519" t="str">
            <v/>
          </cell>
          <cell r="BR8519" t="str">
            <v/>
          </cell>
          <cell r="BS8519" t="str">
            <v/>
          </cell>
          <cell r="BT8519" t="str">
            <v/>
          </cell>
        </row>
        <row r="8520">
          <cell r="B8520">
            <v>7701802460</v>
          </cell>
          <cell r="C8520" t="str">
            <v>5087746195060</v>
          </cell>
          <cell r="D8520" t="str">
            <v/>
          </cell>
          <cell r="E8520">
            <v>0</v>
          </cell>
          <cell r="F8520">
            <v>0</v>
          </cell>
          <cell r="G8520">
            <v>0</v>
          </cell>
          <cell r="H8520">
            <v>0</v>
          </cell>
          <cell r="I8520">
            <v>0</v>
          </cell>
          <cell r="J8520">
            <v>0</v>
          </cell>
          <cell r="K8520" t="str">
            <v>ТПГК-Финанс, 03</v>
          </cell>
          <cell r="L8520" t="str">
            <v>Нефтегазовая отрасль</v>
          </cell>
          <cell r="M8520">
            <v>5000000000</v>
          </cell>
          <cell r="N8520" t="str">
            <v>RUB</v>
          </cell>
          <cell r="O8520" t="str">
            <v>Облигации</v>
          </cell>
          <cell r="P8520" t="str">
            <v>Планируется</v>
          </cell>
          <cell r="Q8520">
            <v>0</v>
          </cell>
          <cell r="R8520" t="str">
            <v>4-03-69195-H</v>
          </cell>
          <cell r="S8520" t="str">
            <v>1000</v>
          </cell>
          <cell r="T8520" t="str">
            <v/>
          </cell>
          <cell r="U8520">
            <v>0</v>
          </cell>
          <cell r="V8520">
            <v>0</v>
          </cell>
          <cell r="W8520">
            <v>0</v>
          </cell>
          <cell r="X8520">
            <v>0</v>
          </cell>
          <cell r="Y8520">
            <v>0</v>
          </cell>
          <cell r="Z8520" t="str">
            <v>в соответствии с эмиссионными документами</v>
          </cell>
          <cell r="AA8520" t="str">
            <v>Организатор: Банк «ФК Открытие»</v>
          </cell>
          <cell r="AB8520" t="str">
            <v/>
          </cell>
          <cell r="AC8520" t="str">
            <v>Срок обращения - 7 лет</v>
          </cell>
          <cell r="AD8520" t="str">
            <v>Публичное</v>
          </cell>
          <cell r="AE8520">
            <v>100</v>
          </cell>
          <cell r="AF8520">
            <v>0</v>
          </cell>
          <cell r="AG8520">
            <v>41473</v>
          </cell>
          <cell r="AH8520">
            <v>0</v>
          </cell>
          <cell r="AI8520">
            <v>0</v>
          </cell>
          <cell r="AJ8520">
            <v>0</v>
          </cell>
          <cell r="AK8520">
            <v>37203</v>
          </cell>
          <cell r="AL8520">
            <v>0</v>
          </cell>
          <cell r="AM8520">
            <v>0</v>
          </cell>
          <cell r="AN8520">
            <v>4</v>
          </cell>
          <cell r="AO8520">
            <v>0</v>
          </cell>
          <cell r="AP8520" t="str">
            <v>Россия</v>
          </cell>
          <cell r="AQ8520">
            <v>0</v>
          </cell>
          <cell r="AR8520" t="str">
            <v>1000</v>
          </cell>
          <cell r="AS8520">
            <v>0</v>
          </cell>
          <cell r="AT8520">
            <v>30181</v>
          </cell>
          <cell r="AU8520">
            <v>0</v>
          </cell>
          <cell r="AV8520" t="str">
            <v>Actual/365 (Actual/365F)</v>
          </cell>
          <cell r="AW8520">
            <v>0</v>
          </cell>
          <cell r="AX8520">
            <v>0</v>
          </cell>
          <cell r="AY8520">
            <v>0</v>
          </cell>
          <cell r="AZ8520" t="str">
            <v/>
          </cell>
          <cell r="BA8520" t="str">
            <v/>
          </cell>
          <cell r="BB8520">
            <v>0</v>
          </cell>
          <cell r="BC8520">
            <v>0</v>
          </cell>
          <cell r="BD8520" t="str">
            <v/>
          </cell>
          <cell r="BE8520">
            <v>0</v>
          </cell>
          <cell r="BF8520">
            <v>0</v>
          </cell>
          <cell r="BG8520" t="str">
            <v/>
          </cell>
          <cell r="BH8520">
            <v>0</v>
          </cell>
          <cell r="BI8520">
            <v>0</v>
          </cell>
          <cell r="BJ8520" t="str">
            <v>-/-/-</v>
          </cell>
          <cell r="BK8520" t="str">
            <v/>
          </cell>
          <cell r="BL8520" t="str">
            <v/>
          </cell>
          <cell r="BM8520" t="str">
            <v/>
          </cell>
          <cell r="BN8520" t="str">
            <v/>
          </cell>
          <cell r="BO8520">
            <v>0</v>
          </cell>
          <cell r="BP8520">
            <v>0</v>
          </cell>
          <cell r="BQ8520" t="str">
            <v/>
          </cell>
          <cell r="BR8520" t="str">
            <v/>
          </cell>
          <cell r="BS8520" t="str">
            <v/>
          </cell>
          <cell r="BT8520" t="str">
            <v/>
          </cell>
        </row>
        <row r="8521">
          <cell r="B8521">
            <v>7701802460</v>
          </cell>
          <cell r="C8521" t="str">
            <v>5087746195060</v>
          </cell>
          <cell r="D8521" t="str">
            <v>RU000A0JUUW5</v>
          </cell>
          <cell r="E8521">
            <v>0</v>
          </cell>
          <cell r="F8521">
            <v>0</v>
          </cell>
          <cell r="G8521">
            <v>0</v>
          </cell>
          <cell r="H8521">
            <v>0</v>
          </cell>
          <cell r="I8521">
            <v>0</v>
          </cell>
          <cell r="J8521">
            <v>0</v>
          </cell>
          <cell r="K8521" t="str">
            <v>ТПГК-Финанс, БО-01</v>
          </cell>
          <cell r="L8521" t="str">
            <v>Нефтегазовая отрасль</v>
          </cell>
          <cell r="M8521">
            <v>5000000000</v>
          </cell>
          <cell r="N8521" t="str">
            <v>RUB</v>
          </cell>
          <cell r="O8521" t="str">
            <v>Облигации</v>
          </cell>
          <cell r="P8521" t="str">
            <v>В обращении</v>
          </cell>
          <cell r="Q8521">
            <v>44456</v>
          </cell>
          <cell r="R8521" t="str">
            <v>4B02-01-69195-H</v>
          </cell>
          <cell r="S8521" t="str">
            <v>1000</v>
          </cell>
          <cell r="T8521" t="str">
            <v/>
          </cell>
          <cell r="U8521">
            <v>2</v>
          </cell>
          <cell r="V8521">
            <v>1</v>
          </cell>
          <cell r="W8521" t="str">
            <v>6M MOSPRIME</v>
          </cell>
          <cell r="X8521">
            <v>2</v>
          </cell>
          <cell r="Y8521">
            <v>0</v>
          </cell>
          <cell r="Z8521" t="str">
            <v/>
          </cell>
          <cell r="AA8521" t="str">
            <v>Организатор: Банк ФК Открытие
Представитель владельцев облигаций: Консалтинговая группа МФЦ</v>
          </cell>
          <cell r="AB8521" t="str">
            <v>Московская Биржа (Делистинг)</v>
          </cell>
          <cell r="AC8521" t="str">
            <v/>
          </cell>
          <cell r="AD8521" t="str">
            <v>Публичное</v>
          </cell>
          <cell r="AE8521">
            <v>100</v>
          </cell>
          <cell r="AF8521">
            <v>13.96</v>
          </cell>
          <cell r="AG8521">
            <v>41901</v>
          </cell>
          <cell r="AH8521">
            <v>41908</v>
          </cell>
          <cell r="AI8521">
            <v>41908</v>
          </cell>
          <cell r="AJ8521">
            <v>41908</v>
          </cell>
          <cell r="AK8521">
            <v>87293</v>
          </cell>
          <cell r="AL8521" t="str">
            <v>RU000A0JUUW5</v>
          </cell>
          <cell r="AM8521">
            <v>0</v>
          </cell>
          <cell r="AN8521">
            <v>4</v>
          </cell>
          <cell r="AO8521">
            <v>0</v>
          </cell>
          <cell r="AP8521" t="str">
            <v>Россия</v>
          </cell>
          <cell r="AQ8521">
            <v>0</v>
          </cell>
          <cell r="AR8521" t="str">
            <v>1000</v>
          </cell>
          <cell r="AS8521">
            <v>0</v>
          </cell>
          <cell r="AT8521">
            <v>30181</v>
          </cell>
          <cell r="AU8521">
            <v>0</v>
          </cell>
          <cell r="AV8521" t="str">
            <v>Actual/365 (Actual/365F)</v>
          </cell>
          <cell r="AW8521">
            <v>0</v>
          </cell>
          <cell r="AX8521">
            <v>0</v>
          </cell>
          <cell r="AY8521">
            <v>0</v>
          </cell>
          <cell r="AZ8521" t="str">
            <v/>
          </cell>
          <cell r="BA8521" t="str">
            <v/>
          </cell>
          <cell r="BB8521">
            <v>0</v>
          </cell>
          <cell r="BC8521">
            <v>1</v>
          </cell>
          <cell r="BD8521" t="str">
            <v>привлечение денежных средств для финансирования программы развития группы ТПГК, а также поддержание публичной кредитной истории.</v>
          </cell>
          <cell r="BE8521">
            <v>0</v>
          </cell>
          <cell r="BF8521">
            <v>0</v>
          </cell>
          <cell r="BG8521" t="str">
            <v/>
          </cell>
          <cell r="BH8521">
            <v>0</v>
          </cell>
          <cell r="BI8521">
            <v>5000000000</v>
          </cell>
          <cell r="BJ8521" t="str">
            <v>-/-/-</v>
          </cell>
          <cell r="BK8521" t="str">
            <v/>
          </cell>
          <cell r="BL8521" t="str">
            <v/>
          </cell>
          <cell r="BM8521" t="str">
            <v/>
          </cell>
          <cell r="BN8521" t="str">
            <v/>
          </cell>
          <cell r="BO8521">
            <v>0</v>
          </cell>
          <cell r="BP8521">
            <v>0</v>
          </cell>
          <cell r="BQ8521" t="str">
            <v/>
          </cell>
          <cell r="BR8521" t="str">
            <v/>
          </cell>
          <cell r="BS8521" t="str">
            <v/>
          </cell>
          <cell r="BT8521" t="str">
            <v/>
          </cell>
        </row>
        <row r="8522">
          <cell r="B8522">
            <v>7701802460</v>
          </cell>
          <cell r="C8522" t="str">
            <v>5087746195060</v>
          </cell>
          <cell r="D8522" t="str">
            <v>RU000A0JUUX3</v>
          </cell>
          <cell r="E8522">
            <v>0</v>
          </cell>
          <cell r="F8522">
            <v>0</v>
          </cell>
          <cell r="G8522">
            <v>0</v>
          </cell>
          <cell r="H8522">
            <v>0</v>
          </cell>
          <cell r="I8522">
            <v>0</v>
          </cell>
          <cell r="J8522">
            <v>0</v>
          </cell>
          <cell r="K8522" t="str">
            <v>ТПГК-Финанс, БО-02</v>
          </cell>
          <cell r="L8522" t="str">
            <v>Нефтегазовая отрасль</v>
          </cell>
          <cell r="M8522">
            <v>5000000000</v>
          </cell>
          <cell r="N8522" t="str">
            <v>RUB</v>
          </cell>
          <cell r="O8522" t="str">
            <v>Облигации</v>
          </cell>
          <cell r="P8522" t="str">
            <v>В обращении</v>
          </cell>
          <cell r="Q8522">
            <v>44456</v>
          </cell>
          <cell r="R8522" t="str">
            <v>4B02-02-69195-H</v>
          </cell>
          <cell r="S8522" t="str">
            <v>1000</v>
          </cell>
          <cell r="T8522" t="str">
            <v/>
          </cell>
          <cell r="U8522">
            <v>2</v>
          </cell>
          <cell r="V8522">
            <v>1</v>
          </cell>
          <cell r="W8522" t="str">
            <v>6M MOSPRIME</v>
          </cell>
          <cell r="X8522">
            <v>2</v>
          </cell>
          <cell r="Y8522">
            <v>0</v>
          </cell>
          <cell r="Z8522" t="str">
            <v/>
          </cell>
          <cell r="AA8522" t="str">
            <v>Организатор: Банк «ФК Открытие»</v>
          </cell>
          <cell r="AB8522" t="str">
            <v>Московская Биржа (Делистинг)</v>
          </cell>
          <cell r="AC8522" t="str">
            <v/>
          </cell>
          <cell r="AD8522" t="str">
            <v>Публичное</v>
          </cell>
          <cell r="AE8522">
            <v>100</v>
          </cell>
          <cell r="AF8522">
            <v>13.96</v>
          </cell>
          <cell r="AG8522">
            <v>41901</v>
          </cell>
          <cell r="AH8522">
            <v>41908</v>
          </cell>
          <cell r="AI8522">
            <v>41908</v>
          </cell>
          <cell r="AJ8522">
            <v>41908</v>
          </cell>
          <cell r="AK8522">
            <v>87297</v>
          </cell>
          <cell r="AL8522" t="str">
            <v>RU000A0JUUX3</v>
          </cell>
          <cell r="AM8522">
            <v>0</v>
          </cell>
          <cell r="AN8522">
            <v>4</v>
          </cell>
          <cell r="AO8522">
            <v>0</v>
          </cell>
          <cell r="AP8522" t="str">
            <v>Россия</v>
          </cell>
          <cell r="AQ8522">
            <v>0</v>
          </cell>
          <cell r="AR8522" t="str">
            <v>1000</v>
          </cell>
          <cell r="AS8522">
            <v>0</v>
          </cell>
          <cell r="AT8522">
            <v>30181</v>
          </cell>
          <cell r="AU8522">
            <v>0</v>
          </cell>
          <cell r="AV8522" t="str">
            <v>Actual/365 (Actual/365F)</v>
          </cell>
          <cell r="AW8522">
            <v>0</v>
          </cell>
          <cell r="AX8522">
            <v>0</v>
          </cell>
          <cell r="AY8522">
            <v>0</v>
          </cell>
          <cell r="AZ8522" t="str">
            <v/>
          </cell>
          <cell r="BA8522" t="str">
            <v/>
          </cell>
          <cell r="BB8522">
            <v>0</v>
          </cell>
          <cell r="BC8522">
            <v>1</v>
          </cell>
          <cell r="BD8522" t="str">
            <v>привлечение денежных средств для финансирования программы развития группы ТПГК, а также поддержание публичной кредитной истории.</v>
          </cell>
          <cell r="BE8522">
            <v>0</v>
          </cell>
          <cell r="BF8522">
            <v>0</v>
          </cell>
          <cell r="BG8522" t="str">
            <v/>
          </cell>
          <cell r="BH8522">
            <v>0</v>
          </cell>
          <cell r="BI8522">
            <v>5000000000</v>
          </cell>
          <cell r="BJ8522" t="str">
            <v>-/-/-</v>
          </cell>
          <cell r="BK8522" t="str">
            <v/>
          </cell>
          <cell r="BL8522" t="str">
            <v/>
          </cell>
          <cell r="BM8522" t="str">
            <v/>
          </cell>
          <cell r="BN8522" t="str">
            <v/>
          </cell>
          <cell r="BO8522">
            <v>0</v>
          </cell>
          <cell r="BP8522">
            <v>0</v>
          </cell>
          <cell r="BQ8522" t="str">
            <v/>
          </cell>
          <cell r="BR8522" t="str">
            <v/>
          </cell>
          <cell r="BS8522" t="str">
            <v/>
          </cell>
          <cell r="BT8522" t="str">
            <v/>
          </cell>
        </row>
        <row r="8523">
          <cell r="B8523">
            <v>7701802460</v>
          </cell>
          <cell r="C8523" t="str">
            <v>5087746195060</v>
          </cell>
          <cell r="D8523" t="str">
            <v>RU000A0JUVW3</v>
          </cell>
          <cell r="E8523">
            <v>0</v>
          </cell>
          <cell r="F8523">
            <v>0</v>
          </cell>
          <cell r="G8523">
            <v>0</v>
          </cell>
          <cell r="H8523">
            <v>0</v>
          </cell>
          <cell r="I8523">
            <v>0</v>
          </cell>
          <cell r="J8523">
            <v>0</v>
          </cell>
          <cell r="K8523" t="str">
            <v>ТПГК-Финанс, БО-03</v>
          </cell>
          <cell r="L8523" t="str">
            <v>Нефтегазовая отрасль</v>
          </cell>
          <cell r="M8523">
            <v>5000000000</v>
          </cell>
          <cell r="N8523" t="str">
            <v>RUB</v>
          </cell>
          <cell r="O8523" t="str">
            <v>Облигации</v>
          </cell>
          <cell r="P8523" t="str">
            <v>В обращении</v>
          </cell>
          <cell r="Q8523">
            <v>44469</v>
          </cell>
          <cell r="R8523" t="str">
            <v>4B02-03-69195-H</v>
          </cell>
          <cell r="S8523" t="str">
            <v>1000</v>
          </cell>
          <cell r="T8523" t="str">
            <v/>
          </cell>
          <cell r="U8523">
            <v>2</v>
          </cell>
          <cell r="V8523">
            <v>1</v>
          </cell>
          <cell r="W8523" t="str">
            <v>6M MOSPRIME</v>
          </cell>
          <cell r="X8523">
            <v>2</v>
          </cell>
          <cell r="Y8523">
            <v>0</v>
          </cell>
          <cell r="Z8523" t="str">
            <v/>
          </cell>
          <cell r="AA8523" t="str">
            <v>Организатор: Банк ФК Открытие
Представитель владельцев облигаций: Консалтинговая группа МФЦ</v>
          </cell>
          <cell r="AB8523" t="str">
            <v>Московская Биржа (Делистинг)</v>
          </cell>
          <cell r="AC8523" t="str">
            <v/>
          </cell>
          <cell r="AD8523" t="str">
            <v>Публичное</v>
          </cell>
          <cell r="AE8523">
            <v>100</v>
          </cell>
          <cell r="AF8523">
            <v>13.96</v>
          </cell>
          <cell r="AG8523">
            <v>41901</v>
          </cell>
          <cell r="AH8523">
            <v>41921</v>
          </cell>
          <cell r="AI8523">
            <v>41921</v>
          </cell>
          <cell r="AJ8523">
            <v>41921</v>
          </cell>
          <cell r="AK8523">
            <v>87299</v>
          </cell>
          <cell r="AL8523" t="str">
            <v>RU000A0JUVW3</v>
          </cell>
          <cell r="AM8523">
            <v>0</v>
          </cell>
          <cell r="AN8523">
            <v>4</v>
          </cell>
          <cell r="AO8523">
            <v>0</v>
          </cell>
          <cell r="AP8523" t="str">
            <v>Россия</v>
          </cell>
          <cell r="AQ8523">
            <v>0</v>
          </cell>
          <cell r="AR8523" t="str">
            <v>1000</v>
          </cell>
          <cell r="AS8523">
            <v>0</v>
          </cell>
          <cell r="AT8523">
            <v>30181</v>
          </cell>
          <cell r="AU8523">
            <v>0</v>
          </cell>
          <cell r="AV8523" t="str">
            <v>Actual/365 (Actual/365F)</v>
          </cell>
          <cell r="AW8523">
            <v>0</v>
          </cell>
          <cell r="AX8523">
            <v>0</v>
          </cell>
          <cell r="AY8523">
            <v>0</v>
          </cell>
          <cell r="AZ8523" t="str">
            <v/>
          </cell>
          <cell r="BA8523" t="str">
            <v/>
          </cell>
          <cell r="BB8523">
            <v>0</v>
          </cell>
          <cell r="BC8523">
            <v>1</v>
          </cell>
          <cell r="BD8523" t="str">
            <v>привлечение денежных средств для финансирования программы развития группы ТПГК, а также поддержание публичной кредитной истории.</v>
          </cell>
          <cell r="BE8523">
            <v>0</v>
          </cell>
          <cell r="BF8523">
            <v>0</v>
          </cell>
          <cell r="BG8523" t="str">
            <v/>
          </cell>
          <cell r="BH8523">
            <v>0</v>
          </cell>
          <cell r="BI8523">
            <v>5000000000</v>
          </cell>
          <cell r="BJ8523" t="str">
            <v>-/-/-</v>
          </cell>
          <cell r="BK8523" t="str">
            <v/>
          </cell>
          <cell r="BL8523" t="str">
            <v/>
          </cell>
          <cell r="BM8523" t="str">
            <v/>
          </cell>
          <cell r="BN8523" t="str">
            <v/>
          </cell>
          <cell r="BO8523">
            <v>0</v>
          </cell>
          <cell r="BP8523">
            <v>0</v>
          </cell>
          <cell r="BQ8523" t="str">
            <v/>
          </cell>
          <cell r="BR8523" t="str">
            <v/>
          </cell>
          <cell r="BS8523" t="str">
            <v/>
          </cell>
          <cell r="BT8523" t="str">
            <v/>
          </cell>
        </row>
        <row r="8524">
          <cell r="B8524">
            <v>7722603603</v>
          </cell>
          <cell r="C8524" t="str">
            <v>1077746714143</v>
          </cell>
          <cell r="D8524" t="str">
            <v/>
          </cell>
          <cell r="E8524">
            <v>0</v>
          </cell>
          <cell r="F8524">
            <v>0</v>
          </cell>
          <cell r="G8524">
            <v>0</v>
          </cell>
          <cell r="H8524">
            <v>0</v>
          </cell>
          <cell r="I8524">
            <v>0</v>
          </cell>
          <cell r="J8524">
            <v>0</v>
          </cell>
          <cell r="K8524" t="str">
            <v>Транс Нафта Финанс, 01</v>
          </cell>
          <cell r="L8524" t="str">
            <v>Финансовые институты</v>
          </cell>
          <cell r="M8524">
            <v>2000000000</v>
          </cell>
          <cell r="N8524" t="str">
            <v>RUB</v>
          </cell>
          <cell r="O8524" t="str">
            <v>Облигации</v>
          </cell>
          <cell r="P8524" t="str">
            <v>Аннулирована</v>
          </cell>
          <cell r="Q8524">
            <v>0</v>
          </cell>
          <cell r="R8524" t="str">
            <v>4-01-36356-R</v>
          </cell>
          <cell r="S8524" t="str">
            <v>1000</v>
          </cell>
          <cell r="T8524" t="str">
            <v/>
          </cell>
          <cell r="U8524">
            <v>4</v>
          </cell>
          <cell r="V8524">
            <v>0</v>
          </cell>
          <cell r="W8524">
            <v>0</v>
          </cell>
          <cell r="X8524">
            <v>0</v>
          </cell>
          <cell r="Y8524">
            <v>0</v>
          </cell>
          <cell r="Z8524" t="str">
            <v>в соответствии с эмиссионными документами по номиналу</v>
          </cell>
          <cell r="AA8524" t="str">
            <v>Газпромбанк</v>
          </cell>
          <cell r="AB8524" t="str">
            <v>Московская Биржа</v>
          </cell>
          <cell r="AC8524" t="str">
            <v>Облигации не размещались. Поручительство - ЗАО Транс Нафта</v>
          </cell>
          <cell r="AD8524" t="str">
            <v>Публичное</v>
          </cell>
          <cell r="AE8524">
            <v>100</v>
          </cell>
          <cell r="AF8524">
            <v>0</v>
          </cell>
          <cell r="AG8524">
            <v>39751</v>
          </cell>
          <cell r="AH8524">
            <v>0</v>
          </cell>
          <cell r="AI8524">
            <v>0</v>
          </cell>
          <cell r="AJ8524">
            <v>0</v>
          </cell>
          <cell r="AK8524">
            <v>10037</v>
          </cell>
          <cell r="AL8524" t="str">
            <v/>
          </cell>
          <cell r="AM8524">
            <v>0</v>
          </cell>
          <cell r="AN8524">
            <v>4</v>
          </cell>
          <cell r="AO8524">
            <v>0</v>
          </cell>
          <cell r="AP8524" t="str">
            <v>Россия</v>
          </cell>
          <cell r="AQ8524">
            <v>0</v>
          </cell>
          <cell r="AR8524" t="str">
            <v>1000</v>
          </cell>
          <cell r="AS8524">
            <v>0</v>
          </cell>
          <cell r="AT8524">
            <v>9016</v>
          </cell>
          <cell r="AU8524">
            <v>0</v>
          </cell>
          <cell r="AV8524">
            <v>0</v>
          </cell>
          <cell r="AW8524">
            <v>0</v>
          </cell>
          <cell r="AX8524">
            <v>0</v>
          </cell>
          <cell r="AY8524">
            <v>0</v>
          </cell>
          <cell r="AZ8524" t="str">
            <v/>
          </cell>
          <cell r="BA8524" t="str">
            <v/>
          </cell>
          <cell r="BB8524">
            <v>0</v>
          </cell>
          <cell r="BC8524">
            <v>0</v>
          </cell>
          <cell r="BD8524" t="str">
            <v/>
          </cell>
          <cell r="BE8524">
            <v>0</v>
          </cell>
          <cell r="BF8524">
            <v>0</v>
          </cell>
          <cell r="BG8524" t="str">
            <v/>
          </cell>
          <cell r="BH8524">
            <v>0</v>
          </cell>
          <cell r="BI8524">
            <v>0</v>
          </cell>
          <cell r="BJ8524" t="str">
            <v>-/-/-</v>
          </cell>
          <cell r="BK8524" t="str">
            <v/>
          </cell>
          <cell r="BL8524" t="str">
            <v/>
          </cell>
          <cell r="BM8524" t="str">
            <v/>
          </cell>
          <cell r="BN8524" t="str">
            <v/>
          </cell>
          <cell r="BO8524">
            <v>0</v>
          </cell>
          <cell r="BP8524">
            <v>0</v>
          </cell>
          <cell r="BQ8524" t="str">
            <v/>
          </cell>
          <cell r="BR8524" t="str">
            <v/>
          </cell>
          <cell r="BS8524" t="str">
            <v/>
          </cell>
          <cell r="BT8524" t="str">
            <v/>
          </cell>
        </row>
        <row r="8525">
          <cell r="B8525">
            <v>5701000985</v>
          </cell>
          <cell r="C8525" t="str">
            <v>1025700775870</v>
          </cell>
          <cell r="D8525" t="str">
            <v>RU000A0JQG94</v>
          </cell>
          <cell r="E8525">
            <v>0</v>
          </cell>
          <cell r="F8525">
            <v>0</v>
          </cell>
          <cell r="G8525">
            <v>0</v>
          </cell>
          <cell r="H8525">
            <v>0</v>
          </cell>
          <cell r="I8525">
            <v>0</v>
          </cell>
          <cell r="J8525">
            <v>0</v>
          </cell>
          <cell r="K8525" t="str">
            <v>ТРАНСАЭРО, 01</v>
          </cell>
          <cell r="L8525" t="str">
            <v>Транспорт</v>
          </cell>
          <cell r="M8525">
            <v>3000000000</v>
          </cell>
          <cell r="N8525" t="str">
            <v>RUB</v>
          </cell>
          <cell r="O8525" t="str">
            <v>Облигации</v>
          </cell>
          <cell r="P8525" t="str">
            <v>Погашена</v>
          </cell>
          <cell r="Q8525">
            <v>41570</v>
          </cell>
          <cell r="R8525" t="str">
            <v>4-01-00165-A</v>
          </cell>
          <cell r="S8525" t="str">
            <v>1000</v>
          </cell>
          <cell r="T8525" t="str">
            <v/>
          </cell>
          <cell r="U8525">
            <v>2</v>
          </cell>
          <cell r="V8525">
            <v>0</v>
          </cell>
          <cell r="W8525">
            <v>0</v>
          </cell>
          <cell r="X8525">
            <v>0</v>
          </cell>
          <cell r="Y8525">
            <v>0</v>
          </cell>
          <cell r="Z8525" t="str">
            <v/>
          </cell>
          <cell r="AA8525" t="str">
            <v>Организатор – Промсвязьбанк; Со-организаторы – Сбербанк, Тройка Диалог ИК, МФК-Банк, Московский Индустриальный Банк, Собинбанк, Русь-Банк; Андеррайтер – Альба Альянс КБ; Со-андеррайтеры – Альта-Банк, Международный акционерный банк, Нефтепромбанк, Развитие-Столица Банк, Финансовый Дом ИК.</v>
          </cell>
          <cell r="AB8525" t="str">
            <v>Московская Биржа (Б), RTS Board</v>
          </cell>
          <cell r="AC8525" t="str">
            <v>бук-билдинг</v>
          </cell>
          <cell r="AD8525" t="str">
            <v>Публичное</v>
          </cell>
          <cell r="AE8525">
            <v>100</v>
          </cell>
          <cell r="AF8525">
            <v>0</v>
          </cell>
          <cell r="AG8525">
            <v>40052</v>
          </cell>
          <cell r="AH8525">
            <v>40114</v>
          </cell>
          <cell r="AI8525">
            <v>40114</v>
          </cell>
          <cell r="AJ8525">
            <v>40122</v>
          </cell>
          <cell r="AK8525">
            <v>11275</v>
          </cell>
          <cell r="AL8525" t="str">
            <v>RU000A0JQG94</v>
          </cell>
          <cell r="AM8525">
            <v>0</v>
          </cell>
          <cell r="AN8525">
            <v>4</v>
          </cell>
          <cell r="AO8525">
            <v>0</v>
          </cell>
          <cell r="AP8525" t="str">
            <v>Россия</v>
          </cell>
          <cell r="AQ8525">
            <v>0</v>
          </cell>
          <cell r="AR8525" t="str">
            <v>0</v>
          </cell>
          <cell r="AS8525">
            <v>0</v>
          </cell>
          <cell r="AT8525">
            <v>563</v>
          </cell>
          <cell r="AU8525">
            <v>0</v>
          </cell>
          <cell r="AV8525" t="str">
            <v>Actual/365 (Actual/365F)</v>
          </cell>
          <cell r="AW8525">
            <v>0</v>
          </cell>
          <cell r="AX8525">
            <v>0</v>
          </cell>
          <cell r="AY8525">
            <v>0</v>
          </cell>
          <cell r="AZ8525" t="str">
            <v/>
          </cell>
          <cell r="BA8525" t="str">
            <v/>
          </cell>
          <cell r="BB8525">
            <v>0</v>
          </cell>
          <cell r="BC8525">
            <v>0</v>
          </cell>
          <cell r="BD8525" t="str">
            <v/>
          </cell>
          <cell r="BE8525">
            <v>0</v>
          </cell>
          <cell r="BF8525">
            <v>0</v>
          </cell>
          <cell r="BG8525" t="str">
            <v/>
          </cell>
          <cell r="BH8525">
            <v>0</v>
          </cell>
          <cell r="BI8525">
            <v>0</v>
          </cell>
          <cell r="BJ8525" t="str">
            <v>-/-/-</v>
          </cell>
          <cell r="BK8525" t="str">
            <v/>
          </cell>
          <cell r="BL8525" t="str">
            <v/>
          </cell>
          <cell r="BM8525" t="str">
            <v/>
          </cell>
          <cell r="BN8525" t="str">
            <v/>
          </cell>
          <cell r="BO8525">
            <v>0</v>
          </cell>
          <cell r="BP8525">
            <v>0</v>
          </cell>
          <cell r="BQ8525" t="str">
            <v/>
          </cell>
          <cell r="BR8525" t="str">
            <v/>
          </cell>
          <cell r="BS8525" t="str">
            <v/>
          </cell>
          <cell r="BT8525" t="str">
            <v/>
          </cell>
        </row>
        <row r="8526">
          <cell r="B8526">
            <v>5701000985</v>
          </cell>
          <cell r="C8526" t="str">
            <v>1025700775870</v>
          </cell>
          <cell r="D8526" t="str">
            <v>RU000A0JS4W4</v>
          </cell>
          <cell r="E8526">
            <v>0</v>
          </cell>
          <cell r="F8526">
            <v>0</v>
          </cell>
          <cell r="G8526">
            <v>0</v>
          </cell>
          <cell r="H8526">
            <v>0</v>
          </cell>
          <cell r="I8526">
            <v>0</v>
          </cell>
          <cell r="J8526">
            <v>0</v>
          </cell>
          <cell r="K8526" t="str">
            <v>ТРАНСАЭРО, БО-01</v>
          </cell>
          <cell r="L8526" t="str">
            <v>Транспорт</v>
          </cell>
          <cell r="M8526">
            <v>2500000000</v>
          </cell>
          <cell r="N8526" t="str">
            <v>RUB</v>
          </cell>
          <cell r="O8526" t="str">
            <v>Облигации</v>
          </cell>
          <cell r="P8526" t="str">
            <v>Погашена</v>
          </cell>
          <cell r="Q8526">
            <v>42066</v>
          </cell>
          <cell r="R8526" t="str">
            <v>4B02-01-00165-A</v>
          </cell>
          <cell r="S8526" t="str">
            <v>1000</v>
          </cell>
          <cell r="T8526" t="str">
            <v/>
          </cell>
          <cell r="U8526">
            <v>2</v>
          </cell>
          <cell r="V8526">
            <v>0</v>
          </cell>
          <cell r="W8526">
            <v>0</v>
          </cell>
          <cell r="X8526">
            <v>0</v>
          </cell>
          <cell r="Y8526">
            <v>0</v>
          </cell>
          <cell r="Z8526" t="str">
            <v>оферта через полтора года</v>
          </cell>
          <cell r="AA8526" t="str">
            <v>Организаторы - Сбербанк России, ИК "Тройка Диалог", «Промсвязьбанк».
Андеррайтеры - «РГС Банк», Русский стандарт, «НОТА-Банк»,  
Соандеррайтеры - «МИнБ», «АВАНГАРД», «ЕВРОФИНАНС МОСНАРБАНК», «ИК ВЕЛЕС Капитал», «Первобанк».</v>
          </cell>
          <cell r="AB8526" t="str">
            <v>Московская Биржа (Первый уровень)</v>
          </cell>
          <cell r="AC8526" t="str">
            <v/>
          </cell>
          <cell r="AD8526" t="str">
            <v>Публичное</v>
          </cell>
          <cell r="AE8526">
            <v>100</v>
          </cell>
          <cell r="AF8526">
            <v>12.89</v>
          </cell>
          <cell r="AG8526">
            <v>40771</v>
          </cell>
          <cell r="AH8526">
            <v>40974</v>
          </cell>
          <cell r="AI8526">
            <v>40974</v>
          </cell>
          <cell r="AJ8526">
            <v>40975</v>
          </cell>
          <cell r="AK8526">
            <v>19391</v>
          </cell>
          <cell r="AL8526" t="str">
            <v>RU000A0JS4W4</v>
          </cell>
          <cell r="AM8526">
            <v>0</v>
          </cell>
          <cell r="AN8526">
            <v>4</v>
          </cell>
          <cell r="AO8526">
            <v>0</v>
          </cell>
          <cell r="AP8526" t="str">
            <v>Россия</v>
          </cell>
          <cell r="AQ8526">
            <v>0</v>
          </cell>
          <cell r="AR8526" t="str">
            <v>0</v>
          </cell>
          <cell r="AS8526">
            <v>0</v>
          </cell>
          <cell r="AT8526">
            <v>563</v>
          </cell>
          <cell r="AU8526">
            <v>0</v>
          </cell>
          <cell r="AV8526" t="str">
            <v>Actual/365 (Actual/365F)</v>
          </cell>
          <cell r="AW8526">
            <v>0</v>
          </cell>
          <cell r="AX8526">
            <v>0</v>
          </cell>
          <cell r="AY8526">
            <v>0</v>
          </cell>
          <cell r="AZ8526" t="str">
            <v/>
          </cell>
          <cell r="BA8526" t="str">
            <v/>
          </cell>
          <cell r="BB8526">
            <v>0</v>
          </cell>
          <cell r="BC8526">
            <v>0</v>
          </cell>
          <cell r="BD8526"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6">
            <v>0</v>
          </cell>
          <cell r="BF8526">
            <v>0</v>
          </cell>
          <cell r="BG8526" t="str">
            <v/>
          </cell>
          <cell r="BH8526">
            <v>0</v>
          </cell>
          <cell r="BI8526">
            <v>0</v>
          </cell>
          <cell r="BJ8526" t="str">
            <v>-/-/-</v>
          </cell>
          <cell r="BK8526" t="str">
            <v/>
          </cell>
          <cell r="BL8526" t="str">
            <v/>
          </cell>
          <cell r="BM8526" t="str">
            <v/>
          </cell>
          <cell r="BN8526" t="str">
            <v/>
          </cell>
          <cell r="BO8526">
            <v>0</v>
          </cell>
          <cell r="BP8526">
            <v>0</v>
          </cell>
          <cell r="BQ8526" t="str">
            <v/>
          </cell>
          <cell r="BR8526" t="str">
            <v/>
          </cell>
          <cell r="BS8526" t="str">
            <v/>
          </cell>
          <cell r="BT8526" t="str">
            <v/>
          </cell>
        </row>
        <row r="8527">
          <cell r="B8527">
            <v>5701000985</v>
          </cell>
          <cell r="C8527" t="str">
            <v>1025700775870</v>
          </cell>
          <cell r="D8527" t="str">
            <v>RU000A0JUCY9</v>
          </cell>
          <cell r="E8527">
            <v>0</v>
          </cell>
          <cell r="F8527">
            <v>0</v>
          </cell>
          <cell r="G8527">
            <v>0</v>
          </cell>
          <cell r="H8527">
            <v>0</v>
          </cell>
          <cell r="I8527">
            <v>0</v>
          </cell>
          <cell r="J8527">
            <v>0</v>
          </cell>
          <cell r="K8527" t="str">
            <v>ТРАНСАЭРО, БО-02</v>
          </cell>
          <cell r="L8527" t="str">
            <v>Транспорт</v>
          </cell>
          <cell r="M8527">
            <v>2500000000</v>
          </cell>
          <cell r="N8527" t="str">
            <v>RUB</v>
          </cell>
          <cell r="O8527" t="str">
            <v>Облигации</v>
          </cell>
          <cell r="P8527" t="str">
            <v>Дефолт по погашению</v>
          </cell>
          <cell r="Q8527">
            <v>42724</v>
          </cell>
          <cell r="R8527" t="str">
            <v>4B02-02-00165-A</v>
          </cell>
          <cell r="S8527" t="str">
            <v>1000</v>
          </cell>
          <cell r="T8527" t="str">
            <v/>
          </cell>
          <cell r="U8527">
            <v>2</v>
          </cell>
          <cell r="V8527">
            <v>0</v>
          </cell>
          <cell r="W8527">
            <v>0</v>
          </cell>
          <cell r="X8527">
            <v>0</v>
          </cell>
          <cell r="Y8527">
            <v>0</v>
          </cell>
          <cell r="Z8527" t="str">
            <v>оферта через 2 года</v>
          </cell>
          <cell r="AA8527" t="str">
            <v>Организаторы: Россельхозбанк, Sberbank CIB, ЮниКредит Банк.</v>
          </cell>
          <cell r="AB8527" t="str">
            <v>Московская Биржа (Делистинг)</v>
          </cell>
          <cell r="AC8527" t="str">
            <v/>
          </cell>
          <cell r="AD8527" t="str">
            <v>Публичное</v>
          </cell>
          <cell r="AE8527">
            <v>100</v>
          </cell>
          <cell r="AF8527">
            <v>12.89</v>
          </cell>
          <cell r="AG8527">
            <v>40771</v>
          </cell>
          <cell r="AH8527">
            <v>41632</v>
          </cell>
          <cell r="AI8527">
            <v>41632</v>
          </cell>
          <cell r="AJ8527">
            <v>41633</v>
          </cell>
          <cell r="AK8527">
            <v>19393</v>
          </cell>
          <cell r="AL8527" t="str">
            <v>RU000A0JUCY9</v>
          </cell>
          <cell r="AM8527">
            <v>0</v>
          </cell>
          <cell r="AN8527">
            <v>4</v>
          </cell>
          <cell r="AO8527">
            <v>0</v>
          </cell>
          <cell r="AP8527" t="str">
            <v>Россия</v>
          </cell>
          <cell r="AQ8527">
            <v>0</v>
          </cell>
          <cell r="AR8527" t="str">
            <v>1000</v>
          </cell>
          <cell r="AS8527">
            <v>0</v>
          </cell>
          <cell r="AT8527">
            <v>563</v>
          </cell>
          <cell r="AU8527">
            <v>0</v>
          </cell>
          <cell r="AV8527" t="str">
            <v>Actual/365 (Actual/365F)</v>
          </cell>
          <cell r="AW8527">
            <v>0</v>
          </cell>
          <cell r="AX8527">
            <v>0</v>
          </cell>
          <cell r="AY8527">
            <v>0</v>
          </cell>
          <cell r="AZ8527" t="str">
            <v/>
          </cell>
          <cell r="BA8527" t="str">
            <v/>
          </cell>
          <cell r="BB8527">
            <v>0</v>
          </cell>
          <cell r="BC8527">
            <v>0</v>
          </cell>
          <cell r="BD8527"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7">
            <v>0</v>
          </cell>
          <cell r="BF8527">
            <v>0</v>
          </cell>
          <cell r="BG8527" t="str">
            <v/>
          </cell>
          <cell r="BH8527">
            <v>0</v>
          </cell>
          <cell r="BI8527">
            <v>0</v>
          </cell>
          <cell r="BJ8527" t="str">
            <v>-/-/-</v>
          </cell>
          <cell r="BK8527" t="str">
            <v/>
          </cell>
          <cell r="BL8527" t="str">
            <v/>
          </cell>
          <cell r="BM8527" t="str">
            <v/>
          </cell>
          <cell r="BN8527" t="str">
            <v/>
          </cell>
          <cell r="BO8527">
            <v>0</v>
          </cell>
          <cell r="BP8527">
            <v>0</v>
          </cell>
          <cell r="BQ8527" t="str">
            <v/>
          </cell>
          <cell r="BR8527" t="str">
            <v/>
          </cell>
          <cell r="BS8527" t="str">
            <v/>
          </cell>
          <cell r="BT8527" t="str">
            <v/>
          </cell>
        </row>
        <row r="8528">
          <cell r="B8528">
            <v>5701000985</v>
          </cell>
          <cell r="C8528" t="str">
            <v>1025700775870</v>
          </cell>
          <cell r="D8528" t="str">
            <v>RU000A0JU930</v>
          </cell>
          <cell r="E8528">
            <v>0</v>
          </cell>
          <cell r="F8528">
            <v>0</v>
          </cell>
          <cell r="G8528">
            <v>0</v>
          </cell>
          <cell r="H8528">
            <v>0</v>
          </cell>
          <cell r="I8528">
            <v>0</v>
          </cell>
          <cell r="J8528">
            <v>0</v>
          </cell>
          <cell r="K8528" t="str">
            <v>ТРАНСАЭРО, БО-03</v>
          </cell>
          <cell r="L8528" t="str">
            <v>Транспорт</v>
          </cell>
          <cell r="M8528">
            <v>3000000000</v>
          </cell>
          <cell r="N8528" t="str">
            <v>RUB</v>
          </cell>
          <cell r="O8528" t="str">
            <v>Облигации</v>
          </cell>
          <cell r="P8528" t="str">
            <v>В обращении</v>
          </cell>
          <cell r="Q8528">
            <v>43398</v>
          </cell>
          <cell r="R8528" t="str">
            <v>4B02-03-00165-A</v>
          </cell>
          <cell r="S8528" t="str">
            <v>1000</v>
          </cell>
          <cell r="T8528" t="str">
            <v/>
          </cell>
          <cell r="U8528">
            <v>4</v>
          </cell>
          <cell r="V8528">
            <v>0</v>
          </cell>
          <cell r="W8528">
            <v>0</v>
          </cell>
          <cell r="X8528">
            <v>0</v>
          </cell>
          <cell r="Y8528">
            <v>0</v>
          </cell>
          <cell r="Z8528" t="str">
            <v/>
          </cell>
          <cell r="AA8528" t="str">
            <v>Организаторы: Банк Открытие, НОМОС-БАНК, Промсвязьбанк, Банк БФА. Со-организатор: ЕВРОФИНАНС МОСНАРБАНК. Со-андеррайтеры: Первобанк, Санкт-Петербургский банк инвестиций.</v>
          </cell>
          <cell r="AB8528" t="str">
            <v>Московская Биржа (Делистинг)</v>
          </cell>
          <cell r="AC8528" t="str">
            <v/>
          </cell>
          <cell r="AD8528" t="str">
            <v>Публичное</v>
          </cell>
          <cell r="AE8528">
            <v>100</v>
          </cell>
          <cell r="AF8528">
            <v>12.55</v>
          </cell>
          <cell r="AG8528">
            <v>41569</v>
          </cell>
          <cell r="AH8528">
            <v>41578</v>
          </cell>
          <cell r="AI8528">
            <v>41578</v>
          </cell>
          <cell r="AJ8528">
            <v>41578</v>
          </cell>
          <cell r="AK8528">
            <v>51789</v>
          </cell>
          <cell r="AL8528" t="str">
            <v>RU000A0JU930</v>
          </cell>
          <cell r="AM8528">
            <v>0</v>
          </cell>
          <cell r="AN8528">
            <v>4</v>
          </cell>
          <cell r="AO8528">
            <v>0</v>
          </cell>
          <cell r="AP8528" t="str">
            <v>Россия</v>
          </cell>
          <cell r="AQ8528">
            <v>0</v>
          </cell>
          <cell r="AR8528" t="str">
            <v>1000</v>
          </cell>
          <cell r="AS8528">
            <v>0</v>
          </cell>
          <cell r="AT8528">
            <v>563</v>
          </cell>
          <cell r="AU8528">
            <v>0</v>
          </cell>
          <cell r="AV8528" t="str">
            <v>Actual/365 (Actual/365F)</v>
          </cell>
          <cell r="AW8528">
            <v>0</v>
          </cell>
          <cell r="AX8528">
            <v>0</v>
          </cell>
          <cell r="AY8528">
            <v>0</v>
          </cell>
          <cell r="AZ8528" t="str">
            <v/>
          </cell>
          <cell r="BA8528" t="str">
            <v/>
          </cell>
          <cell r="BB8528">
            <v>0</v>
          </cell>
          <cell r="BC8528">
            <v>0</v>
          </cell>
          <cell r="BD8528" t="str">
            <v/>
          </cell>
          <cell r="BE8528">
            <v>0</v>
          </cell>
          <cell r="BF8528">
            <v>0</v>
          </cell>
          <cell r="BG8528" t="str">
            <v/>
          </cell>
          <cell r="BH8528">
            <v>0</v>
          </cell>
          <cell r="BI8528">
            <v>3000000000</v>
          </cell>
          <cell r="BJ8528" t="str">
            <v>-/-/-</v>
          </cell>
          <cell r="BK8528" t="str">
            <v/>
          </cell>
          <cell r="BL8528" t="str">
            <v/>
          </cell>
          <cell r="BM8528" t="str">
            <v/>
          </cell>
          <cell r="BN8528" t="str">
            <v/>
          </cell>
          <cell r="BO8528">
            <v>0</v>
          </cell>
          <cell r="BP8528">
            <v>0</v>
          </cell>
          <cell r="BQ8528" t="str">
            <v/>
          </cell>
          <cell r="BR8528" t="str">
            <v/>
          </cell>
          <cell r="BS8528" t="str">
            <v/>
          </cell>
          <cell r="BT8528" t="str">
            <v/>
          </cell>
        </row>
        <row r="8529">
          <cell r="B8529">
            <v>5701000985</v>
          </cell>
          <cell r="C8529" t="str">
            <v>1025700775870</v>
          </cell>
          <cell r="D8529" t="str">
            <v/>
          </cell>
          <cell r="E8529">
            <v>0</v>
          </cell>
          <cell r="F8529">
            <v>0</v>
          </cell>
          <cell r="G8529">
            <v>0</v>
          </cell>
          <cell r="H8529">
            <v>0</v>
          </cell>
          <cell r="I8529">
            <v>0</v>
          </cell>
          <cell r="J8529">
            <v>0</v>
          </cell>
          <cell r="K8529" t="str">
            <v>ТРАНСАЭРО, БО-04</v>
          </cell>
          <cell r="L8529" t="str">
            <v>Транспорт</v>
          </cell>
          <cell r="M8529">
            <v>4000000000</v>
          </cell>
          <cell r="N8529" t="str">
            <v>RUB</v>
          </cell>
          <cell r="O8529" t="str">
            <v>Облигации</v>
          </cell>
          <cell r="P8529" t="str">
            <v>Планируется</v>
          </cell>
          <cell r="Q8529">
            <v>0</v>
          </cell>
          <cell r="R8529" t="str">
            <v>4B02-04-00165-A</v>
          </cell>
          <cell r="S8529" t="str">
            <v>1000</v>
          </cell>
          <cell r="T8529" t="str">
            <v/>
          </cell>
          <cell r="U8529">
            <v>0</v>
          </cell>
          <cell r="V8529">
            <v>0</v>
          </cell>
          <cell r="W8529">
            <v>0</v>
          </cell>
          <cell r="X8529">
            <v>0</v>
          </cell>
          <cell r="Y8529">
            <v>0</v>
          </cell>
          <cell r="Z8529" t="str">
            <v>в соответствии с эмиссионными документами</v>
          </cell>
          <cell r="AA8529" t="str">
            <v>Организатор: Банк "ОТКРЫТИЕ"</v>
          </cell>
          <cell r="AB8529" t="str">
            <v>Московская Биржа (Делистинг)</v>
          </cell>
          <cell r="AC8529" t="str">
            <v>Срок обращения - 5 лет</v>
          </cell>
          <cell r="AD8529" t="str">
            <v>Публичное</v>
          </cell>
          <cell r="AE8529">
            <v>0</v>
          </cell>
          <cell r="AF8529">
            <v>0</v>
          </cell>
          <cell r="AG8529">
            <v>41569</v>
          </cell>
          <cell r="AH8529">
            <v>0</v>
          </cell>
          <cell r="AI8529">
            <v>0</v>
          </cell>
          <cell r="AJ8529">
            <v>0</v>
          </cell>
          <cell r="AK8529">
            <v>51793</v>
          </cell>
          <cell r="AL8529" t="str">
            <v/>
          </cell>
          <cell r="AM8529">
            <v>0</v>
          </cell>
          <cell r="AN8529">
            <v>4</v>
          </cell>
          <cell r="AO8529">
            <v>0</v>
          </cell>
          <cell r="AP8529" t="str">
            <v>Россия</v>
          </cell>
          <cell r="AQ8529">
            <v>0</v>
          </cell>
          <cell r="AR8529" t="str">
            <v>1000</v>
          </cell>
          <cell r="AS8529">
            <v>0</v>
          </cell>
          <cell r="AT8529">
            <v>563</v>
          </cell>
          <cell r="AU8529">
            <v>0</v>
          </cell>
          <cell r="AV8529" t="str">
            <v>Actual/365 (Actual/365F)</v>
          </cell>
          <cell r="AW8529">
            <v>0</v>
          </cell>
          <cell r="AX8529">
            <v>0</v>
          </cell>
          <cell r="AY8529">
            <v>0</v>
          </cell>
          <cell r="AZ8529" t="str">
            <v/>
          </cell>
          <cell r="BA8529" t="str">
            <v/>
          </cell>
          <cell r="BB8529">
            <v>0</v>
          </cell>
          <cell r="BC8529">
            <v>0</v>
          </cell>
          <cell r="BD8529" t="str">
            <v/>
          </cell>
          <cell r="BE8529">
            <v>0</v>
          </cell>
          <cell r="BF8529">
            <v>0</v>
          </cell>
          <cell r="BG8529" t="str">
            <v/>
          </cell>
          <cell r="BH8529">
            <v>0</v>
          </cell>
          <cell r="BI8529">
            <v>0</v>
          </cell>
          <cell r="BJ8529" t="str">
            <v>-/-/-</v>
          </cell>
          <cell r="BK8529" t="str">
            <v/>
          </cell>
          <cell r="BL8529" t="str">
            <v/>
          </cell>
          <cell r="BM8529" t="str">
            <v/>
          </cell>
          <cell r="BN8529" t="str">
            <v/>
          </cell>
          <cell r="BO8529">
            <v>0</v>
          </cell>
          <cell r="BP8529">
            <v>0</v>
          </cell>
          <cell r="BQ8529" t="str">
            <v/>
          </cell>
          <cell r="BR8529" t="str">
            <v/>
          </cell>
          <cell r="BS8529" t="str">
            <v/>
          </cell>
          <cell r="BT8529" t="str">
            <v/>
          </cell>
        </row>
        <row r="8530">
          <cell r="B8530">
            <v>5701000985</v>
          </cell>
          <cell r="C8530" t="str">
            <v>1025700775870</v>
          </cell>
          <cell r="D8530" t="str">
            <v/>
          </cell>
          <cell r="E8530">
            <v>0</v>
          </cell>
          <cell r="F8530">
            <v>0</v>
          </cell>
          <cell r="G8530">
            <v>0</v>
          </cell>
          <cell r="H8530">
            <v>0</v>
          </cell>
          <cell r="I8530">
            <v>0</v>
          </cell>
          <cell r="J8530">
            <v>0</v>
          </cell>
          <cell r="K8530" t="str">
            <v>ТРАНСАЭРО, БО-05</v>
          </cell>
          <cell r="L8530" t="str">
            <v>Транспорт</v>
          </cell>
          <cell r="M8530">
            <v>2000000000</v>
          </cell>
          <cell r="N8530" t="str">
            <v>RUB</v>
          </cell>
          <cell r="O8530" t="str">
            <v>Облигации</v>
          </cell>
          <cell r="P8530" t="str">
            <v>Планируется</v>
          </cell>
          <cell r="Q8530">
            <v>0</v>
          </cell>
          <cell r="R8530" t="str">
            <v>4B02-05-00165-A</v>
          </cell>
          <cell r="S8530" t="str">
            <v>1000</v>
          </cell>
          <cell r="T8530" t="str">
            <v/>
          </cell>
          <cell r="U8530">
            <v>0</v>
          </cell>
          <cell r="V8530">
            <v>0</v>
          </cell>
          <cell r="W8530">
            <v>0</v>
          </cell>
          <cell r="X8530">
            <v>0</v>
          </cell>
          <cell r="Y8530">
            <v>0</v>
          </cell>
          <cell r="Z8530" t="str">
            <v>в соответствии с эмиссионными документами</v>
          </cell>
          <cell r="AA8530" t="str">
            <v>Организатор: Банк "ОТКРЫТИЕ"</v>
          </cell>
          <cell r="AB8530" t="str">
            <v>Московская Биржа (Делистинг)</v>
          </cell>
          <cell r="AC8530" t="str">
            <v>Срок обращения - 5 лет</v>
          </cell>
          <cell r="AD8530" t="str">
            <v>Публичное</v>
          </cell>
          <cell r="AE8530">
            <v>0</v>
          </cell>
          <cell r="AF8530">
            <v>0</v>
          </cell>
          <cell r="AG8530">
            <v>41569</v>
          </cell>
          <cell r="AH8530">
            <v>0</v>
          </cell>
          <cell r="AI8530">
            <v>0</v>
          </cell>
          <cell r="AJ8530">
            <v>0</v>
          </cell>
          <cell r="AK8530">
            <v>51795</v>
          </cell>
          <cell r="AL8530" t="str">
            <v/>
          </cell>
          <cell r="AM8530">
            <v>0</v>
          </cell>
          <cell r="AN8530">
            <v>4</v>
          </cell>
          <cell r="AO8530">
            <v>0</v>
          </cell>
          <cell r="AP8530" t="str">
            <v>Россия</v>
          </cell>
          <cell r="AQ8530">
            <v>0</v>
          </cell>
          <cell r="AR8530" t="str">
            <v>1000</v>
          </cell>
          <cell r="AS8530">
            <v>0</v>
          </cell>
          <cell r="AT8530">
            <v>563</v>
          </cell>
          <cell r="AU8530">
            <v>0</v>
          </cell>
          <cell r="AV8530" t="str">
            <v>Actual/365 (Actual/365F)</v>
          </cell>
          <cell r="AW8530">
            <v>0</v>
          </cell>
          <cell r="AX8530">
            <v>0</v>
          </cell>
          <cell r="AY8530">
            <v>0</v>
          </cell>
          <cell r="AZ8530" t="str">
            <v/>
          </cell>
          <cell r="BA8530" t="str">
            <v/>
          </cell>
          <cell r="BB8530">
            <v>0</v>
          </cell>
          <cell r="BC8530">
            <v>0</v>
          </cell>
          <cell r="BD8530" t="str">
            <v/>
          </cell>
          <cell r="BE8530">
            <v>0</v>
          </cell>
          <cell r="BF8530">
            <v>0</v>
          </cell>
          <cell r="BG8530" t="str">
            <v/>
          </cell>
          <cell r="BH8530">
            <v>0</v>
          </cell>
          <cell r="BI8530">
            <v>0</v>
          </cell>
          <cell r="BJ8530" t="str">
            <v>-/-/-</v>
          </cell>
          <cell r="BK8530" t="str">
            <v/>
          </cell>
          <cell r="BL8530" t="str">
            <v/>
          </cell>
          <cell r="BM8530" t="str">
            <v/>
          </cell>
          <cell r="BN8530" t="str">
            <v/>
          </cell>
          <cell r="BO8530">
            <v>0</v>
          </cell>
          <cell r="BP8530">
            <v>0</v>
          </cell>
          <cell r="BQ8530" t="str">
            <v/>
          </cell>
          <cell r="BR8530" t="str">
            <v/>
          </cell>
          <cell r="BS8530" t="str">
            <v/>
          </cell>
          <cell r="BT8530" t="str">
            <v/>
          </cell>
        </row>
        <row r="8531">
          <cell r="B8531">
            <v>0</v>
          </cell>
          <cell r="C8531">
            <v>0</v>
          </cell>
          <cell r="D8531" t="str">
            <v>RU000A0GNAL1</v>
          </cell>
          <cell r="E8531">
            <v>0</v>
          </cell>
          <cell r="F8531">
            <v>0</v>
          </cell>
          <cell r="G8531">
            <v>0</v>
          </cell>
          <cell r="H8531">
            <v>0</v>
          </cell>
          <cell r="I8531">
            <v>0</v>
          </cell>
          <cell r="J8531">
            <v>0</v>
          </cell>
          <cell r="K8531" t="str">
            <v>ТРАНСАЭРО-Финансы, 01</v>
          </cell>
          <cell r="L8531" t="str">
            <v>Транспорт</v>
          </cell>
          <cell r="M8531">
            <v>2500000000</v>
          </cell>
          <cell r="N8531" t="str">
            <v>RUB</v>
          </cell>
          <cell r="O8531" t="str">
            <v>Облигации</v>
          </cell>
          <cell r="P8531" t="str">
            <v>Погашена</v>
          </cell>
          <cell r="Q8531">
            <v>39849</v>
          </cell>
          <cell r="R8531" t="str">
            <v>4-01-36116-R</v>
          </cell>
          <cell r="S8531" t="str">
            <v>1000</v>
          </cell>
          <cell r="T8531" t="str">
            <v/>
          </cell>
          <cell r="U8531">
            <v>2</v>
          </cell>
          <cell r="V8531">
            <v>0</v>
          </cell>
          <cell r="W8531">
            <v>0</v>
          </cell>
          <cell r="X8531">
            <v>0</v>
          </cell>
          <cell r="Y8531">
            <v>0</v>
          </cell>
          <cell r="Z8531" t="str">
            <v>1,5 года по номиналу</v>
          </cell>
          <cell r="AA8531" t="str">
            <v>Организатор - Росбанк. Со-организаторы: Русский Банк Развития, Банк внешней торговли, МДМ-Банк. Со-андеррайтеры: Промсвязьбанк, Москоммерцбанк, АКБ Союз, Русский Славянский Банк, ИК «Авиационные Финансы», Алор Инвест.</v>
          </cell>
          <cell r="AB8531" t="str">
            <v>Московская Биржа (Б)</v>
          </cell>
          <cell r="AC8531" t="str">
            <v>Поручительство - ОАО Авиационная компания ТРАНСАЭРО</v>
          </cell>
          <cell r="AD8531" t="str">
            <v>Публичное</v>
          </cell>
          <cell r="AE8531">
            <v>100</v>
          </cell>
          <cell r="AF8531">
            <v>0</v>
          </cell>
          <cell r="AG8531">
            <v>38687</v>
          </cell>
          <cell r="AH8531">
            <v>38757</v>
          </cell>
          <cell r="AI8531">
            <v>38757</v>
          </cell>
          <cell r="AJ8531">
            <v>38757</v>
          </cell>
          <cell r="AK8531">
            <v>5359</v>
          </cell>
          <cell r="AL8531" t="str">
            <v>RU000A0GNAL1</v>
          </cell>
          <cell r="AM8531">
            <v>0</v>
          </cell>
          <cell r="AN8531">
            <v>4</v>
          </cell>
          <cell r="AO8531">
            <v>0</v>
          </cell>
          <cell r="AP8531" t="str">
            <v>Россия</v>
          </cell>
          <cell r="AQ8531">
            <v>0</v>
          </cell>
          <cell r="AR8531" t="str">
            <v>0</v>
          </cell>
          <cell r="AS8531">
            <v>0</v>
          </cell>
          <cell r="AT8531">
            <v>2888</v>
          </cell>
          <cell r="AU8531">
            <v>0</v>
          </cell>
          <cell r="AV8531" t="str">
            <v>Actual/365 (Actual/365F)</v>
          </cell>
          <cell r="AW8531">
            <v>0</v>
          </cell>
          <cell r="AX8531">
            <v>0</v>
          </cell>
          <cell r="AY8531">
            <v>0</v>
          </cell>
          <cell r="AZ8531" t="str">
            <v/>
          </cell>
          <cell r="BA8531" t="str">
            <v/>
          </cell>
          <cell r="BB8531">
            <v>0</v>
          </cell>
          <cell r="BC8531">
            <v>0</v>
          </cell>
          <cell r="BD8531" t="str">
            <v/>
          </cell>
          <cell r="BE8531">
            <v>0</v>
          </cell>
          <cell r="BF8531">
            <v>0</v>
          </cell>
          <cell r="BG8531" t="str">
            <v/>
          </cell>
          <cell r="BH8531">
            <v>0</v>
          </cell>
          <cell r="BI8531">
            <v>0</v>
          </cell>
          <cell r="BJ8531" t="str">
            <v>-/-/-</v>
          </cell>
          <cell r="BK8531" t="str">
            <v/>
          </cell>
          <cell r="BL8531" t="str">
            <v/>
          </cell>
          <cell r="BM8531" t="str">
            <v/>
          </cell>
          <cell r="BN8531" t="str">
            <v/>
          </cell>
          <cell r="BO8531">
            <v>0</v>
          </cell>
          <cell r="BP8531">
            <v>0</v>
          </cell>
          <cell r="BQ8531" t="str">
            <v/>
          </cell>
          <cell r="BR8531" t="str">
            <v/>
          </cell>
          <cell r="BS8531" t="str">
            <v/>
          </cell>
          <cell r="BT8531" t="str">
            <v/>
          </cell>
        </row>
        <row r="8532">
          <cell r="B8532">
            <v>0</v>
          </cell>
          <cell r="C8532">
            <v>0</v>
          </cell>
          <cell r="D8532" t="str">
            <v/>
          </cell>
          <cell r="E8532">
            <v>0</v>
          </cell>
          <cell r="F8532">
            <v>0</v>
          </cell>
          <cell r="G8532">
            <v>0</v>
          </cell>
          <cell r="H8532">
            <v>0</v>
          </cell>
          <cell r="I8532">
            <v>0</v>
          </cell>
          <cell r="J8532">
            <v>0</v>
          </cell>
          <cell r="K8532" t="str">
            <v>ТРАНСАЭРО-Финансы, 02</v>
          </cell>
          <cell r="L8532" t="str">
            <v>Транспорт</v>
          </cell>
          <cell r="M8532">
            <v>3000000000</v>
          </cell>
          <cell r="N8532" t="str">
            <v>RUB</v>
          </cell>
          <cell r="O8532" t="str">
            <v>Облигации</v>
          </cell>
          <cell r="P8532" t="str">
            <v>Аннулирована</v>
          </cell>
          <cell r="Q8532">
            <v>0</v>
          </cell>
          <cell r="R8532" t="str">
            <v>4-02-36116-R</v>
          </cell>
          <cell r="S8532" t="str">
            <v>1000</v>
          </cell>
          <cell r="T8532" t="str">
            <v/>
          </cell>
          <cell r="U8532">
            <v>2</v>
          </cell>
          <cell r="V8532">
            <v>0</v>
          </cell>
          <cell r="W8532">
            <v>0</v>
          </cell>
          <cell r="X8532">
            <v>0</v>
          </cell>
          <cell r="Y8532">
            <v>0</v>
          </cell>
          <cell r="Z8532" t="str">
            <v>в соответствии с эмиссионными документами по номиналу</v>
          </cell>
          <cell r="AA8532" t="str">
            <v>Промсвязьбанк</v>
          </cell>
          <cell r="AB8532" t="str">
            <v>Московская Биржа</v>
          </cell>
          <cell r="AC8532" t="str">
            <v>Облигации не размещались. Поручительство - Авиационная компания ТРАНСАЭРО</v>
          </cell>
          <cell r="AD8532" t="str">
            <v>Публичное</v>
          </cell>
          <cell r="AE8532">
            <v>100</v>
          </cell>
          <cell r="AF8532">
            <v>0</v>
          </cell>
          <cell r="AG8532">
            <v>39629</v>
          </cell>
          <cell r="AH8532">
            <v>0</v>
          </cell>
          <cell r="AI8532">
            <v>0</v>
          </cell>
          <cell r="AJ8532">
            <v>0</v>
          </cell>
          <cell r="AK8532">
            <v>9489</v>
          </cell>
          <cell r="AL8532" t="str">
            <v/>
          </cell>
          <cell r="AM8532">
            <v>0</v>
          </cell>
          <cell r="AN8532">
            <v>4</v>
          </cell>
          <cell r="AO8532">
            <v>0</v>
          </cell>
          <cell r="AP8532" t="str">
            <v>Россия</v>
          </cell>
          <cell r="AQ8532">
            <v>0</v>
          </cell>
          <cell r="AR8532" t="str">
            <v>1000</v>
          </cell>
          <cell r="AS8532">
            <v>0</v>
          </cell>
          <cell r="AT8532">
            <v>2888</v>
          </cell>
          <cell r="AU8532">
            <v>0</v>
          </cell>
          <cell r="AV8532">
            <v>0</v>
          </cell>
          <cell r="AW8532">
            <v>0</v>
          </cell>
          <cell r="AX8532">
            <v>0</v>
          </cell>
          <cell r="AY8532">
            <v>0</v>
          </cell>
          <cell r="AZ8532" t="str">
            <v/>
          </cell>
          <cell r="BA8532" t="str">
            <v/>
          </cell>
          <cell r="BB8532">
            <v>0</v>
          </cell>
          <cell r="BC8532">
            <v>0</v>
          </cell>
          <cell r="BD8532" t="str">
            <v/>
          </cell>
          <cell r="BE8532">
            <v>0</v>
          </cell>
          <cell r="BF8532">
            <v>0</v>
          </cell>
          <cell r="BG8532" t="str">
            <v/>
          </cell>
          <cell r="BH8532">
            <v>0</v>
          </cell>
          <cell r="BI8532">
            <v>0</v>
          </cell>
          <cell r="BJ8532" t="str">
            <v>-/-/-</v>
          </cell>
          <cell r="BK8532" t="str">
            <v/>
          </cell>
          <cell r="BL8532" t="str">
            <v/>
          </cell>
          <cell r="BM8532" t="str">
            <v/>
          </cell>
          <cell r="BN8532" t="str">
            <v/>
          </cell>
          <cell r="BO8532">
            <v>0</v>
          </cell>
          <cell r="BP8532">
            <v>0</v>
          </cell>
          <cell r="BQ8532" t="str">
            <v/>
          </cell>
          <cell r="BR8532" t="str">
            <v/>
          </cell>
          <cell r="BS8532" t="str">
            <v/>
          </cell>
          <cell r="BT8532" t="str">
            <v/>
          </cell>
        </row>
        <row r="8533">
          <cell r="B8533">
            <v>7801488551</v>
          </cell>
          <cell r="C8533" t="str">
            <v>1097847020545</v>
          </cell>
          <cell r="D8533" t="str">
            <v>RU000A0JUJP2</v>
          </cell>
          <cell r="E8533">
            <v>0</v>
          </cell>
          <cell r="F8533">
            <v>0</v>
          </cell>
          <cell r="G8533">
            <v>0</v>
          </cell>
          <cell r="H8533">
            <v>0</v>
          </cell>
          <cell r="I8533">
            <v>0</v>
          </cell>
          <cell r="J8533">
            <v>0</v>
          </cell>
          <cell r="K8533" t="str">
            <v>Трансбалтстрой, 01</v>
          </cell>
          <cell r="L8533" t="str">
            <v>Строительство и девелопмент</v>
          </cell>
          <cell r="M8533">
            <v>1500000000</v>
          </cell>
          <cell r="N8533" t="str">
            <v>RUB</v>
          </cell>
          <cell r="O8533" t="str">
            <v>Облигации</v>
          </cell>
          <cell r="P8533" t="str">
            <v>В обращении</v>
          </cell>
          <cell r="Q8533">
            <v>44161</v>
          </cell>
          <cell r="R8533" t="str">
            <v>4-01-36437-R</v>
          </cell>
          <cell r="S8533" t="str">
            <v>1000</v>
          </cell>
          <cell r="T8533" t="str">
            <v/>
          </cell>
          <cell r="U8533">
            <v>2</v>
          </cell>
          <cell r="V8533">
            <v>0</v>
          </cell>
          <cell r="W8533">
            <v>0</v>
          </cell>
          <cell r="X8533">
            <v>0</v>
          </cell>
          <cell r="Y8533">
            <v>0</v>
          </cell>
          <cell r="Z8533" t="str">
            <v/>
          </cell>
          <cell r="AA8533" t="str">
            <v>Организаторы: ИК «ЕВРОФИНАНСЫ» и "ИК Спарта-Финанс"</v>
          </cell>
          <cell r="AB8533" t="str">
            <v>Московская Биржа (Второй уровень)</v>
          </cell>
          <cell r="AC8533" t="str">
            <v>Потенциальными приобретателями бумаг являются ООО «Инвестиционная компания «Спарта-финанс»,ООО «ФинРезерв», ООО Страховая компания «Инстант Гарант», ООО Управляющая компания «Оптимус», ООО «Фондпартнер».</v>
          </cell>
          <cell r="AD8533" t="str">
            <v>Публичное</v>
          </cell>
          <cell r="AE8533">
            <v>100</v>
          </cell>
          <cell r="AF8533">
            <v>6.67</v>
          </cell>
          <cell r="AG8533">
            <v>41697</v>
          </cell>
          <cell r="AH8533">
            <v>41729</v>
          </cell>
          <cell r="AI8533">
            <v>41729</v>
          </cell>
          <cell r="AJ8533">
            <v>41782</v>
          </cell>
          <cell r="AK8533">
            <v>62931</v>
          </cell>
          <cell r="AL8533" t="str">
            <v>RU000A0JUJP2</v>
          </cell>
          <cell r="AM8533">
            <v>43444</v>
          </cell>
          <cell r="AN8533">
            <v>4</v>
          </cell>
          <cell r="AO8533">
            <v>0</v>
          </cell>
          <cell r="AP8533" t="str">
            <v>Россия</v>
          </cell>
          <cell r="AQ8533">
            <v>0</v>
          </cell>
          <cell r="AR8533" t="str">
            <v>1000</v>
          </cell>
          <cell r="AS8533">
            <v>0</v>
          </cell>
          <cell r="AT8533">
            <v>35697</v>
          </cell>
          <cell r="AU8533">
            <v>0</v>
          </cell>
          <cell r="AV8533" t="str">
            <v>Actual/365 (Actual/365F)</v>
          </cell>
          <cell r="AW8533">
            <v>0</v>
          </cell>
          <cell r="AX8533">
            <v>0</v>
          </cell>
          <cell r="AY8533">
            <v>0</v>
          </cell>
          <cell r="AZ8533" t="str">
            <v/>
          </cell>
          <cell r="BA8533" t="str">
            <v/>
          </cell>
          <cell r="BB8533">
            <v>0</v>
          </cell>
          <cell r="BC8533">
            <v>1</v>
          </cell>
          <cell r="BD8533" t="str">
            <v/>
          </cell>
          <cell r="BE8533">
            <v>0</v>
          </cell>
          <cell r="BF8533">
            <v>0</v>
          </cell>
          <cell r="BG8533" t="str">
            <v/>
          </cell>
          <cell r="BH8533">
            <v>0</v>
          </cell>
          <cell r="BI8533">
            <v>1500000000</v>
          </cell>
          <cell r="BJ8533" t="str">
            <v>-/-/-</v>
          </cell>
          <cell r="BK8533" t="str">
            <v/>
          </cell>
          <cell r="BL8533" t="str">
            <v/>
          </cell>
          <cell r="BM8533" t="str">
            <v/>
          </cell>
          <cell r="BN8533" t="str">
            <v/>
          </cell>
          <cell r="BO8533">
            <v>0</v>
          </cell>
          <cell r="BP8533">
            <v>0</v>
          </cell>
          <cell r="BQ8533" t="str">
            <v/>
          </cell>
          <cell r="BR8533" t="str">
            <v/>
          </cell>
          <cell r="BS8533" t="str">
            <v/>
          </cell>
          <cell r="BT8533" t="str">
            <v/>
          </cell>
        </row>
        <row r="8534">
          <cell r="B8534">
            <v>7724708457</v>
          </cell>
          <cell r="C8534" t="str">
            <v>1097746326655</v>
          </cell>
          <cell r="D8534" t="str">
            <v>RU000A0JQLH3</v>
          </cell>
          <cell r="E8534">
            <v>0</v>
          </cell>
          <cell r="F8534">
            <v>0</v>
          </cell>
          <cell r="G8534">
            <v>0</v>
          </cell>
          <cell r="H8534">
            <v>0</v>
          </cell>
          <cell r="I8534">
            <v>0</v>
          </cell>
          <cell r="J8534">
            <v>0</v>
          </cell>
          <cell r="K8534" t="str">
            <v>Трансгазсервис, 01</v>
          </cell>
          <cell r="L8534" t="str">
            <v>Финансовые институты</v>
          </cell>
          <cell r="M8534">
            <v>3000000000</v>
          </cell>
          <cell r="N8534" t="str">
            <v>RUB</v>
          </cell>
          <cell r="O8534" t="str">
            <v>Облигации</v>
          </cell>
          <cell r="P8534" t="str">
            <v>Погашена</v>
          </cell>
          <cell r="Q8534">
            <v>41969</v>
          </cell>
          <cell r="R8534" t="str">
            <v>4-01-36375-R</v>
          </cell>
          <cell r="S8534" t="str">
            <v>1000</v>
          </cell>
          <cell r="T8534" t="str">
            <v/>
          </cell>
          <cell r="U8534">
            <v>2</v>
          </cell>
          <cell r="V8534">
            <v>0</v>
          </cell>
          <cell r="W8534">
            <v>0</v>
          </cell>
          <cell r="X8534">
            <v>0</v>
          </cell>
          <cell r="Y8534">
            <v>0</v>
          </cell>
          <cell r="Z8534" t="str">
            <v>2-й рабочий день третьего, пятого, седьмого, девятого купонных периодов по номиналу.</v>
          </cell>
          <cell r="AA8534" t="str">
            <v/>
          </cell>
          <cell r="AB8534" t="str">
            <v>Московская Биржа (Третий уровень)</v>
          </cell>
          <cell r="AC8534" t="str">
            <v>внебиржевое размещение</v>
          </cell>
          <cell r="AD8534" t="str">
            <v>Публичное</v>
          </cell>
          <cell r="AE8534">
            <v>100</v>
          </cell>
          <cell r="AF8534">
            <v>0</v>
          </cell>
          <cell r="AG8534">
            <v>40106</v>
          </cell>
          <cell r="AH8534">
            <v>40149</v>
          </cell>
          <cell r="AI8534">
            <v>40149</v>
          </cell>
          <cell r="AJ8534">
            <v>40171</v>
          </cell>
          <cell r="AK8534">
            <v>11760</v>
          </cell>
          <cell r="AL8534" t="str">
            <v>RU000A0JQLH3</v>
          </cell>
          <cell r="AM8534">
            <v>0</v>
          </cell>
          <cell r="AN8534">
            <v>4</v>
          </cell>
          <cell r="AO8534">
            <v>0</v>
          </cell>
          <cell r="AP8534" t="str">
            <v>Россия</v>
          </cell>
          <cell r="AQ8534">
            <v>0</v>
          </cell>
          <cell r="AR8534" t="str">
            <v>0</v>
          </cell>
          <cell r="AS8534">
            <v>0</v>
          </cell>
          <cell r="AT8534">
            <v>12467</v>
          </cell>
          <cell r="AU8534">
            <v>0</v>
          </cell>
          <cell r="AV8534" t="str">
            <v>Actual/365 (Actual/365F)</v>
          </cell>
          <cell r="AW8534">
            <v>0</v>
          </cell>
          <cell r="AX8534">
            <v>0</v>
          </cell>
          <cell r="AY8534">
            <v>0</v>
          </cell>
          <cell r="AZ8534" t="str">
            <v/>
          </cell>
          <cell r="BA8534" t="str">
            <v/>
          </cell>
          <cell r="BB8534">
            <v>0</v>
          </cell>
          <cell r="BC8534">
            <v>0</v>
          </cell>
          <cell r="BD8534" t="str">
            <v/>
          </cell>
          <cell r="BE8534">
            <v>0</v>
          </cell>
          <cell r="BF8534">
            <v>0</v>
          </cell>
          <cell r="BG8534" t="str">
            <v/>
          </cell>
          <cell r="BH8534">
            <v>0</v>
          </cell>
          <cell r="BI8534">
            <v>0</v>
          </cell>
          <cell r="BJ8534" t="str">
            <v>-/-/-</v>
          </cell>
          <cell r="BK8534" t="str">
            <v/>
          </cell>
          <cell r="BL8534" t="str">
            <v/>
          </cell>
          <cell r="BM8534" t="str">
            <v/>
          </cell>
          <cell r="BN8534" t="str">
            <v/>
          </cell>
          <cell r="BO8534">
            <v>0</v>
          </cell>
          <cell r="BP8534">
            <v>0</v>
          </cell>
          <cell r="BQ8534" t="str">
            <v/>
          </cell>
          <cell r="BR8534" t="str">
            <v/>
          </cell>
          <cell r="BS8534" t="str">
            <v/>
          </cell>
          <cell r="BT8534" t="str">
            <v/>
          </cell>
        </row>
        <row r="8535">
          <cell r="B8535">
            <v>7724708457</v>
          </cell>
          <cell r="C8535" t="str">
            <v>1097746326655</v>
          </cell>
          <cell r="D8535" t="str">
            <v>RU000A0JUZ79</v>
          </cell>
          <cell r="E8535">
            <v>0</v>
          </cell>
          <cell r="F8535">
            <v>0</v>
          </cell>
          <cell r="G8535">
            <v>0</v>
          </cell>
          <cell r="H8535">
            <v>0</v>
          </cell>
          <cell r="I8535">
            <v>0</v>
          </cell>
          <cell r="J8535">
            <v>0</v>
          </cell>
          <cell r="K8535" t="str">
            <v>Трансгазсервис, БО-01</v>
          </cell>
          <cell r="L8535" t="str">
            <v>Финансовые институты</v>
          </cell>
          <cell r="M8535">
            <v>5000000000</v>
          </cell>
          <cell r="N8535" t="str">
            <v>RUB</v>
          </cell>
          <cell r="O8535" t="str">
            <v>Облигации</v>
          </cell>
          <cell r="P8535" t="str">
            <v>В обращении</v>
          </cell>
          <cell r="Q8535">
            <v>43777</v>
          </cell>
          <cell r="R8535" t="str">
            <v>4B02-01-36375-R</v>
          </cell>
          <cell r="S8535" t="str">
            <v>1000</v>
          </cell>
          <cell r="T8535" t="str">
            <v/>
          </cell>
          <cell r="U8535">
            <v>2</v>
          </cell>
          <cell r="V8535">
            <v>0</v>
          </cell>
          <cell r="W8535">
            <v>0</v>
          </cell>
          <cell r="X8535">
            <v>0</v>
          </cell>
          <cell r="Y8535">
            <v>0</v>
          </cell>
          <cell r="Z8535" t="str">
            <v/>
          </cell>
          <cell r="AA8535" t="str">
            <v>Организатор: РОНИН</v>
          </cell>
          <cell r="AB8535" t="str">
            <v>Московская Биржа (Делистинг)</v>
          </cell>
          <cell r="AC8535" t="str">
            <v>Проспект эмиссии (приложения)Публичная безотзывная оферта - 16.11.2015. Объем выкупа - до 5 млн облигаций. Период предъявления: с 9.00 (мск.) 18.11.2014 до 18.00 (мск.) 13.11.2015. Агент - РОНИН16.04.2015 принято решение разместить 5 дополнительных выпусков общим объемом 10 млрд рублей (по 2 млрд рублей каждый)</v>
          </cell>
          <cell r="AD8535" t="str">
            <v>Публичное</v>
          </cell>
          <cell r="AE8535">
            <v>100</v>
          </cell>
          <cell r="AF8535">
            <v>10.78</v>
          </cell>
          <cell r="AG8535">
            <v>41950</v>
          </cell>
          <cell r="AH8535">
            <v>41957</v>
          </cell>
          <cell r="AI8535">
            <v>41957</v>
          </cell>
          <cell r="AJ8535">
            <v>41960</v>
          </cell>
          <cell r="AK8535">
            <v>95683</v>
          </cell>
          <cell r="AL8535" t="str">
            <v>RU000A0JUZ79</v>
          </cell>
          <cell r="AM8535">
            <v>0</v>
          </cell>
          <cell r="AN8535">
            <v>4</v>
          </cell>
          <cell r="AO8535">
            <v>0</v>
          </cell>
          <cell r="AP8535" t="str">
            <v>Россия</v>
          </cell>
          <cell r="AQ8535">
            <v>0</v>
          </cell>
          <cell r="AR8535" t="str">
            <v>1000</v>
          </cell>
          <cell r="AS8535">
            <v>0</v>
          </cell>
          <cell r="AT8535">
            <v>12467</v>
          </cell>
          <cell r="AU8535">
            <v>0</v>
          </cell>
          <cell r="AV8535" t="str">
            <v>Actual/365 (Actual/365F)</v>
          </cell>
          <cell r="AW8535">
            <v>0</v>
          </cell>
          <cell r="AX8535">
            <v>0</v>
          </cell>
          <cell r="AY8535">
            <v>0</v>
          </cell>
          <cell r="AZ8535" t="str">
            <v/>
          </cell>
          <cell r="BA8535" t="str">
            <v/>
          </cell>
          <cell r="BB8535">
            <v>0</v>
          </cell>
          <cell r="BC8535">
            <v>1</v>
          </cell>
          <cell r="BD8535" t="str">
            <v/>
          </cell>
          <cell r="BE8535">
            <v>0</v>
          </cell>
          <cell r="BF8535">
            <v>0</v>
          </cell>
          <cell r="BG8535" t="str">
            <v/>
          </cell>
          <cell r="BH8535">
            <v>0</v>
          </cell>
          <cell r="BI8535">
            <v>5000000000</v>
          </cell>
          <cell r="BJ8535" t="str">
            <v>-/-/-</v>
          </cell>
          <cell r="BK8535" t="str">
            <v/>
          </cell>
          <cell r="BL8535" t="str">
            <v/>
          </cell>
          <cell r="BM8535" t="str">
            <v/>
          </cell>
          <cell r="BN8535" t="str">
            <v/>
          </cell>
          <cell r="BO8535">
            <v>0</v>
          </cell>
          <cell r="BP8535">
            <v>0</v>
          </cell>
          <cell r="BQ8535" t="str">
            <v/>
          </cell>
          <cell r="BR8535" t="str">
            <v/>
          </cell>
          <cell r="BS8535" t="str">
            <v/>
          </cell>
          <cell r="BT8535" t="str">
            <v/>
          </cell>
        </row>
        <row r="8536">
          <cell r="B8536">
            <v>7712098983</v>
          </cell>
          <cell r="C8536" t="str">
            <v>1027700460380</v>
          </cell>
          <cell r="D8536" t="str">
            <v/>
          </cell>
          <cell r="E8536">
            <v>0</v>
          </cell>
          <cell r="F8536">
            <v>0</v>
          </cell>
          <cell r="G8536">
            <v>0</v>
          </cell>
          <cell r="H8536">
            <v>0</v>
          </cell>
          <cell r="I8536">
            <v>0</v>
          </cell>
          <cell r="J8536">
            <v>0</v>
          </cell>
          <cell r="K8536" t="str">
            <v>Трансгарант, 01</v>
          </cell>
          <cell r="L8536" t="str">
            <v>Транспорт</v>
          </cell>
          <cell r="M8536">
            <v>3000000000</v>
          </cell>
          <cell r="N8536" t="str">
            <v>RUB</v>
          </cell>
          <cell r="O8536" t="str">
            <v>Облигации</v>
          </cell>
          <cell r="P8536" t="str">
            <v>Аннулирована</v>
          </cell>
          <cell r="Q8536">
            <v>0</v>
          </cell>
          <cell r="R8536" t="str">
            <v>4-01-36302-R</v>
          </cell>
          <cell r="S8536" t="str">
            <v>1000</v>
          </cell>
          <cell r="T8536" t="str">
            <v/>
          </cell>
          <cell r="U8536">
            <v>2</v>
          </cell>
          <cell r="V8536">
            <v>0</v>
          </cell>
          <cell r="W8536">
            <v>0</v>
          </cell>
          <cell r="X8536">
            <v>0</v>
          </cell>
          <cell r="Y8536">
            <v>0</v>
          </cell>
          <cell r="Z8536" t="str">
            <v>в соответствии с эмиссионными документами по номиналу</v>
          </cell>
          <cell r="AA8536" t="str">
            <v>Ситибанк</v>
          </cell>
          <cell r="AB8536" t="str">
            <v>Московская Биржа</v>
          </cell>
          <cell r="AC8536" t="str">
            <v>аннулирована в связи с неразмещением. Поручительство - ОАО Дальневосточноеморское пароходство</v>
          </cell>
          <cell r="AD8536" t="str">
            <v>Публичное</v>
          </cell>
          <cell r="AE8536">
            <v>100</v>
          </cell>
          <cell r="AF8536">
            <v>0</v>
          </cell>
          <cell r="AG8536">
            <v>39352</v>
          </cell>
          <cell r="AH8536">
            <v>0</v>
          </cell>
          <cell r="AI8536">
            <v>0</v>
          </cell>
          <cell r="AJ8536">
            <v>0</v>
          </cell>
          <cell r="AK8536">
            <v>8392</v>
          </cell>
          <cell r="AL8536" t="str">
            <v/>
          </cell>
          <cell r="AM8536">
            <v>0</v>
          </cell>
          <cell r="AN8536">
            <v>4</v>
          </cell>
          <cell r="AO8536">
            <v>0</v>
          </cell>
          <cell r="AP8536" t="str">
            <v>Россия</v>
          </cell>
          <cell r="AQ8536">
            <v>0</v>
          </cell>
          <cell r="AR8536" t="str">
            <v>1000</v>
          </cell>
          <cell r="AS8536">
            <v>0</v>
          </cell>
          <cell r="AT8536">
            <v>6354</v>
          </cell>
          <cell r="AU8536">
            <v>0</v>
          </cell>
          <cell r="AV8536">
            <v>0</v>
          </cell>
          <cell r="AW8536">
            <v>0</v>
          </cell>
          <cell r="AX8536">
            <v>0</v>
          </cell>
          <cell r="AY8536">
            <v>0</v>
          </cell>
          <cell r="AZ8536" t="str">
            <v/>
          </cell>
          <cell r="BA8536" t="str">
            <v/>
          </cell>
          <cell r="BB8536">
            <v>0</v>
          </cell>
          <cell r="BC8536">
            <v>0</v>
          </cell>
          <cell r="BD8536" t="str">
            <v/>
          </cell>
          <cell r="BE8536">
            <v>0</v>
          </cell>
          <cell r="BF8536">
            <v>0</v>
          </cell>
          <cell r="BG8536" t="str">
            <v/>
          </cell>
          <cell r="BH8536">
            <v>0</v>
          </cell>
          <cell r="BI8536">
            <v>0</v>
          </cell>
          <cell r="BJ8536" t="str">
            <v>-/-/-</v>
          </cell>
          <cell r="BK8536" t="str">
            <v/>
          </cell>
          <cell r="BL8536" t="str">
            <v/>
          </cell>
          <cell r="BM8536" t="str">
            <v/>
          </cell>
          <cell r="BN8536" t="str">
            <v/>
          </cell>
          <cell r="BO8536">
            <v>0</v>
          </cell>
          <cell r="BP8536">
            <v>0</v>
          </cell>
          <cell r="BQ8536" t="str">
            <v/>
          </cell>
          <cell r="BR8536" t="str">
            <v/>
          </cell>
          <cell r="BS8536" t="str">
            <v/>
          </cell>
          <cell r="BT8536" t="str">
            <v/>
          </cell>
        </row>
        <row r="8537">
          <cell r="B8537">
            <v>7709129705</v>
          </cell>
          <cell r="C8537" t="str">
            <v>1027739186970</v>
          </cell>
          <cell r="D8537" t="str">
            <v>RU000A0GSY36</v>
          </cell>
          <cell r="E8537" t="str">
            <v>–</v>
          </cell>
          <cell r="F8537" t="str">
            <v>B2</v>
          </cell>
          <cell r="G8537" t="str">
            <v>–</v>
          </cell>
          <cell r="H8537">
            <v>0</v>
          </cell>
          <cell r="I8537">
            <v>0</v>
          </cell>
          <cell r="J8537">
            <v>0</v>
          </cell>
          <cell r="K8537" t="str">
            <v>Транскапиталбанк, 01</v>
          </cell>
          <cell r="L8537" t="str">
            <v>Банки</v>
          </cell>
          <cell r="M8537">
            <v>800000000</v>
          </cell>
          <cell r="N8537" t="str">
            <v>RUB</v>
          </cell>
          <cell r="O8537" t="str">
            <v>Облигации</v>
          </cell>
          <cell r="P8537" t="str">
            <v>Погашена</v>
          </cell>
          <cell r="Q8537">
            <v>39965</v>
          </cell>
          <cell r="R8537" t="str">
            <v>40102210B</v>
          </cell>
          <cell r="S8537" t="str">
            <v>1000</v>
          </cell>
          <cell r="T8537" t="str">
            <v/>
          </cell>
          <cell r="U8537">
            <v>4</v>
          </cell>
          <cell r="V8537">
            <v>0</v>
          </cell>
          <cell r="W8537">
            <v>0</v>
          </cell>
          <cell r="X8537">
            <v>0</v>
          </cell>
          <cell r="Y8537">
            <v>0</v>
          </cell>
          <cell r="Z8537" t="str">
            <v>годовая по номиналу; в третий рабочий день с даты окончания восьмого купонного периода по номиналу</v>
          </cell>
          <cell r="AA8537" t="str">
            <v>Организатор - Атон. Со-организатор выпуска - Инвестсбербанк</v>
          </cell>
          <cell r="AB8537" t="str">
            <v>Московская Биржа</v>
          </cell>
          <cell r="AC8537" t="str">
            <v/>
          </cell>
          <cell r="AD8537" t="str">
            <v>Публичное</v>
          </cell>
          <cell r="AE8537">
            <v>100</v>
          </cell>
          <cell r="AF8537">
            <v>0</v>
          </cell>
          <cell r="AG8537">
            <v>38742</v>
          </cell>
          <cell r="AH8537">
            <v>38861</v>
          </cell>
          <cell r="AI8537">
            <v>38861</v>
          </cell>
          <cell r="AJ8537">
            <v>38911</v>
          </cell>
          <cell r="AK8537">
            <v>5473</v>
          </cell>
          <cell r="AL8537" t="str">
            <v>RU000A0GSY36</v>
          </cell>
          <cell r="AM8537">
            <v>0</v>
          </cell>
          <cell r="AN8537">
            <v>4</v>
          </cell>
          <cell r="AO8537">
            <v>0</v>
          </cell>
          <cell r="AP8537" t="str">
            <v>Россия</v>
          </cell>
          <cell r="AQ8537">
            <v>0</v>
          </cell>
          <cell r="AR8537" t="str">
            <v>0</v>
          </cell>
          <cell r="AS8537">
            <v>0</v>
          </cell>
          <cell r="AT8537">
            <v>995</v>
          </cell>
          <cell r="AU8537">
            <v>0</v>
          </cell>
          <cell r="AV8537" t="str">
            <v>Actual/365 (Actual/365F)</v>
          </cell>
          <cell r="AW8537">
            <v>0</v>
          </cell>
          <cell r="AX8537">
            <v>0</v>
          </cell>
          <cell r="AY8537">
            <v>0</v>
          </cell>
          <cell r="AZ8537" t="str">
            <v/>
          </cell>
          <cell r="BA8537" t="str">
            <v/>
          </cell>
          <cell r="BB8537">
            <v>0</v>
          </cell>
          <cell r="BC8537">
            <v>0</v>
          </cell>
          <cell r="BD8537" t="str">
            <v/>
          </cell>
          <cell r="BE8537">
            <v>0</v>
          </cell>
          <cell r="BF8537">
            <v>0</v>
          </cell>
          <cell r="BG8537" t="str">
            <v/>
          </cell>
          <cell r="BH8537">
            <v>0</v>
          </cell>
          <cell r="BI8537">
            <v>0</v>
          </cell>
          <cell r="BJ8537" t="str">
            <v>-/02.03.2018/-</v>
          </cell>
          <cell r="BK8537" t="str">
            <v>–/Withdrawn</v>
          </cell>
          <cell r="BL8537" t="str">
            <v>–</v>
          </cell>
          <cell r="BM8537" t="str">
            <v>Withdrawn</v>
          </cell>
          <cell r="BN8537" t="str">
            <v>–/2018-03-23</v>
          </cell>
          <cell r="BO8537">
            <v>0</v>
          </cell>
          <cell r="BP8537">
            <v>0</v>
          </cell>
          <cell r="BQ8537" t="str">
            <v/>
          </cell>
          <cell r="BR8537" t="str">
            <v/>
          </cell>
          <cell r="BS8537" t="str">
            <v/>
          </cell>
          <cell r="BT8537" t="str">
            <v/>
          </cell>
        </row>
        <row r="8538">
          <cell r="B8538">
            <v>7709129705</v>
          </cell>
          <cell r="C8538" t="str">
            <v>1027739186970</v>
          </cell>
          <cell r="D8538" t="str">
            <v>RU000A0JRAH4</v>
          </cell>
          <cell r="E8538" t="str">
            <v>–</v>
          </cell>
          <cell r="F8538" t="str">
            <v>B2</v>
          </cell>
          <cell r="G8538" t="str">
            <v>–</v>
          </cell>
          <cell r="H8538">
            <v>0</v>
          </cell>
          <cell r="I8538">
            <v>0</v>
          </cell>
          <cell r="J8538">
            <v>0</v>
          </cell>
          <cell r="K8538" t="str">
            <v>Транскапиталбанк, 02</v>
          </cell>
          <cell r="L8538" t="str">
            <v>Банки</v>
          </cell>
          <cell r="M8538">
            <v>1800000000</v>
          </cell>
          <cell r="N8538" t="str">
            <v>RUB</v>
          </cell>
          <cell r="O8538" t="str">
            <v>Облигации</v>
          </cell>
          <cell r="P8538" t="str">
            <v>Погашена</v>
          </cell>
          <cell r="Q8538">
            <v>42444</v>
          </cell>
          <cell r="R8538" t="str">
            <v>40202210B</v>
          </cell>
          <cell r="S8538" t="str">
            <v>1000</v>
          </cell>
          <cell r="T8538" t="str">
            <v/>
          </cell>
          <cell r="U8538">
            <v>2</v>
          </cell>
          <cell r="V8538">
            <v>0</v>
          </cell>
          <cell r="W8538">
            <v>0</v>
          </cell>
          <cell r="X8538">
            <v>0</v>
          </cell>
          <cell r="Y8538">
            <v>0</v>
          </cell>
          <cell r="Z8538" t="str">
            <v>оферта через полтора года</v>
          </cell>
          <cell r="AA8538" t="str">
            <v>Организатор - МДМ БанкАндеррайтеры – Совкомбанк, Русский Стандарт, АБ «РОССИЯ», БК РЕГИОН, МКБ, БКС, Промсвязьбанк, Зенит, Первобанк, Локо банк, МБРР, Россельхозбанк, Нота-банк; 
Со-андеррайтеры – Росбанк, УК ОТКРЫТИЕ.</v>
          </cell>
          <cell r="AB8538" t="str">
            <v>Московская Биржа (Первый уровень)</v>
          </cell>
          <cell r="AC8538" t="str">
            <v>В заявках, поданных инвесторами в ходе Book-building, были указаны ставки первого купона в диапазоне от 8,00% до 8,90% годовых. Спрос на облигации составил 8 259 млрд. рублей.
В пределах ставки размещения всего было подано 36 заявок на общую сумму более 5,2 млрд. рублей.</v>
          </cell>
          <cell r="AD8538" t="str">
            <v>Публичное</v>
          </cell>
          <cell r="AE8538">
            <v>100</v>
          </cell>
          <cell r="AF8538">
            <v>8.32</v>
          </cell>
          <cell r="AG8538">
            <v>40498</v>
          </cell>
          <cell r="AH8538">
            <v>40624</v>
          </cell>
          <cell r="AI8538">
            <v>40624</v>
          </cell>
          <cell r="AJ8538">
            <v>40633</v>
          </cell>
          <cell r="AK8538">
            <v>13747</v>
          </cell>
          <cell r="AL8538" t="str">
            <v>RU000A0JRAH4</v>
          </cell>
          <cell r="AM8538">
            <v>0</v>
          </cell>
          <cell r="AN8538">
            <v>4</v>
          </cell>
          <cell r="AO8538">
            <v>0</v>
          </cell>
          <cell r="AP8538" t="str">
            <v>Россия</v>
          </cell>
          <cell r="AQ8538">
            <v>0</v>
          </cell>
          <cell r="AR8538" t="str">
            <v>0</v>
          </cell>
          <cell r="AS8538">
            <v>0</v>
          </cell>
          <cell r="AT8538">
            <v>995</v>
          </cell>
          <cell r="AU8538">
            <v>0</v>
          </cell>
          <cell r="AV8538" t="str">
            <v>Actual/365 (Actual/365F)</v>
          </cell>
          <cell r="AW8538">
            <v>0</v>
          </cell>
          <cell r="AX8538">
            <v>0</v>
          </cell>
          <cell r="AY8538">
            <v>0</v>
          </cell>
          <cell r="AZ8538" t="str">
            <v/>
          </cell>
          <cell r="BA8538" t="str">
            <v/>
          </cell>
          <cell r="BB8538">
            <v>0</v>
          </cell>
          <cell r="BC8538">
            <v>0</v>
          </cell>
          <cell r="BD8538" t="str">
            <v>Привлечённые средства будут направлены на реализацию проектов по кредитованию клиентов кредитной организации – эмитента, в том числе кредитование предприятий малого и среднего бизнеса, потребительское и ипотечное кредитование, торговое финансирование, а также финансирование инвестиционных проектов</v>
          </cell>
          <cell r="BE8538">
            <v>0</v>
          </cell>
          <cell r="BF8538">
            <v>0</v>
          </cell>
          <cell r="BG8538" t="str">
            <v/>
          </cell>
          <cell r="BH8538">
            <v>0</v>
          </cell>
          <cell r="BI8538">
            <v>0</v>
          </cell>
          <cell r="BJ8538" t="str">
            <v>-/02.03.2018/-</v>
          </cell>
          <cell r="BK8538" t="str">
            <v>–/Withdrawn</v>
          </cell>
          <cell r="BL8538" t="str">
            <v>–</v>
          </cell>
          <cell r="BM8538" t="str">
            <v>Withdrawn</v>
          </cell>
          <cell r="BN8538" t="str">
            <v>–/2018-03-23</v>
          </cell>
          <cell r="BO8538">
            <v>0</v>
          </cell>
          <cell r="BP8538">
            <v>0</v>
          </cell>
          <cell r="BQ8538" t="str">
            <v/>
          </cell>
          <cell r="BR8538" t="str">
            <v/>
          </cell>
          <cell r="BS8538" t="str">
            <v/>
          </cell>
          <cell r="BT8538" t="str">
            <v/>
          </cell>
        </row>
        <row r="8539">
          <cell r="B8539">
            <v>7709129705</v>
          </cell>
          <cell r="C8539" t="str">
            <v>1027739186970</v>
          </cell>
          <cell r="D8539" t="str">
            <v>RU000A0JTFC0</v>
          </cell>
          <cell r="E8539" t="str">
            <v>–</v>
          </cell>
          <cell r="F8539" t="str">
            <v>B2</v>
          </cell>
          <cell r="G8539" t="str">
            <v>–</v>
          </cell>
          <cell r="H8539">
            <v>0</v>
          </cell>
          <cell r="I8539">
            <v>0</v>
          </cell>
          <cell r="J8539">
            <v>0</v>
          </cell>
          <cell r="K8539" t="str">
            <v>Транскапиталбанк, 03</v>
          </cell>
          <cell r="L8539" t="str">
            <v>Банки</v>
          </cell>
          <cell r="M8539">
            <v>1000000000</v>
          </cell>
          <cell r="N8539" t="str">
            <v>RUB</v>
          </cell>
          <cell r="O8539" t="str">
            <v>Облигации</v>
          </cell>
          <cell r="P8539" t="str">
            <v>Досрочно погашена</v>
          </cell>
          <cell r="Q8539">
            <v>43257</v>
          </cell>
          <cell r="R8539" t="str">
            <v>40302210B</v>
          </cell>
          <cell r="S8539" t="str">
            <v>1000</v>
          </cell>
          <cell r="T8539" t="str">
            <v/>
          </cell>
          <cell r="U8539">
            <v>2</v>
          </cell>
          <cell r="V8539">
            <v>0</v>
          </cell>
          <cell r="W8539">
            <v>0</v>
          </cell>
          <cell r="X8539">
            <v>0</v>
          </cell>
          <cell r="Y8539">
            <v>0</v>
          </cell>
          <cell r="Z8539" t="str">
            <v/>
          </cell>
          <cell r="AA8539" t="str">
            <v>Организатор - Транскапиталбанк</v>
          </cell>
          <cell r="AB8539" t="str">
            <v>Московская Биржа (Второй уровень)</v>
          </cell>
          <cell r="AC8539" t="str">
            <v/>
          </cell>
          <cell r="AD8539" t="str">
            <v>Публичное</v>
          </cell>
          <cell r="AE8539">
            <v>100</v>
          </cell>
          <cell r="AF8539">
            <v>13.42</v>
          </cell>
          <cell r="AG8539">
            <v>41236</v>
          </cell>
          <cell r="AH8539">
            <v>41255</v>
          </cell>
          <cell r="AI8539">
            <v>41255</v>
          </cell>
          <cell r="AJ8539">
            <v>41285</v>
          </cell>
          <cell r="AK8539">
            <v>32743</v>
          </cell>
          <cell r="AL8539" t="str">
            <v>RU000A0JTFC0</v>
          </cell>
          <cell r="AM8539">
            <v>0</v>
          </cell>
          <cell r="AN8539">
            <v>4</v>
          </cell>
          <cell r="AO8539">
            <v>0</v>
          </cell>
          <cell r="AP8539" t="str">
            <v>Россия</v>
          </cell>
          <cell r="AQ8539">
            <v>0</v>
          </cell>
          <cell r="AR8539" t="str">
            <v>1000</v>
          </cell>
          <cell r="AS8539">
            <v>0</v>
          </cell>
          <cell r="AT8539">
            <v>995</v>
          </cell>
          <cell r="AU8539">
            <v>42858</v>
          </cell>
          <cell r="AV8539" t="str">
            <v>Actual/365 (Actual/365F)</v>
          </cell>
          <cell r="AW8539">
            <v>0</v>
          </cell>
          <cell r="AX8539">
            <v>0</v>
          </cell>
          <cell r="AY8539">
            <v>0</v>
          </cell>
          <cell r="AZ8539" t="str">
            <v/>
          </cell>
          <cell r="BA8539" t="str">
            <v>Круг потенциальных приобретателей размещаемых ценных бумаг: только юридические лица.</v>
          </cell>
          <cell r="BB8539">
            <v>0</v>
          </cell>
          <cell r="BC8539">
            <v>0</v>
          </cell>
          <cell r="BD8539" t="str">
            <v/>
          </cell>
          <cell r="BE8539">
            <v>0</v>
          </cell>
          <cell r="BF8539">
            <v>0</v>
          </cell>
          <cell r="BG8539" t="str">
            <v/>
          </cell>
          <cell r="BH8539">
            <v>0</v>
          </cell>
          <cell r="BI8539">
            <v>0</v>
          </cell>
          <cell r="BJ8539" t="str">
            <v>-/02.03.2018/-</v>
          </cell>
          <cell r="BK8539" t="str">
            <v>–/Withdrawn</v>
          </cell>
          <cell r="BL8539" t="str">
            <v>–</v>
          </cell>
          <cell r="BM8539" t="str">
            <v>Withdrawn</v>
          </cell>
          <cell r="BN8539" t="str">
            <v>–/2018-03-23</v>
          </cell>
          <cell r="BO8539">
            <v>0</v>
          </cell>
          <cell r="BP8539">
            <v>0</v>
          </cell>
          <cell r="BQ8539" t="str">
            <v/>
          </cell>
          <cell r="BR8539" t="str">
            <v/>
          </cell>
          <cell r="BS8539" t="str">
            <v/>
          </cell>
          <cell r="BT8539" t="str">
            <v/>
          </cell>
        </row>
        <row r="8540">
          <cell r="B8540">
            <v>7709129705</v>
          </cell>
          <cell r="C8540" t="str">
            <v>1027739186970</v>
          </cell>
          <cell r="D8540" t="str">
            <v>XS0311369978</v>
          </cell>
          <cell r="E8540" t="str">
            <v>–</v>
          </cell>
          <cell r="F8540" t="str">
            <v>B2</v>
          </cell>
          <cell r="G8540" t="str">
            <v>–</v>
          </cell>
          <cell r="H8540">
            <v>0</v>
          </cell>
          <cell r="I8540" t="str">
            <v>Withdrawn</v>
          </cell>
          <cell r="J8540" t="str">
            <v>-</v>
          </cell>
          <cell r="K8540" t="str">
            <v>Транскапиталбанк, 10.514% 18sep2020, USD</v>
          </cell>
          <cell r="L8540" t="str">
            <v>Банки</v>
          </cell>
          <cell r="M8540">
            <v>100000000</v>
          </cell>
          <cell r="N8540" t="str">
            <v>USD</v>
          </cell>
          <cell r="O8540" t="str">
            <v>Еврооблигации</v>
          </cell>
          <cell r="P8540" t="str">
            <v>В обращении</v>
          </cell>
          <cell r="Q8540">
            <v>44092</v>
          </cell>
          <cell r="R8540" t="str">
            <v/>
          </cell>
          <cell r="S8540" t="str">
            <v>1000</v>
          </cell>
          <cell r="T8540" t="str">
            <v/>
          </cell>
          <cell r="U8540">
            <v>2</v>
          </cell>
          <cell r="V8540">
            <v>1</v>
          </cell>
          <cell r="W8540">
            <v>0</v>
          </cell>
          <cell r="X8540">
            <v>0</v>
          </cell>
          <cell r="Y8540">
            <v>0</v>
          </cell>
          <cell r="Z8540" t="str">
            <v>Колл-опцион через 5 лет</v>
          </cell>
          <cell r="AA8540" t="str">
            <v>ABN AMRO и Credit Suisse Securities /Europe/ Ltd</v>
          </cell>
          <cell r="AB8540" t="str">
            <v>Московская Биржа, Ирландская ФБ, Берлинская биржа</v>
          </cell>
          <cell r="AC8540" t="str">
            <v/>
          </cell>
          <cell r="AD8540" t="str">
            <v/>
          </cell>
          <cell r="AE8540">
            <v>100</v>
          </cell>
          <cell r="AF8540">
            <v>10.513999999999999</v>
          </cell>
          <cell r="AG8540">
            <v>0</v>
          </cell>
          <cell r="AH8540">
            <v>0</v>
          </cell>
          <cell r="AI8540">
            <v>39274</v>
          </cell>
          <cell r="AJ8540">
            <v>0</v>
          </cell>
          <cell r="AK8540">
            <v>7656</v>
          </cell>
          <cell r="AL8540" t="str">
            <v>XS0311369978</v>
          </cell>
          <cell r="AM8540">
            <v>0</v>
          </cell>
          <cell r="AN8540">
            <v>4</v>
          </cell>
          <cell r="AO8540">
            <v>1000</v>
          </cell>
          <cell r="AP8540" t="str">
            <v>Россия</v>
          </cell>
          <cell r="AQ8540">
            <v>62305000</v>
          </cell>
          <cell r="AR8540" t="str">
            <v>1000</v>
          </cell>
          <cell r="AS8540" t="str">
            <v>100000</v>
          </cell>
          <cell r="AT8540">
            <v>995</v>
          </cell>
          <cell r="AU8540">
            <v>0</v>
          </cell>
          <cell r="AV8540" t="str">
            <v>30E/360</v>
          </cell>
          <cell r="AW8540" t="str">
            <v>Ирландия</v>
          </cell>
          <cell r="AX8540" t="str">
            <v>Transregional Capital Limited</v>
          </cell>
          <cell r="AY8540">
            <v>0</v>
          </cell>
          <cell r="AZ8540" t="str">
            <v/>
          </cell>
          <cell r="BA8540" t="str">
            <v>Управляющие активами - 46%, частные инвесторы - 37%, банки - 17%</v>
          </cell>
          <cell r="BB8540">
            <v>0</v>
          </cell>
          <cell r="BC8540">
            <v>0</v>
          </cell>
          <cell r="BD8540" t="str">
            <v/>
          </cell>
          <cell r="BE8540">
            <v>1</v>
          </cell>
          <cell r="BF8540">
            <v>42157</v>
          </cell>
          <cell r="BG8540" t="str">
            <v>Дата погашения перенесена на 18.09.2020</v>
          </cell>
          <cell r="BH8540">
            <v>0</v>
          </cell>
          <cell r="BI8540">
            <v>62305000</v>
          </cell>
          <cell r="BJ8540" t="str">
            <v>-/02.03.2018/-</v>
          </cell>
          <cell r="BK8540" t="str">
            <v>–/Withdrawn</v>
          </cell>
          <cell r="BL8540" t="str">
            <v>–</v>
          </cell>
          <cell r="BM8540" t="str">
            <v>Withdrawn</v>
          </cell>
          <cell r="BN8540" t="str">
            <v>–/2018-03-23</v>
          </cell>
          <cell r="BO8540" t="str">
            <v>Withdrawn/-/-</v>
          </cell>
          <cell r="BP8540" t="str">
            <v>18.07.2017/-/-</v>
          </cell>
          <cell r="BQ8540" t="str">
            <v/>
          </cell>
          <cell r="BR8540" t="str">
            <v/>
          </cell>
          <cell r="BS8540" t="str">
            <v/>
          </cell>
          <cell r="BT8540" t="str">
            <v/>
          </cell>
        </row>
        <row r="8541">
          <cell r="B8541">
            <v>7709129705</v>
          </cell>
          <cell r="C8541" t="str">
            <v>1027739186970</v>
          </cell>
          <cell r="D8541" t="str">
            <v>XS0297597238</v>
          </cell>
          <cell r="E8541" t="str">
            <v>–</v>
          </cell>
          <cell r="F8541" t="str">
            <v>B2</v>
          </cell>
          <cell r="G8541" t="str">
            <v>–</v>
          </cell>
          <cell r="H8541">
            <v>0</v>
          </cell>
          <cell r="I8541" t="str">
            <v>Withdrawn</v>
          </cell>
          <cell r="J8541" t="str">
            <v>-</v>
          </cell>
          <cell r="K8541" t="str">
            <v>Транскапиталбанк, 9.125% 10may2010, USD</v>
          </cell>
          <cell r="L8541" t="str">
            <v>Банки</v>
          </cell>
          <cell r="M8541">
            <v>175000000</v>
          </cell>
          <cell r="N8541" t="str">
            <v>USD</v>
          </cell>
          <cell r="O8541" t="str">
            <v>Еврооблигации</v>
          </cell>
          <cell r="P8541" t="str">
            <v>Погашена</v>
          </cell>
          <cell r="Q8541">
            <v>40308</v>
          </cell>
          <cell r="R8541" t="str">
            <v/>
          </cell>
          <cell r="S8541" t="str">
            <v>1000</v>
          </cell>
          <cell r="T8541" t="str">
            <v/>
          </cell>
          <cell r="U8541">
            <v>2</v>
          </cell>
          <cell r="V8541">
            <v>0</v>
          </cell>
          <cell r="W8541">
            <v>0</v>
          </cell>
          <cell r="X8541">
            <v>0</v>
          </cell>
          <cell r="Y8541">
            <v>0</v>
          </cell>
          <cell r="Z8541" t="str">
            <v/>
          </cell>
          <cell r="AA8541" t="str">
            <v>ABN Amro и Deutsche Bank</v>
          </cell>
          <cell r="AB8541" t="str">
            <v>Ирландская ФБ</v>
          </cell>
          <cell r="AC8541" t="str">
            <v xml:space="preserve">Рейтинг B1//
SPV Transregional Capital LTD
Спред UST3+453.5bp
27.02.09 произведен выкуп еврооблигаций в размере $28,2 млн </v>
          </cell>
          <cell r="AD8541" t="str">
            <v/>
          </cell>
          <cell r="AE8541">
            <v>100</v>
          </cell>
          <cell r="AF8541">
            <v>0</v>
          </cell>
          <cell r="AG8541">
            <v>0</v>
          </cell>
          <cell r="AH8541">
            <v>0</v>
          </cell>
          <cell r="AI8541">
            <v>39198</v>
          </cell>
          <cell r="AJ8541">
            <v>0</v>
          </cell>
          <cell r="AK8541">
            <v>7247</v>
          </cell>
          <cell r="AL8541">
            <v>0</v>
          </cell>
          <cell r="AM8541">
            <v>0</v>
          </cell>
          <cell r="AN8541">
            <v>4</v>
          </cell>
          <cell r="AO8541">
            <v>1000</v>
          </cell>
          <cell r="AP8541" t="str">
            <v>Россия</v>
          </cell>
          <cell r="AQ8541">
            <v>146800000</v>
          </cell>
          <cell r="AR8541" t="str">
            <v>0</v>
          </cell>
          <cell r="AS8541" t="str">
            <v>100000</v>
          </cell>
          <cell r="AT8541">
            <v>995</v>
          </cell>
          <cell r="AU8541">
            <v>0</v>
          </cell>
          <cell r="AV8541">
            <v>0</v>
          </cell>
          <cell r="AW8541" t="str">
            <v>Ирландия</v>
          </cell>
          <cell r="AX8541" t="str">
            <v>Transregional Capital Limited</v>
          </cell>
          <cell r="AY8541">
            <v>0</v>
          </cell>
          <cell r="AZ8541" t="str">
            <v/>
          </cell>
          <cell r="BA8541" t="str">
            <v/>
          </cell>
          <cell r="BB8541">
            <v>0</v>
          </cell>
          <cell r="BC8541">
            <v>0</v>
          </cell>
          <cell r="BD8541" t="str">
            <v/>
          </cell>
          <cell r="BE8541">
            <v>0</v>
          </cell>
          <cell r="BF8541">
            <v>0</v>
          </cell>
          <cell r="BG8541" t="str">
            <v/>
          </cell>
          <cell r="BH8541">
            <v>0</v>
          </cell>
          <cell r="BI8541">
            <v>0</v>
          </cell>
          <cell r="BJ8541" t="str">
            <v>-/02.03.2018/-</v>
          </cell>
          <cell r="BK8541" t="str">
            <v>–/Withdrawn</v>
          </cell>
          <cell r="BL8541" t="str">
            <v>–</v>
          </cell>
          <cell r="BM8541" t="str">
            <v>Withdrawn</v>
          </cell>
          <cell r="BN8541" t="str">
            <v>–/2018-03-23</v>
          </cell>
          <cell r="BO8541" t="str">
            <v>Withdrawn/-/-</v>
          </cell>
          <cell r="BP8541" t="str">
            <v>10.05.2010/-/-</v>
          </cell>
          <cell r="BQ8541" t="str">
            <v/>
          </cell>
          <cell r="BR8541" t="str">
            <v/>
          </cell>
          <cell r="BS8541" t="str">
            <v/>
          </cell>
          <cell r="BT8541" t="str">
            <v/>
          </cell>
        </row>
        <row r="8542">
          <cell r="B8542">
            <v>7709129705</v>
          </cell>
          <cell r="C8542" t="str">
            <v>1027739186970</v>
          </cell>
          <cell r="D8542" t="str">
            <v/>
          </cell>
          <cell r="E8542" t="str">
            <v>–</v>
          </cell>
          <cell r="F8542" t="str">
            <v>B2</v>
          </cell>
          <cell r="G8542" t="str">
            <v>–</v>
          </cell>
          <cell r="H8542">
            <v>0</v>
          </cell>
          <cell r="I8542">
            <v>0</v>
          </cell>
          <cell r="J8542">
            <v>0</v>
          </cell>
          <cell r="K8542" t="str">
            <v>Транскапиталбанк, S04</v>
          </cell>
          <cell r="L8542" t="str">
            <v>Банки</v>
          </cell>
          <cell r="M8542">
            <v>60000000</v>
          </cell>
          <cell r="N8542" t="str">
            <v>USD</v>
          </cell>
          <cell r="O8542" t="str">
            <v>Облигации</v>
          </cell>
          <cell r="P8542" t="str">
            <v>Аннулирована</v>
          </cell>
          <cell r="Q8542">
            <v>0</v>
          </cell>
          <cell r="R8542" t="str">
            <v>40502210B</v>
          </cell>
          <cell r="S8542" t="str">
            <v>1000</v>
          </cell>
          <cell r="T8542" t="str">
            <v/>
          </cell>
          <cell r="U8542">
            <v>0</v>
          </cell>
          <cell r="V8542">
            <v>0</v>
          </cell>
          <cell r="W8542">
            <v>0</v>
          </cell>
          <cell r="X8542">
            <v>0</v>
          </cell>
          <cell r="Y8542">
            <v>0</v>
          </cell>
          <cell r="Z8542" t="str">
            <v>в соответствии с эмиссионными документами</v>
          </cell>
          <cell r="AA8542" t="str">
            <v>Организатор: Транскапиталбанк</v>
          </cell>
          <cell r="AB8542" t="str">
            <v>Московская Биржа (Третий уровень)</v>
          </cell>
          <cell r="AC8542" t="str">
            <v>Срок обращения - 5.5 лет</v>
          </cell>
          <cell r="AD8542" t="str">
            <v>Публичное</v>
          </cell>
          <cell r="AE8542">
            <v>100</v>
          </cell>
          <cell r="AF8542">
            <v>0</v>
          </cell>
          <cell r="AG8542">
            <v>42213</v>
          </cell>
          <cell r="AH8542">
            <v>0</v>
          </cell>
          <cell r="AI8542">
            <v>0</v>
          </cell>
          <cell r="AJ8542">
            <v>0</v>
          </cell>
          <cell r="AK8542">
            <v>153003</v>
          </cell>
          <cell r="AL8542" t="str">
            <v/>
          </cell>
          <cell r="AM8542">
            <v>0</v>
          </cell>
          <cell r="AN8542">
            <v>4</v>
          </cell>
          <cell r="AO8542">
            <v>0</v>
          </cell>
          <cell r="AP8542" t="str">
            <v>Россия</v>
          </cell>
          <cell r="AQ8542">
            <v>0</v>
          </cell>
          <cell r="AR8542" t="str">
            <v>1000</v>
          </cell>
          <cell r="AS8542">
            <v>0</v>
          </cell>
          <cell r="AT8542">
            <v>995</v>
          </cell>
          <cell r="AU8542">
            <v>0</v>
          </cell>
          <cell r="AV8542" t="str">
            <v>Actual/365 (Actual/365F)</v>
          </cell>
          <cell r="AW8542">
            <v>0</v>
          </cell>
          <cell r="AX8542">
            <v>0</v>
          </cell>
          <cell r="AY8542">
            <v>0</v>
          </cell>
          <cell r="AZ8542" t="str">
            <v/>
          </cell>
          <cell r="BA8542" t="str">
            <v/>
          </cell>
          <cell r="BB8542">
            <v>0</v>
          </cell>
          <cell r="BC8542">
            <v>0</v>
          </cell>
          <cell r="BD8542" t="str">
            <v/>
          </cell>
          <cell r="BE8542">
            <v>0</v>
          </cell>
          <cell r="BF8542">
            <v>0</v>
          </cell>
          <cell r="BG8542" t="str">
            <v/>
          </cell>
          <cell r="BH8542">
            <v>0</v>
          </cell>
          <cell r="BI8542">
            <v>0</v>
          </cell>
          <cell r="BJ8542" t="str">
            <v>-/02.03.2018/-</v>
          </cell>
          <cell r="BK8542" t="str">
            <v>–/Withdrawn</v>
          </cell>
          <cell r="BL8542" t="str">
            <v>–</v>
          </cell>
          <cell r="BM8542" t="str">
            <v>Withdrawn</v>
          </cell>
          <cell r="BN8542" t="str">
            <v>–/2018-03-23</v>
          </cell>
          <cell r="BO8542">
            <v>0</v>
          </cell>
          <cell r="BP8542">
            <v>0</v>
          </cell>
          <cell r="BQ8542" t="str">
            <v/>
          </cell>
          <cell r="BR8542" t="str">
            <v/>
          </cell>
          <cell r="BS8542" t="str">
            <v/>
          </cell>
          <cell r="BT8542" t="str">
            <v/>
          </cell>
        </row>
        <row r="8543">
          <cell r="B8543">
            <v>7709129705</v>
          </cell>
          <cell r="C8543" t="str">
            <v>1027739186970</v>
          </cell>
          <cell r="D8543" t="str">
            <v/>
          </cell>
          <cell r="E8543" t="str">
            <v>–</v>
          </cell>
          <cell r="F8543" t="str">
            <v>B2</v>
          </cell>
          <cell r="G8543" t="str">
            <v>–</v>
          </cell>
          <cell r="H8543">
            <v>0</v>
          </cell>
          <cell r="I8543">
            <v>0</v>
          </cell>
          <cell r="J8543">
            <v>0</v>
          </cell>
          <cell r="K8543" t="str">
            <v>Транскапиталбанк, БО-01</v>
          </cell>
          <cell r="L8543" t="str">
            <v>Банки</v>
          </cell>
          <cell r="M8543">
            <v>2000000000</v>
          </cell>
          <cell r="N8543" t="str">
            <v>RUB</v>
          </cell>
          <cell r="O8543" t="str">
            <v>Облигации</v>
          </cell>
          <cell r="P8543" t="str">
            <v>Планируется</v>
          </cell>
          <cell r="Q8543">
            <v>0</v>
          </cell>
          <cell r="R8543" t="str">
            <v>4B020102210B</v>
          </cell>
          <cell r="S8543" t="str">
            <v>1000</v>
          </cell>
          <cell r="T8543" t="str">
            <v/>
          </cell>
          <cell r="U8543">
            <v>2</v>
          </cell>
          <cell r="V8543">
            <v>0</v>
          </cell>
          <cell r="W8543">
            <v>0</v>
          </cell>
          <cell r="X8543">
            <v>0</v>
          </cell>
          <cell r="Y8543">
            <v>0</v>
          </cell>
          <cell r="Z8543" t="str">
            <v>в соответствии с эмиссионными документами</v>
          </cell>
          <cell r="AA8543" t="str">
            <v/>
          </cell>
          <cell r="AB8543" t="str">
            <v/>
          </cell>
          <cell r="AC8543" t="str">
            <v>Срок обращения - 10 лет</v>
          </cell>
          <cell r="AD8543" t="str">
            <v>Публичное</v>
          </cell>
          <cell r="AE8543">
            <v>100</v>
          </cell>
          <cell r="AF8543">
            <v>0</v>
          </cell>
          <cell r="AG8543">
            <v>41081</v>
          </cell>
          <cell r="AH8543">
            <v>0</v>
          </cell>
          <cell r="AI8543">
            <v>0</v>
          </cell>
          <cell r="AJ8543">
            <v>0</v>
          </cell>
          <cell r="AK8543">
            <v>29063</v>
          </cell>
          <cell r="AL8543">
            <v>0</v>
          </cell>
          <cell r="AM8543">
            <v>0</v>
          </cell>
          <cell r="AN8543">
            <v>4</v>
          </cell>
          <cell r="AO8543">
            <v>0</v>
          </cell>
          <cell r="AP8543" t="str">
            <v>Россия</v>
          </cell>
          <cell r="AQ8543">
            <v>0</v>
          </cell>
          <cell r="AR8543" t="str">
            <v>1000</v>
          </cell>
          <cell r="AS8543">
            <v>0</v>
          </cell>
          <cell r="AT8543">
            <v>995</v>
          </cell>
          <cell r="AU8543">
            <v>0</v>
          </cell>
          <cell r="AV8543" t="str">
            <v>Actual/365 (Actual/365F)</v>
          </cell>
          <cell r="AW8543">
            <v>0</v>
          </cell>
          <cell r="AX8543">
            <v>0</v>
          </cell>
          <cell r="AY8543">
            <v>0</v>
          </cell>
          <cell r="AZ8543" t="str">
            <v/>
          </cell>
          <cell r="BA8543" t="str">
            <v/>
          </cell>
          <cell r="BB8543">
            <v>0</v>
          </cell>
          <cell r="BC8543">
            <v>0</v>
          </cell>
          <cell r="BD8543" t="str">
            <v>финансирование своей текущей и инвестиционной деятельности</v>
          </cell>
          <cell r="BE8543">
            <v>0</v>
          </cell>
          <cell r="BF8543">
            <v>0</v>
          </cell>
          <cell r="BG8543" t="str">
            <v/>
          </cell>
          <cell r="BH8543">
            <v>0</v>
          </cell>
          <cell r="BI8543">
            <v>0</v>
          </cell>
          <cell r="BJ8543" t="str">
            <v>-/02.03.2018/-</v>
          </cell>
          <cell r="BK8543" t="str">
            <v>–/Withdrawn</v>
          </cell>
          <cell r="BL8543" t="str">
            <v>–</v>
          </cell>
          <cell r="BM8543" t="str">
            <v>Withdrawn</v>
          </cell>
          <cell r="BN8543" t="str">
            <v>–/2018-03-23</v>
          </cell>
          <cell r="BO8543">
            <v>0</v>
          </cell>
          <cell r="BP8543">
            <v>0</v>
          </cell>
          <cell r="BQ8543" t="str">
            <v/>
          </cell>
          <cell r="BR8543" t="str">
            <v/>
          </cell>
          <cell r="BS8543" t="str">
            <v/>
          </cell>
          <cell r="BT8543" t="str">
            <v/>
          </cell>
        </row>
        <row r="8544">
          <cell r="B8544">
            <v>7709129705</v>
          </cell>
          <cell r="C8544" t="str">
            <v>1027739186970</v>
          </cell>
          <cell r="D8544" t="str">
            <v>RU000A0JTYQ1</v>
          </cell>
          <cell r="E8544" t="str">
            <v>–</v>
          </cell>
          <cell r="F8544" t="str">
            <v>B2</v>
          </cell>
          <cell r="G8544" t="str">
            <v>–</v>
          </cell>
          <cell r="H8544">
            <v>0</v>
          </cell>
          <cell r="I8544">
            <v>0</v>
          </cell>
          <cell r="J8544">
            <v>0</v>
          </cell>
          <cell r="K8544" t="str">
            <v>Транскапиталбанк, БО-02</v>
          </cell>
          <cell r="L8544" t="str">
            <v>Банки</v>
          </cell>
          <cell r="M8544">
            <v>5000000000</v>
          </cell>
          <cell r="N8544" t="str">
            <v>RUB</v>
          </cell>
          <cell r="O8544" t="str">
            <v>Облигации</v>
          </cell>
          <cell r="P8544" t="str">
            <v>В обращении</v>
          </cell>
          <cell r="Q8544">
            <v>45076</v>
          </cell>
          <cell r="R8544" t="str">
            <v>4B020202210B</v>
          </cell>
          <cell r="S8544" t="str">
            <v>1000</v>
          </cell>
          <cell r="T8544" t="str">
            <v/>
          </cell>
          <cell r="U8544">
            <v>2</v>
          </cell>
          <cell r="V8544">
            <v>0</v>
          </cell>
          <cell r="W8544">
            <v>0</v>
          </cell>
          <cell r="X8544">
            <v>0</v>
          </cell>
          <cell r="Y8544">
            <v>0</v>
          </cell>
          <cell r="Z8544" t="str">
            <v>оферта через год</v>
          </cell>
          <cell r="AA8544" t="str">
            <v>Организаторы: Sberbank CIB, Промсвязьбанк и БК Регион. Соорганизаторы: М2М, АТБ и Банк Санкт-Петербург. Андеррайтеры: Руссобанк, Русский Стандарт, ГЛОБЭКС, РСХБ, Совкомбанк, Восточный экспресс, Веста, ФДБ, Первобанк, Аверс, Банк Расчетов и Сбережений, Быстробанк, Ижкомбанк, Росэнергобанк, Руснарбанк. Соандеррайтеры: НБД, ИС Банк, Челиндбанк, ИК Эверест, Банк Глобус, Ипотекбанк, Межтопэнергобанк, ИК Велес Капитал.</v>
          </cell>
          <cell r="AB8544" t="str">
            <v>Московская Биржа (Третий уровень)</v>
          </cell>
          <cell r="AC8544" t="str">
            <v>10.06.2015 принято решение разместить 3 доп. выпуска облигаций на сумму 3 млрд рублей (1 млрд рублей каждый). Дата регистрации - 22.07.2015</v>
          </cell>
          <cell r="AD8544" t="str">
            <v>Публичное</v>
          </cell>
          <cell r="AE8544">
            <v>100</v>
          </cell>
          <cell r="AF8544">
            <v>9.94</v>
          </cell>
          <cell r="AG8544">
            <v>41081</v>
          </cell>
          <cell r="AH8544">
            <v>41436</v>
          </cell>
          <cell r="AI8544">
            <v>41436</v>
          </cell>
          <cell r="AJ8544">
            <v>41437</v>
          </cell>
          <cell r="AK8544">
            <v>29065</v>
          </cell>
          <cell r="AL8544" t="str">
            <v>RU000A0JTYQ1</v>
          </cell>
          <cell r="AM8544">
            <v>43623</v>
          </cell>
          <cell r="AN8544">
            <v>4</v>
          </cell>
          <cell r="AO8544">
            <v>0</v>
          </cell>
          <cell r="AP8544" t="str">
            <v>Россия</v>
          </cell>
          <cell r="AQ8544">
            <v>2000000000</v>
          </cell>
          <cell r="AR8544" t="str">
            <v>1000</v>
          </cell>
          <cell r="AS8544">
            <v>0</v>
          </cell>
          <cell r="AT8544">
            <v>995</v>
          </cell>
          <cell r="AU8544">
            <v>0</v>
          </cell>
          <cell r="AV8544" t="str">
            <v>Actual/365 (Actual/365F)</v>
          </cell>
          <cell r="AW8544">
            <v>0</v>
          </cell>
          <cell r="AX8544">
            <v>0</v>
          </cell>
          <cell r="AY8544">
            <v>0</v>
          </cell>
          <cell r="AZ8544" t="str">
            <v/>
          </cell>
          <cell r="BA8544" t="str">
            <v/>
          </cell>
          <cell r="BB8544">
            <v>0</v>
          </cell>
          <cell r="BC8544">
            <v>0</v>
          </cell>
          <cell r="BD8544" t="str">
            <v>финансирование своей текущей и инвестиционной деятельности</v>
          </cell>
          <cell r="BE8544">
            <v>0</v>
          </cell>
          <cell r="BF8544">
            <v>0</v>
          </cell>
          <cell r="BG8544" t="str">
            <v/>
          </cell>
          <cell r="BH8544">
            <v>0</v>
          </cell>
          <cell r="BI8544">
            <v>2000000000</v>
          </cell>
          <cell r="BJ8544" t="str">
            <v>-/02.03.2018/-</v>
          </cell>
          <cell r="BK8544" t="str">
            <v>–/Withdrawn</v>
          </cell>
          <cell r="BL8544" t="str">
            <v>–</v>
          </cell>
          <cell r="BM8544" t="str">
            <v>Withdrawn</v>
          </cell>
          <cell r="BN8544" t="str">
            <v>–/2018-03-23</v>
          </cell>
          <cell r="BO8544">
            <v>0</v>
          </cell>
          <cell r="BP8544">
            <v>0</v>
          </cell>
          <cell r="BQ8544" t="str">
            <v/>
          </cell>
          <cell r="BR8544" t="str">
            <v/>
          </cell>
          <cell r="BS8544" t="str">
            <v/>
          </cell>
          <cell r="BT8544" t="str">
            <v/>
          </cell>
        </row>
        <row r="8545">
          <cell r="B8545">
            <v>7709129705</v>
          </cell>
          <cell r="C8545" t="str">
            <v>1027739186970</v>
          </cell>
          <cell r="D8545" t="str">
            <v/>
          </cell>
          <cell r="E8545" t="str">
            <v>–</v>
          </cell>
          <cell r="F8545" t="str">
            <v>B2</v>
          </cell>
          <cell r="G8545" t="str">
            <v>–</v>
          </cell>
          <cell r="H8545">
            <v>0</v>
          </cell>
          <cell r="I8545">
            <v>0</v>
          </cell>
          <cell r="J8545">
            <v>0</v>
          </cell>
          <cell r="K8545" t="str">
            <v>Транскапиталбанк, БО-03</v>
          </cell>
          <cell r="L8545" t="str">
            <v>Банки</v>
          </cell>
          <cell r="M8545">
            <v>3000000000</v>
          </cell>
          <cell r="N8545" t="str">
            <v>RUB</v>
          </cell>
          <cell r="O8545" t="str">
            <v>Облигации</v>
          </cell>
          <cell r="P8545" t="str">
            <v>Планируется</v>
          </cell>
          <cell r="Q8545">
            <v>0</v>
          </cell>
          <cell r="R8545" t="str">
            <v>4B020302210B</v>
          </cell>
          <cell r="S8545" t="str">
            <v>1000</v>
          </cell>
          <cell r="T8545" t="str">
            <v/>
          </cell>
          <cell r="U8545">
            <v>2</v>
          </cell>
          <cell r="V8545">
            <v>0</v>
          </cell>
          <cell r="W8545">
            <v>0</v>
          </cell>
          <cell r="X8545">
            <v>0</v>
          </cell>
          <cell r="Y8545">
            <v>0</v>
          </cell>
          <cell r="Z8545" t="str">
            <v>в соответствии с эмиссионными документами</v>
          </cell>
          <cell r="AA8545" t="str">
            <v/>
          </cell>
          <cell r="AB8545" t="str">
            <v/>
          </cell>
          <cell r="AC8545" t="str">
            <v>Срок обращения - 10 лет</v>
          </cell>
          <cell r="AD8545" t="str">
            <v>Публичное</v>
          </cell>
          <cell r="AE8545">
            <v>100</v>
          </cell>
          <cell r="AF8545">
            <v>0</v>
          </cell>
          <cell r="AG8545">
            <v>41081</v>
          </cell>
          <cell r="AH8545">
            <v>0</v>
          </cell>
          <cell r="AI8545">
            <v>0</v>
          </cell>
          <cell r="AJ8545">
            <v>0</v>
          </cell>
          <cell r="AK8545">
            <v>29067</v>
          </cell>
          <cell r="AL8545">
            <v>0</v>
          </cell>
          <cell r="AM8545">
            <v>0</v>
          </cell>
          <cell r="AN8545">
            <v>4</v>
          </cell>
          <cell r="AO8545">
            <v>0</v>
          </cell>
          <cell r="AP8545" t="str">
            <v>Россия</v>
          </cell>
          <cell r="AQ8545">
            <v>0</v>
          </cell>
          <cell r="AR8545" t="str">
            <v>1000</v>
          </cell>
          <cell r="AS8545">
            <v>0</v>
          </cell>
          <cell r="AT8545">
            <v>995</v>
          </cell>
          <cell r="AU8545">
            <v>0</v>
          </cell>
          <cell r="AV8545" t="str">
            <v>Actual/365 (Actual/365F)</v>
          </cell>
          <cell r="AW8545">
            <v>0</v>
          </cell>
          <cell r="AX8545">
            <v>0</v>
          </cell>
          <cell r="AY8545">
            <v>0</v>
          </cell>
          <cell r="AZ8545" t="str">
            <v/>
          </cell>
          <cell r="BA8545" t="str">
            <v/>
          </cell>
          <cell r="BB8545">
            <v>0</v>
          </cell>
          <cell r="BC8545">
            <v>0</v>
          </cell>
          <cell r="BD8545" t="str">
            <v>финансирование своей текущей и инвестиционной деятельности</v>
          </cell>
          <cell r="BE8545">
            <v>0</v>
          </cell>
          <cell r="BF8545">
            <v>0</v>
          </cell>
          <cell r="BG8545" t="str">
            <v/>
          </cell>
          <cell r="BH8545">
            <v>0</v>
          </cell>
          <cell r="BI8545">
            <v>0</v>
          </cell>
          <cell r="BJ8545" t="str">
            <v>-/02.03.2018/-</v>
          </cell>
          <cell r="BK8545" t="str">
            <v>–/Withdrawn</v>
          </cell>
          <cell r="BL8545" t="str">
            <v>–</v>
          </cell>
          <cell r="BM8545" t="str">
            <v>Withdrawn</v>
          </cell>
          <cell r="BN8545" t="str">
            <v>–/2018-03-23</v>
          </cell>
          <cell r="BO8545">
            <v>0</v>
          </cell>
          <cell r="BP8545">
            <v>0</v>
          </cell>
          <cell r="BQ8545" t="str">
            <v/>
          </cell>
          <cell r="BR8545" t="str">
            <v/>
          </cell>
          <cell r="BS8545" t="str">
            <v/>
          </cell>
          <cell r="BT8545" t="str">
            <v/>
          </cell>
        </row>
        <row r="8546">
          <cell r="B8546">
            <v>7709129705</v>
          </cell>
          <cell r="C8546" t="str">
            <v>1027739186970</v>
          </cell>
          <cell r="D8546" t="str">
            <v/>
          </cell>
          <cell r="E8546" t="str">
            <v>–</v>
          </cell>
          <cell r="F8546" t="str">
            <v>B2</v>
          </cell>
          <cell r="G8546" t="str">
            <v>–</v>
          </cell>
          <cell r="H8546">
            <v>0</v>
          </cell>
          <cell r="I8546">
            <v>0</v>
          </cell>
          <cell r="J8546">
            <v>0</v>
          </cell>
          <cell r="K8546" t="str">
            <v>Транскапиталбанк, БО-04</v>
          </cell>
          <cell r="L8546" t="str">
            <v>Банки</v>
          </cell>
          <cell r="M8546">
            <v>3000000000</v>
          </cell>
          <cell r="N8546" t="str">
            <v>RUB</v>
          </cell>
          <cell r="O8546" t="str">
            <v>Облигации</v>
          </cell>
          <cell r="P8546" t="str">
            <v>Планируется</v>
          </cell>
          <cell r="Q8546">
            <v>0</v>
          </cell>
          <cell r="R8546" t="str">
            <v>4B020402210B</v>
          </cell>
          <cell r="S8546" t="str">
            <v>1000</v>
          </cell>
          <cell r="T8546" t="str">
            <v/>
          </cell>
          <cell r="U8546">
            <v>2</v>
          </cell>
          <cell r="V8546">
            <v>0</v>
          </cell>
          <cell r="W8546">
            <v>0</v>
          </cell>
          <cell r="X8546">
            <v>0</v>
          </cell>
          <cell r="Y8546">
            <v>0</v>
          </cell>
          <cell r="Z8546" t="str">
            <v>в соответствии с эмиссионными документами</v>
          </cell>
          <cell r="AA8546" t="str">
            <v/>
          </cell>
          <cell r="AB8546" t="str">
            <v/>
          </cell>
          <cell r="AC8546" t="str">
            <v>Срок обращения - 10 лет</v>
          </cell>
          <cell r="AD8546" t="str">
            <v>Публичное</v>
          </cell>
          <cell r="AE8546">
            <v>100</v>
          </cell>
          <cell r="AF8546">
            <v>0</v>
          </cell>
          <cell r="AG8546">
            <v>41081</v>
          </cell>
          <cell r="AH8546">
            <v>0</v>
          </cell>
          <cell r="AI8546">
            <v>0</v>
          </cell>
          <cell r="AJ8546">
            <v>0</v>
          </cell>
          <cell r="AK8546">
            <v>29069</v>
          </cell>
          <cell r="AL8546">
            <v>0</v>
          </cell>
          <cell r="AM8546">
            <v>0</v>
          </cell>
          <cell r="AN8546">
            <v>4</v>
          </cell>
          <cell r="AO8546">
            <v>0</v>
          </cell>
          <cell r="AP8546" t="str">
            <v>Россия</v>
          </cell>
          <cell r="AQ8546">
            <v>0</v>
          </cell>
          <cell r="AR8546" t="str">
            <v>1000</v>
          </cell>
          <cell r="AS8546">
            <v>0</v>
          </cell>
          <cell r="AT8546">
            <v>995</v>
          </cell>
          <cell r="AU8546">
            <v>0</v>
          </cell>
          <cell r="AV8546" t="str">
            <v>Actual/365 (Actual/365F)</v>
          </cell>
          <cell r="AW8546">
            <v>0</v>
          </cell>
          <cell r="AX8546">
            <v>0</v>
          </cell>
          <cell r="AY8546">
            <v>0</v>
          </cell>
          <cell r="AZ8546" t="str">
            <v/>
          </cell>
          <cell r="BA8546" t="str">
            <v/>
          </cell>
          <cell r="BB8546">
            <v>0</v>
          </cell>
          <cell r="BC8546">
            <v>0</v>
          </cell>
          <cell r="BD8546" t="str">
            <v>финансирование своей текущей и инвестиционной деятельности</v>
          </cell>
          <cell r="BE8546">
            <v>0</v>
          </cell>
          <cell r="BF8546">
            <v>0</v>
          </cell>
          <cell r="BG8546" t="str">
            <v/>
          </cell>
          <cell r="BH8546">
            <v>0</v>
          </cell>
          <cell r="BI8546">
            <v>0</v>
          </cell>
          <cell r="BJ8546" t="str">
            <v>-/02.03.2018/-</v>
          </cell>
          <cell r="BK8546" t="str">
            <v>–/Withdrawn</v>
          </cell>
          <cell r="BL8546" t="str">
            <v>–</v>
          </cell>
          <cell r="BM8546" t="str">
            <v>Withdrawn</v>
          </cell>
          <cell r="BN8546" t="str">
            <v>–/2018-03-23</v>
          </cell>
          <cell r="BO8546">
            <v>0</v>
          </cell>
          <cell r="BP8546">
            <v>0</v>
          </cell>
          <cell r="BQ8546" t="str">
            <v/>
          </cell>
          <cell r="BR8546" t="str">
            <v/>
          </cell>
          <cell r="BS8546" t="str">
            <v/>
          </cell>
          <cell r="BT8546" t="str">
            <v/>
          </cell>
        </row>
        <row r="8547">
          <cell r="B8547">
            <v>7709129705</v>
          </cell>
          <cell r="C8547" t="str">
            <v>1027739186970</v>
          </cell>
          <cell r="D8547" t="str">
            <v/>
          </cell>
          <cell r="E8547" t="str">
            <v>–</v>
          </cell>
          <cell r="F8547" t="str">
            <v>B2</v>
          </cell>
          <cell r="G8547" t="str">
            <v>–</v>
          </cell>
          <cell r="H8547">
            <v>0</v>
          </cell>
          <cell r="I8547">
            <v>0</v>
          </cell>
          <cell r="J8547">
            <v>0</v>
          </cell>
          <cell r="K8547" t="str">
            <v>Транскапиталбанк, БО-05</v>
          </cell>
          <cell r="L8547" t="str">
            <v>Банки</v>
          </cell>
          <cell r="M8547">
            <v>5000000000</v>
          </cell>
          <cell r="N8547" t="str">
            <v>RUB</v>
          </cell>
          <cell r="O8547" t="str">
            <v>Облигации</v>
          </cell>
          <cell r="P8547" t="str">
            <v>Планируется</v>
          </cell>
          <cell r="Q8547">
            <v>0</v>
          </cell>
          <cell r="R8547" t="str">
            <v>4B020502210B</v>
          </cell>
          <cell r="S8547" t="str">
            <v>1000</v>
          </cell>
          <cell r="T8547" t="str">
            <v/>
          </cell>
          <cell r="U8547">
            <v>2</v>
          </cell>
          <cell r="V8547">
            <v>0</v>
          </cell>
          <cell r="W8547">
            <v>0</v>
          </cell>
          <cell r="X8547">
            <v>0</v>
          </cell>
          <cell r="Y8547">
            <v>0</v>
          </cell>
          <cell r="Z8547" t="str">
            <v>в соответствии с эмиссионными документами</v>
          </cell>
          <cell r="AA8547" t="str">
            <v/>
          </cell>
          <cell r="AB8547" t="str">
            <v/>
          </cell>
          <cell r="AC8547" t="str">
            <v>Срок обращения - 10 лет</v>
          </cell>
          <cell r="AD8547" t="str">
            <v>Публичное</v>
          </cell>
          <cell r="AE8547">
            <v>100</v>
          </cell>
          <cell r="AF8547">
            <v>0</v>
          </cell>
          <cell r="AG8547">
            <v>41081</v>
          </cell>
          <cell r="AH8547">
            <v>0</v>
          </cell>
          <cell r="AI8547">
            <v>0</v>
          </cell>
          <cell r="AJ8547">
            <v>0</v>
          </cell>
          <cell r="AK8547">
            <v>29071</v>
          </cell>
          <cell r="AL8547">
            <v>0</v>
          </cell>
          <cell r="AM8547">
            <v>0</v>
          </cell>
          <cell r="AN8547">
            <v>4</v>
          </cell>
          <cell r="AO8547">
            <v>0</v>
          </cell>
          <cell r="AP8547" t="str">
            <v>Россия</v>
          </cell>
          <cell r="AQ8547">
            <v>0</v>
          </cell>
          <cell r="AR8547" t="str">
            <v>1000</v>
          </cell>
          <cell r="AS8547">
            <v>0</v>
          </cell>
          <cell r="AT8547">
            <v>995</v>
          </cell>
          <cell r="AU8547">
            <v>0</v>
          </cell>
          <cell r="AV8547" t="str">
            <v>Actual/365 (Actual/365F)</v>
          </cell>
          <cell r="AW8547">
            <v>0</v>
          </cell>
          <cell r="AX8547">
            <v>0</v>
          </cell>
          <cell r="AY8547">
            <v>0</v>
          </cell>
          <cell r="AZ8547" t="str">
            <v/>
          </cell>
          <cell r="BA8547" t="str">
            <v/>
          </cell>
          <cell r="BB8547">
            <v>0</v>
          </cell>
          <cell r="BC8547">
            <v>0</v>
          </cell>
          <cell r="BD8547" t="str">
            <v>финансирование своей текущей и инвестиционной деятельности</v>
          </cell>
          <cell r="BE8547">
            <v>0</v>
          </cell>
          <cell r="BF8547">
            <v>0</v>
          </cell>
          <cell r="BG8547" t="str">
            <v/>
          </cell>
          <cell r="BH8547">
            <v>0</v>
          </cell>
          <cell r="BI8547">
            <v>0</v>
          </cell>
          <cell r="BJ8547" t="str">
            <v>-/02.03.2018/-</v>
          </cell>
          <cell r="BK8547" t="str">
            <v>–/Withdrawn</v>
          </cell>
          <cell r="BL8547" t="str">
            <v>–</v>
          </cell>
          <cell r="BM8547" t="str">
            <v>Withdrawn</v>
          </cell>
          <cell r="BN8547" t="str">
            <v>–/2018-03-23</v>
          </cell>
          <cell r="BO8547">
            <v>0</v>
          </cell>
          <cell r="BP8547">
            <v>0</v>
          </cell>
          <cell r="BQ8547" t="str">
            <v/>
          </cell>
          <cell r="BR8547" t="str">
            <v/>
          </cell>
          <cell r="BS8547" t="str">
            <v/>
          </cell>
          <cell r="BT8547" t="str">
            <v/>
          </cell>
        </row>
        <row r="8548">
          <cell r="B8548">
            <v>7709129705</v>
          </cell>
          <cell r="C8548" t="str">
            <v>1027739186970</v>
          </cell>
          <cell r="D8548" t="str">
            <v>RU000A0JWQ45</v>
          </cell>
          <cell r="E8548" t="str">
            <v>–</v>
          </cell>
          <cell r="F8548" t="str">
            <v>B2</v>
          </cell>
          <cell r="G8548" t="str">
            <v>–</v>
          </cell>
          <cell r="H8548">
            <v>0</v>
          </cell>
          <cell r="I8548">
            <v>0</v>
          </cell>
          <cell r="J8548">
            <v>0</v>
          </cell>
          <cell r="K8548" t="str">
            <v>Транскапиталбанк, С04</v>
          </cell>
          <cell r="L8548" t="str">
            <v>Банки</v>
          </cell>
          <cell r="M8548">
            <v>3000000000</v>
          </cell>
          <cell r="N8548" t="str">
            <v>RUB</v>
          </cell>
          <cell r="O8548" t="str">
            <v>Облигации</v>
          </cell>
          <cell r="P8548" t="str">
            <v>В обращении</v>
          </cell>
          <cell r="Q8548">
            <v>44606</v>
          </cell>
          <cell r="R8548" t="str">
            <v>40402210B</v>
          </cell>
          <cell r="S8548" t="str">
            <v>1000</v>
          </cell>
          <cell r="T8548" t="str">
            <v/>
          </cell>
          <cell r="U8548">
            <v>2</v>
          </cell>
          <cell r="V8548">
            <v>0</v>
          </cell>
          <cell r="W8548">
            <v>0</v>
          </cell>
          <cell r="X8548">
            <v>0</v>
          </cell>
          <cell r="Y8548">
            <v>0</v>
          </cell>
          <cell r="Z8548" t="str">
            <v/>
          </cell>
          <cell r="AA8548" t="str">
            <v>Организатор: БК Регион</v>
          </cell>
          <cell r="AB8548" t="str">
            <v>Московская Биржа (Третий уровень)</v>
          </cell>
          <cell r="AC8548" t="str">
            <v/>
          </cell>
          <cell r="AD8548" t="str">
            <v>Публичное</v>
          </cell>
          <cell r="AE8548">
            <v>100</v>
          </cell>
          <cell r="AF8548">
            <v>15.56</v>
          </cell>
          <cell r="AG8548">
            <v>42213</v>
          </cell>
          <cell r="AH8548">
            <v>42604</v>
          </cell>
          <cell r="AI8548">
            <v>42606</v>
          </cell>
          <cell r="AJ8548">
            <v>42604</v>
          </cell>
          <cell r="AK8548">
            <v>153005</v>
          </cell>
          <cell r="AL8548" t="str">
            <v>RU000A0JWQ45</v>
          </cell>
          <cell r="AM8548">
            <v>0</v>
          </cell>
          <cell r="AN8548">
            <v>4</v>
          </cell>
          <cell r="AO8548">
            <v>0</v>
          </cell>
          <cell r="AP8548" t="str">
            <v>Россия</v>
          </cell>
          <cell r="AQ8548">
            <v>1500000000</v>
          </cell>
          <cell r="AR8548" t="str">
            <v>1000</v>
          </cell>
          <cell r="AS8548">
            <v>0</v>
          </cell>
          <cell r="AT8548">
            <v>995</v>
          </cell>
          <cell r="AU8548">
            <v>0</v>
          </cell>
          <cell r="AV8548" t="str">
            <v>Actual/365 (Actual/365F)</v>
          </cell>
          <cell r="AW8548">
            <v>0</v>
          </cell>
          <cell r="AX8548">
            <v>0</v>
          </cell>
          <cell r="AY8548">
            <v>0</v>
          </cell>
          <cell r="AZ8548" t="str">
            <v/>
          </cell>
          <cell r="BA8548" t="str">
            <v/>
          </cell>
          <cell r="BB8548">
            <v>0</v>
          </cell>
          <cell r="BC8548">
            <v>0</v>
          </cell>
          <cell r="BD8548" t="str">
            <v/>
          </cell>
          <cell r="BE8548">
            <v>0</v>
          </cell>
          <cell r="BF8548">
            <v>0</v>
          </cell>
          <cell r="BG8548" t="str">
            <v/>
          </cell>
          <cell r="BH8548">
            <v>0</v>
          </cell>
          <cell r="BI8548">
            <v>1500000000</v>
          </cell>
          <cell r="BJ8548" t="str">
            <v>-/02.03.2018/-</v>
          </cell>
          <cell r="BK8548" t="str">
            <v>–/Withdrawn</v>
          </cell>
          <cell r="BL8548" t="str">
            <v>–</v>
          </cell>
          <cell r="BM8548" t="str">
            <v>Withdrawn</v>
          </cell>
          <cell r="BN8548" t="str">
            <v>–/2018-03-23</v>
          </cell>
          <cell r="BO8548">
            <v>0</v>
          </cell>
          <cell r="BP8548">
            <v>0</v>
          </cell>
          <cell r="BQ8548" t="str">
            <v/>
          </cell>
          <cell r="BR8548" t="str">
            <v/>
          </cell>
          <cell r="BS8548" t="str">
            <v/>
          </cell>
          <cell r="BT8548" t="str">
            <v/>
          </cell>
        </row>
        <row r="8549">
          <cell r="B8549">
            <v>7708591995</v>
          </cell>
          <cell r="C8549" t="str">
            <v>1067746341024</v>
          </cell>
          <cell r="D8549" t="str">
            <v>RU000A0JPNA6</v>
          </cell>
          <cell r="E8549" t="str">
            <v>–</v>
          </cell>
          <cell r="F8549" t="str">
            <v>Ba3</v>
          </cell>
          <cell r="G8549" t="str">
            <v>BB+</v>
          </cell>
          <cell r="H8549">
            <v>0</v>
          </cell>
          <cell r="I8549" t="str">
            <v>-</v>
          </cell>
          <cell r="J8549" t="str">
            <v>BB+</v>
          </cell>
          <cell r="K8549" t="str">
            <v>ТрансКонтейнер, 01</v>
          </cell>
          <cell r="L8549" t="str">
            <v>Транспорт</v>
          </cell>
          <cell r="M8549">
            <v>3000000000</v>
          </cell>
          <cell r="N8549" t="str">
            <v>RUB</v>
          </cell>
          <cell r="O8549" t="str">
            <v>Облигации</v>
          </cell>
          <cell r="P8549" t="str">
            <v>Погашена</v>
          </cell>
          <cell r="Q8549">
            <v>41331</v>
          </cell>
          <cell r="R8549" t="str">
            <v>4-01-55194-E</v>
          </cell>
          <cell r="S8549" t="str">
            <v>1000</v>
          </cell>
          <cell r="T8549" t="str">
            <v/>
          </cell>
          <cell r="U8549">
            <v>2</v>
          </cell>
          <cell r="V8549">
            <v>0</v>
          </cell>
          <cell r="W8549">
            <v>0</v>
          </cell>
          <cell r="X8549">
            <v>0</v>
          </cell>
          <cell r="Y8549">
            <v>0</v>
          </cell>
          <cell r="Z8549" t="str">
            <v>годовая по номиналу</v>
          </cell>
          <cell r="AA8549" t="str">
            <v>Организаторы -  ВТБ, ГПБ(ОАО), ТрансКредитБанк. Со-организаторы - ИК Капиталъ, Коммерцбанк Евразия (ЗАО), Морган Стенли, Сбербанк России, УралСиб (ФК), ЗАО ЮниКредит Банк. Со-андеррайтеры - АБСОЛЮТ БАНК, Банк Российский Кредит, Еврофинанс Моснарбанк, Международный Банк Санкт-Петербурга, НОМОС-БАНК, Росбанк.</v>
          </cell>
          <cell r="AB8549" t="str">
            <v>Московская Биржа (А1), RTS Board</v>
          </cell>
          <cell r="AC8549" t="str">
            <v/>
          </cell>
          <cell r="AD8549" t="str">
            <v>Публичное</v>
          </cell>
          <cell r="AE8549">
            <v>100</v>
          </cell>
          <cell r="AF8549">
            <v>0</v>
          </cell>
          <cell r="AG8549">
            <v>39364</v>
          </cell>
          <cell r="AH8549">
            <v>39511</v>
          </cell>
          <cell r="AI8549">
            <v>39511</v>
          </cell>
          <cell r="AJ8549">
            <v>39520</v>
          </cell>
          <cell r="AK8549">
            <v>8005</v>
          </cell>
          <cell r="AL8549" t="str">
            <v>RU000A0JPNA6</v>
          </cell>
          <cell r="AM8549">
            <v>0</v>
          </cell>
          <cell r="AN8549">
            <v>4</v>
          </cell>
          <cell r="AO8549">
            <v>0</v>
          </cell>
          <cell r="AP8549" t="str">
            <v>Россия</v>
          </cell>
          <cell r="AQ8549">
            <v>0</v>
          </cell>
          <cell r="AR8549" t="str">
            <v>0</v>
          </cell>
          <cell r="AS8549">
            <v>0</v>
          </cell>
          <cell r="AT8549">
            <v>6119</v>
          </cell>
          <cell r="AU8549">
            <v>0</v>
          </cell>
          <cell r="AV8549" t="str">
            <v>Actual/365 (Actual/365F)</v>
          </cell>
          <cell r="AW8549">
            <v>0</v>
          </cell>
          <cell r="AX8549">
            <v>0</v>
          </cell>
          <cell r="AY8549">
            <v>0</v>
          </cell>
          <cell r="AZ8549" t="str">
            <v/>
          </cell>
          <cell r="BA8549" t="str">
            <v/>
          </cell>
          <cell r="BB8549">
            <v>0</v>
          </cell>
          <cell r="BC8549">
            <v>0</v>
          </cell>
          <cell r="BD8549" t="str">
            <v/>
          </cell>
          <cell r="BE8549">
            <v>0</v>
          </cell>
          <cell r="BF8549">
            <v>0</v>
          </cell>
          <cell r="BG8549" t="str">
            <v/>
          </cell>
          <cell r="BH8549">
            <v>0</v>
          </cell>
          <cell r="BI8549">
            <v>0</v>
          </cell>
          <cell r="BJ8549" t="str">
            <v>-/17.04.2017/24.09.2018</v>
          </cell>
          <cell r="BK8549" t="str">
            <v>–/ruAA+</v>
          </cell>
          <cell r="BL8549" t="str">
            <v>–</v>
          </cell>
          <cell r="BM8549" t="str">
            <v>ruAA+</v>
          </cell>
          <cell r="BN8549" t="str">
            <v>–/2018-06-04</v>
          </cell>
          <cell r="BO8549" t="str">
            <v>-/-/BB+</v>
          </cell>
          <cell r="BP8549" t="str">
            <v>-/-/21.04.2011</v>
          </cell>
          <cell r="BQ8549" t="str">
            <v/>
          </cell>
          <cell r="BR8549" t="str">
            <v/>
          </cell>
          <cell r="BS8549" t="str">
            <v/>
          </cell>
          <cell r="BT8549" t="str">
            <v/>
          </cell>
        </row>
        <row r="8550">
          <cell r="B8550">
            <v>7708591995</v>
          </cell>
          <cell r="C8550" t="str">
            <v>1067746341024</v>
          </cell>
          <cell r="D8550" t="str">
            <v>RU000A0JQWJ6</v>
          </cell>
          <cell r="E8550" t="str">
            <v>–</v>
          </cell>
          <cell r="F8550" t="str">
            <v>Ba3</v>
          </cell>
          <cell r="G8550" t="str">
            <v>BB+</v>
          </cell>
          <cell r="H8550">
            <v>0</v>
          </cell>
          <cell r="I8550" t="str">
            <v>-</v>
          </cell>
          <cell r="J8550" t="str">
            <v>BB+</v>
          </cell>
          <cell r="K8550" t="str">
            <v>ТрансКонтейнер, 02</v>
          </cell>
          <cell r="L8550" t="str">
            <v>Транспорт</v>
          </cell>
          <cell r="M8550">
            <v>3000000000</v>
          </cell>
          <cell r="N8550" t="str">
            <v>RUB</v>
          </cell>
          <cell r="O8550" t="str">
            <v>Облигации</v>
          </cell>
          <cell r="P8550" t="str">
            <v>Погашена</v>
          </cell>
          <cell r="Q8550">
            <v>42159</v>
          </cell>
          <cell r="R8550" t="str">
            <v>4-02-55194-E</v>
          </cell>
          <cell r="S8550" t="str">
            <v>1000</v>
          </cell>
          <cell r="T8550" t="str">
            <v/>
          </cell>
          <cell r="U8550">
            <v>2</v>
          </cell>
          <cell r="V8550">
            <v>0</v>
          </cell>
          <cell r="W8550">
            <v>0</v>
          </cell>
          <cell r="X8550">
            <v>0</v>
          </cell>
          <cell r="Y8550">
            <v>0</v>
          </cell>
          <cell r="Z8550" t="str">
            <v/>
          </cell>
          <cell r="AA8550" t="str">
            <v>Организаторы - ВТБ Капитал, ЗАО КБ СИТИБАНК, ТрансКредитБанк Со-организаторы - Сбербанк, Связь-БанкАндеррайтер - ТрансКредитБанк Со-андеррайтеры – ИБ Открытие, Промсвязьбанк</v>
          </cell>
          <cell r="AB8550" t="str">
            <v>Московская Биржа (Первый уровень), RTS Board</v>
          </cell>
          <cell r="AC8550" t="str">
            <v>Амортизация: 25% от номинальной стоимости в 1274 день с даты начала размещения Облигаций выпуска;25% от номинальной стоимости в 1456 день с даты начала размещения облигаций выпуска;25% от номинальной стоимости в 1638 день с даты начала размещения Облигаций выпуска;25% от номинальной стоимости в 1820 день с даты начала размещения Облигаций выпуска. Общий объем спроса составил 8,9 млрд. рублей. В книгу были поданы заявки от 34 инвесторов с диапазоном ставки купона от 8 до 9,2 % годовых. Средства, полученные от размещения облигационного займа, эмитент планирует направить на рефинансирование долговых обязательств, приобретение крупнотоннажных контейнеров и специализированных железнодорожных платформ, а также другие цели.</v>
          </cell>
          <cell r="AD8550" t="str">
            <v>Публичное</v>
          </cell>
          <cell r="AE8550">
            <v>100</v>
          </cell>
          <cell r="AF8550">
            <v>0</v>
          </cell>
          <cell r="AG8550">
            <v>40304</v>
          </cell>
          <cell r="AH8550">
            <v>40339</v>
          </cell>
          <cell r="AI8550">
            <v>40339</v>
          </cell>
          <cell r="AJ8550">
            <v>40351</v>
          </cell>
          <cell r="AK8550">
            <v>12623</v>
          </cell>
          <cell r="AL8550" t="str">
            <v>RU000A0JQWJ6</v>
          </cell>
          <cell r="AM8550">
            <v>0</v>
          </cell>
          <cell r="AN8550">
            <v>4</v>
          </cell>
          <cell r="AO8550">
            <v>0</v>
          </cell>
          <cell r="AP8550" t="str">
            <v>Россия</v>
          </cell>
          <cell r="AQ8550">
            <v>0</v>
          </cell>
          <cell r="AR8550" t="str">
            <v>0</v>
          </cell>
          <cell r="AS8550">
            <v>0</v>
          </cell>
          <cell r="AT8550">
            <v>6119</v>
          </cell>
          <cell r="AU8550">
            <v>0</v>
          </cell>
          <cell r="AV8550" t="str">
            <v>Actual/365 (Actual/365F)</v>
          </cell>
          <cell r="AW8550">
            <v>0</v>
          </cell>
          <cell r="AX8550">
            <v>0</v>
          </cell>
          <cell r="AY8550">
            <v>0</v>
          </cell>
          <cell r="AZ8550" t="str">
            <v/>
          </cell>
          <cell r="BA8550" t="str">
            <v/>
          </cell>
          <cell r="BB8550">
            <v>0</v>
          </cell>
          <cell r="BC8550">
            <v>0</v>
          </cell>
          <cell r="BD8550" t="str">
            <v/>
          </cell>
          <cell r="BE8550">
            <v>0</v>
          </cell>
          <cell r="BF8550">
            <v>0</v>
          </cell>
          <cell r="BG8550" t="str">
            <v/>
          </cell>
          <cell r="BH8550">
            <v>0</v>
          </cell>
          <cell r="BI8550">
            <v>0</v>
          </cell>
          <cell r="BJ8550" t="str">
            <v>-/17.04.2017/24.09.2018</v>
          </cell>
          <cell r="BK8550" t="str">
            <v>–/ruAA+</v>
          </cell>
          <cell r="BL8550" t="str">
            <v>–</v>
          </cell>
          <cell r="BM8550" t="str">
            <v>ruAA+</v>
          </cell>
          <cell r="BN8550" t="str">
            <v>–/2018-06-04</v>
          </cell>
          <cell r="BO8550">
            <v>0</v>
          </cell>
          <cell r="BP8550">
            <v>0</v>
          </cell>
          <cell r="BQ8550" t="str">
            <v/>
          </cell>
          <cell r="BR8550" t="str">
            <v/>
          </cell>
          <cell r="BS8550" t="str">
            <v/>
          </cell>
          <cell r="BT8550" t="str">
            <v/>
          </cell>
        </row>
        <row r="8551">
          <cell r="B8551">
            <v>7708591995</v>
          </cell>
          <cell r="C8551" t="str">
            <v>1067746341024</v>
          </cell>
          <cell r="D8551" t="str">
            <v/>
          </cell>
          <cell r="E8551" t="str">
            <v>–</v>
          </cell>
          <cell r="F8551" t="str">
            <v>Ba3</v>
          </cell>
          <cell r="G8551" t="str">
            <v>BB+</v>
          </cell>
          <cell r="H8551">
            <v>0</v>
          </cell>
          <cell r="I8551">
            <v>0</v>
          </cell>
          <cell r="J8551">
            <v>0</v>
          </cell>
          <cell r="K8551" t="str">
            <v>ТрансКонтейнер, 03</v>
          </cell>
          <cell r="L8551" t="str">
            <v>Транспорт</v>
          </cell>
          <cell r="M8551">
            <v>3000000000</v>
          </cell>
          <cell r="N8551" t="str">
            <v>RUB</v>
          </cell>
          <cell r="O8551" t="str">
            <v>Облигации</v>
          </cell>
          <cell r="P8551" t="str">
            <v>Аннулирована</v>
          </cell>
          <cell r="Q8551">
            <v>0</v>
          </cell>
          <cell r="R8551" t="str">
            <v>4-03-55194-E</v>
          </cell>
          <cell r="S8551" t="str">
            <v>1000</v>
          </cell>
          <cell r="T8551" t="str">
            <v/>
          </cell>
          <cell r="U8551">
            <v>2</v>
          </cell>
          <cell r="V8551">
            <v>0</v>
          </cell>
          <cell r="W8551">
            <v>0</v>
          </cell>
          <cell r="X8551">
            <v>0</v>
          </cell>
          <cell r="Y8551">
            <v>0</v>
          </cell>
          <cell r="Z8551" t="str">
            <v>в соответсвии с эмиссионными документами</v>
          </cell>
          <cell r="AA8551" t="str">
            <v>Организаторы - ЗАО «ВТБ Капитал», ЗАО «Райффайзенбанк», ОАО «АЛЬФА-БАНК». Андеррайтер - ЗАО «ВТБ Капитал»</v>
          </cell>
          <cell r="AB8551" t="str">
            <v/>
          </cell>
          <cell r="AC8551" t="str">
            <v/>
          </cell>
          <cell r="AD8551" t="str">
            <v>Публичное</v>
          </cell>
          <cell r="AE8551">
            <v>100</v>
          </cell>
          <cell r="AF8551">
            <v>0</v>
          </cell>
          <cell r="AG8551">
            <v>41247</v>
          </cell>
          <cell r="AH8551">
            <v>0</v>
          </cell>
          <cell r="AI8551">
            <v>0</v>
          </cell>
          <cell r="AJ8551">
            <v>0</v>
          </cell>
          <cell r="AK8551">
            <v>33179</v>
          </cell>
          <cell r="AL8551">
            <v>0</v>
          </cell>
          <cell r="AM8551">
            <v>0</v>
          </cell>
          <cell r="AN8551">
            <v>4</v>
          </cell>
          <cell r="AO8551">
            <v>0</v>
          </cell>
          <cell r="AP8551" t="str">
            <v>Россия</v>
          </cell>
          <cell r="AQ8551">
            <v>0</v>
          </cell>
          <cell r="AR8551" t="str">
            <v>1000</v>
          </cell>
          <cell r="AS8551">
            <v>0</v>
          </cell>
          <cell r="AT8551">
            <v>6119</v>
          </cell>
          <cell r="AU8551">
            <v>0</v>
          </cell>
          <cell r="AV8551" t="str">
            <v>Actual/365 (Actual/365F)</v>
          </cell>
          <cell r="AW8551">
            <v>0</v>
          </cell>
          <cell r="AX8551">
            <v>0</v>
          </cell>
          <cell r="AY8551">
            <v>0</v>
          </cell>
          <cell r="AZ8551" t="str">
            <v/>
          </cell>
          <cell r="BA8551" t="str">
            <v/>
          </cell>
          <cell r="BB8551">
            <v>0</v>
          </cell>
          <cell r="BC8551">
            <v>0</v>
          </cell>
          <cell r="BD8551" t="str">
            <v>Общие корпоративные цели; рефинансирование текущих долговых обязательств</v>
          </cell>
          <cell r="BE8551">
            <v>0</v>
          </cell>
          <cell r="BF8551">
            <v>0</v>
          </cell>
          <cell r="BG8551" t="str">
            <v/>
          </cell>
          <cell r="BH8551">
            <v>0</v>
          </cell>
          <cell r="BI8551">
            <v>0</v>
          </cell>
          <cell r="BJ8551" t="str">
            <v>-/17.04.2017/24.09.2018</v>
          </cell>
          <cell r="BK8551" t="str">
            <v>–/ruAA+</v>
          </cell>
          <cell r="BL8551" t="str">
            <v>–</v>
          </cell>
          <cell r="BM8551" t="str">
            <v>ruAA+</v>
          </cell>
          <cell r="BN8551" t="str">
            <v>–/2018-06-04</v>
          </cell>
          <cell r="BO8551">
            <v>0</v>
          </cell>
          <cell r="BP8551">
            <v>0</v>
          </cell>
          <cell r="BQ8551" t="str">
            <v/>
          </cell>
          <cell r="BR8551" t="str">
            <v/>
          </cell>
          <cell r="BS8551" t="str">
            <v/>
          </cell>
          <cell r="BT8551" t="str">
            <v/>
          </cell>
        </row>
        <row r="8552">
          <cell r="B8552">
            <v>7708591995</v>
          </cell>
          <cell r="C8552" t="str">
            <v>1067746341024</v>
          </cell>
          <cell r="D8552" t="str">
            <v>RU000A0JTKJ5</v>
          </cell>
          <cell r="E8552" t="str">
            <v>–</v>
          </cell>
          <cell r="F8552" t="str">
            <v>Ba3</v>
          </cell>
          <cell r="G8552" t="str">
            <v>BB+</v>
          </cell>
          <cell r="H8552">
            <v>0</v>
          </cell>
          <cell r="I8552" t="str">
            <v>-</v>
          </cell>
          <cell r="J8552" t="str">
            <v>NR</v>
          </cell>
          <cell r="K8552" t="str">
            <v>ТрансКонтейнер, 04</v>
          </cell>
          <cell r="L8552" t="str">
            <v>Транспорт</v>
          </cell>
          <cell r="M8552">
            <v>5000000000</v>
          </cell>
          <cell r="N8552" t="str">
            <v>RUB</v>
          </cell>
          <cell r="O8552" t="str">
            <v>Облигации</v>
          </cell>
          <cell r="P8552" t="str">
            <v>Погашена</v>
          </cell>
          <cell r="Q8552">
            <v>43126</v>
          </cell>
          <cell r="R8552" t="str">
            <v>4-04-55194-E</v>
          </cell>
          <cell r="S8552" t="str">
            <v>1000</v>
          </cell>
          <cell r="T8552" t="str">
            <v/>
          </cell>
          <cell r="U8552">
            <v>2</v>
          </cell>
          <cell r="V8552">
            <v>0</v>
          </cell>
          <cell r="W8552">
            <v>0</v>
          </cell>
          <cell r="X8552">
            <v>0</v>
          </cell>
          <cell r="Y8552">
            <v>0</v>
          </cell>
          <cell r="Z8552" t="str">
            <v>Предусмотрены ковенанты, в случае наступления которых владельцы облигаций имеют право предъявить облигации к досрочному погашению</v>
          </cell>
          <cell r="AA8552" t="str">
            <v>Организаторы - ВТБ Капитал, Райффайзенбанк, АЛЬФА-БАНК</v>
          </cell>
          <cell r="AB8552" t="str">
            <v>Московская Биржа (Первый уровень)</v>
          </cell>
          <cell r="AC8552" t="str">
            <v>В день размещения на ММВБ с облигациями зафиксировано 72 сделки.</v>
          </cell>
          <cell r="AD8552" t="str">
            <v>Публичное</v>
          </cell>
          <cell r="AE8552">
            <v>100</v>
          </cell>
          <cell r="AF8552">
            <v>8.52</v>
          </cell>
          <cell r="AG8552">
            <v>41247</v>
          </cell>
          <cell r="AH8552">
            <v>41306</v>
          </cell>
          <cell r="AI8552">
            <v>41306</v>
          </cell>
          <cell r="AJ8552">
            <v>41319</v>
          </cell>
          <cell r="AK8552">
            <v>33181</v>
          </cell>
          <cell r="AL8552" t="str">
            <v>RU000A0JTKJ5</v>
          </cell>
          <cell r="AM8552">
            <v>0</v>
          </cell>
          <cell r="AN8552">
            <v>4</v>
          </cell>
          <cell r="AO8552">
            <v>0</v>
          </cell>
          <cell r="AP8552" t="str">
            <v>Россия</v>
          </cell>
          <cell r="AQ8552">
            <v>0</v>
          </cell>
          <cell r="AR8552" t="str">
            <v>250</v>
          </cell>
          <cell r="AS8552">
            <v>0</v>
          </cell>
          <cell r="AT8552">
            <v>6119</v>
          </cell>
          <cell r="AU8552">
            <v>0</v>
          </cell>
          <cell r="AV8552" t="str">
            <v>Actual/365 (Actual/365F)</v>
          </cell>
          <cell r="AW8552">
            <v>0</v>
          </cell>
          <cell r="AX8552">
            <v>0</v>
          </cell>
          <cell r="AY8552">
            <v>0</v>
          </cell>
          <cell r="AZ8552" t="str">
            <v/>
          </cell>
          <cell r="BA8552" t="str">
            <v/>
          </cell>
          <cell r="BB8552">
            <v>0</v>
          </cell>
          <cell r="BC8552">
            <v>0</v>
          </cell>
          <cell r="BD8552" t="str">
            <v>Общие корпоративные цели; рефинансирование текущих долговых обязательств</v>
          </cell>
          <cell r="BE8552">
            <v>0</v>
          </cell>
          <cell r="BF8552">
            <v>0</v>
          </cell>
          <cell r="BG8552" t="str">
            <v/>
          </cell>
          <cell r="BH8552">
            <v>0</v>
          </cell>
          <cell r="BI8552">
            <v>0</v>
          </cell>
          <cell r="BJ8552" t="str">
            <v>-/17.04.2017/24.09.2018</v>
          </cell>
          <cell r="BK8552" t="str">
            <v>–/ruAA+</v>
          </cell>
          <cell r="BL8552" t="str">
            <v>–</v>
          </cell>
          <cell r="BM8552" t="str">
            <v>ruAA+</v>
          </cell>
          <cell r="BN8552" t="str">
            <v>–/2018-06-04</v>
          </cell>
          <cell r="BO8552">
            <v>0</v>
          </cell>
          <cell r="BP8552">
            <v>0</v>
          </cell>
          <cell r="BQ8552" t="str">
            <v/>
          </cell>
          <cell r="BR8552" t="str">
            <v/>
          </cell>
          <cell r="BS8552" t="str">
            <v/>
          </cell>
          <cell r="BT8552" t="str">
            <v/>
          </cell>
        </row>
        <row r="8553">
          <cell r="B8553">
            <v>7708591995</v>
          </cell>
          <cell r="C8553" t="str">
            <v>1067746341024</v>
          </cell>
          <cell r="D8553" t="str">
            <v>RU000A0ZYPG6</v>
          </cell>
          <cell r="E8553" t="str">
            <v>–</v>
          </cell>
          <cell r="F8553" t="str">
            <v>Ba3</v>
          </cell>
          <cell r="G8553" t="str">
            <v>BB+</v>
          </cell>
          <cell r="H8553">
            <v>0</v>
          </cell>
          <cell r="I8553">
            <v>0</v>
          </cell>
          <cell r="J8553">
            <v>0</v>
          </cell>
          <cell r="K8553" t="str">
            <v>ТрансКонтейнер, БО-01</v>
          </cell>
          <cell r="L8553" t="str">
            <v>Транспорт</v>
          </cell>
          <cell r="M8553">
            <v>6000000000</v>
          </cell>
          <cell r="N8553" t="str">
            <v>RUB</v>
          </cell>
          <cell r="O8553" t="str">
            <v>Облигации</v>
          </cell>
          <cell r="P8553" t="str">
            <v>В обращении</v>
          </cell>
          <cell r="Q8553">
            <v>44945</v>
          </cell>
          <cell r="R8553" t="str">
            <v>4B02-01-55194-E</v>
          </cell>
          <cell r="S8553" t="str">
            <v>1000</v>
          </cell>
          <cell r="T8553" t="str">
            <v/>
          </cell>
          <cell r="U8553">
            <v>2</v>
          </cell>
          <cell r="V8553">
            <v>0</v>
          </cell>
          <cell r="W8553">
            <v>0</v>
          </cell>
          <cell r="X8553">
            <v>0</v>
          </cell>
          <cell r="Y8553">
            <v>0</v>
          </cell>
          <cell r="Z8553" t="str">
            <v/>
          </cell>
          <cell r="AA8553" t="str">
            <v>Организаторы: «ВТБ Капитал», «Райффайзенбанк», «АЛЬФА-БАНК».</v>
          </cell>
          <cell r="AB8553" t="str">
            <v>Московская Биржа (Первый уровень)</v>
          </cell>
          <cell r="AC8553" t="str">
            <v/>
          </cell>
          <cell r="AD8553" t="str">
            <v>Публичное</v>
          </cell>
          <cell r="AE8553">
            <v>100</v>
          </cell>
          <cell r="AF8553">
            <v>7.64</v>
          </cell>
          <cell r="AG8553">
            <v>41208</v>
          </cell>
          <cell r="AH8553">
            <v>43125</v>
          </cell>
          <cell r="AI8553">
            <v>43125</v>
          </cell>
          <cell r="AJ8553">
            <v>43125</v>
          </cell>
          <cell r="AK8553">
            <v>32177</v>
          </cell>
          <cell r="AL8553" t="str">
            <v>RU000A0ZYPG6</v>
          </cell>
          <cell r="AM8553">
            <v>0</v>
          </cell>
          <cell r="AN8553">
            <v>4</v>
          </cell>
          <cell r="AO8553">
            <v>0</v>
          </cell>
          <cell r="AP8553" t="str">
            <v>Россия</v>
          </cell>
          <cell r="AQ8553">
            <v>0</v>
          </cell>
          <cell r="AR8553" t="str">
            <v>1000</v>
          </cell>
          <cell r="AS8553">
            <v>0</v>
          </cell>
          <cell r="AT8553">
            <v>6119</v>
          </cell>
          <cell r="AU8553">
            <v>0</v>
          </cell>
          <cell r="AV8553" t="str">
            <v>Actual/365 (Actual/365F)</v>
          </cell>
          <cell r="AW8553">
            <v>0</v>
          </cell>
          <cell r="AX8553">
            <v>0</v>
          </cell>
          <cell r="AY8553">
            <v>0</v>
          </cell>
          <cell r="AZ8553" t="str">
            <v/>
          </cell>
          <cell r="BA8553" t="str">
            <v/>
          </cell>
          <cell r="BB8553">
            <v>0</v>
          </cell>
          <cell r="BC8553">
            <v>0</v>
          </cell>
          <cell r="BD8553" t="str">
            <v/>
          </cell>
          <cell r="BE8553">
            <v>0</v>
          </cell>
          <cell r="BF8553">
            <v>0</v>
          </cell>
          <cell r="BG8553" t="str">
            <v/>
          </cell>
          <cell r="BH8553">
            <v>0</v>
          </cell>
          <cell r="BI8553">
            <v>6000000000</v>
          </cell>
          <cell r="BJ8553" t="str">
            <v>-/17.04.2017/24.09.2018</v>
          </cell>
          <cell r="BK8553" t="str">
            <v>–/ruAA+</v>
          </cell>
          <cell r="BL8553" t="str">
            <v>–</v>
          </cell>
          <cell r="BM8553" t="str">
            <v>ruAA+</v>
          </cell>
          <cell r="BN8553" t="str">
            <v>–/2018-06-04</v>
          </cell>
          <cell r="BO8553">
            <v>0</v>
          </cell>
          <cell r="BP8553">
            <v>0</v>
          </cell>
          <cell r="BQ8553" t="str">
            <v/>
          </cell>
          <cell r="BR8553" t="str">
            <v/>
          </cell>
          <cell r="BS8553" t="str">
            <v/>
          </cell>
          <cell r="BT8553" t="str">
            <v/>
          </cell>
        </row>
        <row r="8554">
          <cell r="B8554">
            <v>7708591995</v>
          </cell>
          <cell r="C8554" t="str">
            <v>1067746341024</v>
          </cell>
          <cell r="D8554" t="str">
            <v>RU000A0JWTH4</v>
          </cell>
          <cell r="E8554" t="str">
            <v>–</v>
          </cell>
          <cell r="F8554" t="str">
            <v>Ba3</v>
          </cell>
          <cell r="G8554" t="str">
            <v>BB+</v>
          </cell>
          <cell r="H8554">
            <v>0</v>
          </cell>
          <cell r="I8554" t="str">
            <v>-</v>
          </cell>
          <cell r="J8554" t="str">
            <v>BB+</v>
          </cell>
          <cell r="K8554" t="str">
            <v>ТрансКонтейнер, БО-02</v>
          </cell>
          <cell r="L8554" t="str">
            <v>Транспорт</v>
          </cell>
          <cell r="M8554">
            <v>5000000000</v>
          </cell>
          <cell r="N8554" t="str">
            <v>RUB</v>
          </cell>
          <cell r="O8554" t="str">
            <v>Облигации</v>
          </cell>
          <cell r="P8554" t="str">
            <v>В обращении</v>
          </cell>
          <cell r="Q8554">
            <v>44455</v>
          </cell>
          <cell r="R8554" t="str">
            <v>4B02-02-55194-E</v>
          </cell>
          <cell r="S8554" t="str">
            <v>1000</v>
          </cell>
          <cell r="T8554" t="str">
            <v/>
          </cell>
          <cell r="U8554">
            <v>2</v>
          </cell>
          <cell r="V8554">
            <v>0</v>
          </cell>
          <cell r="W8554">
            <v>0</v>
          </cell>
          <cell r="X8554">
            <v>0</v>
          </cell>
          <cell r="Y8554">
            <v>0</v>
          </cell>
          <cell r="Z8554" t="str">
            <v>Предусмотрены ковенанты, в случае наступления которых владельцы облигаций имеют право предъявить облигации к досрочному погашению</v>
          </cell>
          <cell r="AA8554" t="str">
            <v>Организаторы: «ВТБ Капитал», «Райффайзенбанк», «АЛЬФА-БАНК».</v>
          </cell>
          <cell r="AB8554" t="str">
            <v>Московская Биржа (Первый уровень)</v>
          </cell>
          <cell r="AC8554" t="str">
            <v/>
          </cell>
          <cell r="AD8554" t="str">
            <v>Публичное</v>
          </cell>
          <cell r="AE8554">
            <v>100</v>
          </cell>
          <cell r="AF8554">
            <v>9.6199999999999992</v>
          </cell>
          <cell r="AG8554">
            <v>41208</v>
          </cell>
          <cell r="AH8554">
            <v>42635</v>
          </cell>
          <cell r="AI8554">
            <v>42635</v>
          </cell>
          <cell r="AJ8554">
            <v>42635</v>
          </cell>
          <cell r="AK8554">
            <v>32179</v>
          </cell>
          <cell r="AL8554" t="str">
            <v>RU000A0JWTH4</v>
          </cell>
          <cell r="AM8554">
            <v>0</v>
          </cell>
          <cell r="AN8554">
            <v>4</v>
          </cell>
          <cell r="AO8554">
            <v>0</v>
          </cell>
          <cell r="AP8554" t="str">
            <v>Россия</v>
          </cell>
          <cell r="AQ8554">
            <v>0</v>
          </cell>
          <cell r="AR8554" t="str">
            <v>1000</v>
          </cell>
          <cell r="AS8554">
            <v>0</v>
          </cell>
          <cell r="AT8554">
            <v>6119</v>
          </cell>
          <cell r="AU8554">
            <v>0</v>
          </cell>
          <cell r="AV8554" t="str">
            <v>Actual/365 (Actual/365F)</v>
          </cell>
          <cell r="AW8554">
            <v>0</v>
          </cell>
          <cell r="AX8554">
            <v>0</v>
          </cell>
          <cell r="AY8554">
            <v>0</v>
          </cell>
          <cell r="AZ8554" t="str">
            <v/>
          </cell>
          <cell r="BA8554" t="str">
            <v/>
          </cell>
          <cell r="BB8554">
            <v>0</v>
          </cell>
          <cell r="BC8554">
            <v>0</v>
          </cell>
          <cell r="BD8554" t="str">
            <v/>
          </cell>
          <cell r="BE8554">
            <v>0</v>
          </cell>
          <cell r="BF8554">
            <v>0</v>
          </cell>
          <cell r="BG8554" t="str">
            <v/>
          </cell>
          <cell r="BH8554">
            <v>0</v>
          </cell>
          <cell r="BI8554">
            <v>5000000000</v>
          </cell>
          <cell r="BJ8554" t="str">
            <v>-/17.04.2017/24.09.2018</v>
          </cell>
          <cell r="BK8554" t="str">
            <v>–/ruAA+</v>
          </cell>
          <cell r="BL8554" t="str">
            <v>–</v>
          </cell>
          <cell r="BM8554" t="str">
            <v>ruAA+</v>
          </cell>
          <cell r="BN8554" t="str">
            <v>–/2018-06-04</v>
          </cell>
          <cell r="BO8554">
            <v>0</v>
          </cell>
          <cell r="BP8554">
            <v>0</v>
          </cell>
          <cell r="BQ8554" t="str">
            <v/>
          </cell>
          <cell r="BR8554" t="str">
            <v/>
          </cell>
          <cell r="BS8554" t="str">
            <v/>
          </cell>
          <cell r="BT8554" t="str">
            <v/>
          </cell>
        </row>
        <row r="8555">
          <cell r="B8555">
            <v>7708591995</v>
          </cell>
          <cell r="C8555" t="str">
            <v>1067746341024</v>
          </cell>
          <cell r="D8555" t="str">
            <v/>
          </cell>
          <cell r="E8555" t="str">
            <v>–</v>
          </cell>
          <cell r="F8555" t="str">
            <v>Ba3</v>
          </cell>
          <cell r="G8555" t="str">
            <v>BB+</v>
          </cell>
          <cell r="H8555">
            <v>0</v>
          </cell>
          <cell r="I8555">
            <v>0</v>
          </cell>
          <cell r="J8555">
            <v>0</v>
          </cell>
          <cell r="K8555" t="str">
            <v>ТрансКонтейнер, БО-03</v>
          </cell>
          <cell r="L8555" t="str">
            <v>Транспорт</v>
          </cell>
          <cell r="M8555">
            <v>3000000000</v>
          </cell>
          <cell r="N8555" t="str">
            <v>RUB</v>
          </cell>
          <cell r="O8555" t="str">
            <v>Облигации</v>
          </cell>
          <cell r="P8555" t="str">
            <v>Планируется</v>
          </cell>
          <cell r="Q8555">
            <v>0</v>
          </cell>
          <cell r="R8555" t="str">
            <v>4B02-03-55194-E</v>
          </cell>
          <cell r="S8555" t="str">
            <v>1000</v>
          </cell>
          <cell r="T8555" t="str">
            <v/>
          </cell>
          <cell r="U8555">
            <v>0</v>
          </cell>
          <cell r="V8555">
            <v>0</v>
          </cell>
          <cell r="W8555">
            <v>0</v>
          </cell>
          <cell r="X8555">
            <v>0</v>
          </cell>
          <cell r="Y8555">
            <v>0</v>
          </cell>
          <cell r="Z8555" t="str">
            <v>в соответствии с эмиссионными документами</v>
          </cell>
          <cell r="AA8555" t="str">
            <v>Организаторы: «ВТБ Капитал», «Райффайзенбанк», «АЛЬФА-БАНК».</v>
          </cell>
          <cell r="AB8555" t="str">
            <v/>
          </cell>
          <cell r="AC8555" t="str">
            <v>Срок обращения - 5 лет</v>
          </cell>
          <cell r="AD8555" t="str">
            <v>Публичное</v>
          </cell>
          <cell r="AE8555">
            <v>100</v>
          </cell>
          <cell r="AF8555">
            <v>0</v>
          </cell>
          <cell r="AG8555">
            <v>41208</v>
          </cell>
          <cell r="AH8555">
            <v>0</v>
          </cell>
          <cell r="AI8555">
            <v>0</v>
          </cell>
          <cell r="AJ8555">
            <v>0</v>
          </cell>
          <cell r="AK8555">
            <v>32181</v>
          </cell>
          <cell r="AL8555">
            <v>0</v>
          </cell>
          <cell r="AM8555">
            <v>0</v>
          </cell>
          <cell r="AN8555">
            <v>4</v>
          </cell>
          <cell r="AO8555">
            <v>0</v>
          </cell>
          <cell r="AP8555" t="str">
            <v>Россия</v>
          </cell>
          <cell r="AQ8555">
            <v>0</v>
          </cell>
          <cell r="AR8555" t="str">
            <v>1000</v>
          </cell>
          <cell r="AS8555">
            <v>0</v>
          </cell>
          <cell r="AT8555">
            <v>6119</v>
          </cell>
          <cell r="AU8555">
            <v>0</v>
          </cell>
          <cell r="AV8555" t="str">
            <v>Actual/365 (Actual/365F)</v>
          </cell>
          <cell r="AW8555">
            <v>0</v>
          </cell>
          <cell r="AX8555">
            <v>0</v>
          </cell>
          <cell r="AY8555">
            <v>0</v>
          </cell>
          <cell r="AZ8555" t="str">
            <v/>
          </cell>
          <cell r="BA8555" t="str">
            <v/>
          </cell>
          <cell r="BB8555">
            <v>0</v>
          </cell>
          <cell r="BC8555">
            <v>0</v>
          </cell>
          <cell r="BD8555" t="str">
            <v/>
          </cell>
          <cell r="BE8555">
            <v>0</v>
          </cell>
          <cell r="BF8555">
            <v>0</v>
          </cell>
          <cell r="BG8555" t="str">
            <v/>
          </cell>
          <cell r="BH8555">
            <v>0</v>
          </cell>
          <cell r="BI8555">
            <v>0</v>
          </cell>
          <cell r="BJ8555" t="str">
            <v>-/17.04.2017/24.09.2018</v>
          </cell>
          <cell r="BK8555" t="str">
            <v>–/ruAA+</v>
          </cell>
          <cell r="BL8555" t="str">
            <v>–</v>
          </cell>
          <cell r="BM8555" t="str">
            <v>ruAA+</v>
          </cell>
          <cell r="BN8555" t="str">
            <v>–/2018-06-04</v>
          </cell>
          <cell r="BO8555">
            <v>0</v>
          </cell>
          <cell r="BP8555">
            <v>0</v>
          </cell>
          <cell r="BQ8555" t="str">
            <v/>
          </cell>
          <cell r="BR8555" t="str">
            <v/>
          </cell>
          <cell r="BS8555" t="str">
            <v/>
          </cell>
          <cell r="BT8555" t="str">
            <v/>
          </cell>
        </row>
        <row r="8556">
          <cell r="B8556">
            <v>7722080343</v>
          </cell>
          <cell r="C8556" t="str">
            <v>1027739048204</v>
          </cell>
          <cell r="D8556" t="str">
            <v>RU000A0JPAF2</v>
          </cell>
          <cell r="E8556" t="str">
            <v>NR</v>
          </cell>
          <cell r="F8556" t="str">
            <v>Withdrawn</v>
          </cell>
          <cell r="G8556" t="str">
            <v>–</v>
          </cell>
          <cell r="H8556">
            <v>0</v>
          </cell>
          <cell r="I8556">
            <v>0</v>
          </cell>
          <cell r="J8556">
            <v>0</v>
          </cell>
          <cell r="K8556" t="str">
            <v>ТрансКредитБанк, 01</v>
          </cell>
          <cell r="L8556" t="str">
            <v>Банки</v>
          </cell>
          <cell r="M8556">
            <v>3000000000</v>
          </cell>
          <cell r="N8556" t="str">
            <v>RUB</v>
          </cell>
          <cell r="O8556" t="str">
            <v>Облигации</v>
          </cell>
          <cell r="P8556" t="str">
            <v>Погашена</v>
          </cell>
          <cell r="Q8556">
            <v>40344</v>
          </cell>
          <cell r="R8556" t="str">
            <v>40102142B</v>
          </cell>
          <cell r="S8556" t="str">
            <v>1000</v>
          </cell>
          <cell r="T8556" t="str">
            <v/>
          </cell>
          <cell r="U8556">
            <v>2</v>
          </cell>
          <cell r="V8556">
            <v>0</v>
          </cell>
          <cell r="W8556">
            <v>0</v>
          </cell>
          <cell r="X8556">
            <v>0</v>
          </cell>
          <cell r="Y8556">
            <v>0</v>
          </cell>
          <cell r="Z8556" t="str">
            <v/>
          </cell>
          <cell r="AA8556"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6" t="str">
            <v>Московская Биржа (Б), РТС</v>
          </cell>
          <cell r="AC8556" t="str">
            <v>Поручительство - ООО Транс-Инвест</v>
          </cell>
          <cell r="AD8556" t="str">
            <v>Публичное</v>
          </cell>
          <cell r="AE8556">
            <v>100</v>
          </cell>
          <cell r="AF8556">
            <v>0</v>
          </cell>
          <cell r="AG8556">
            <v>39049</v>
          </cell>
          <cell r="AH8556">
            <v>39252</v>
          </cell>
          <cell r="AI8556">
            <v>39252</v>
          </cell>
          <cell r="AJ8556">
            <v>39316</v>
          </cell>
          <cell r="AK8556">
            <v>6824</v>
          </cell>
          <cell r="AL8556" t="str">
            <v>RU000A0JPAF2</v>
          </cell>
          <cell r="AM8556">
            <v>0</v>
          </cell>
          <cell r="AN8556">
            <v>4</v>
          </cell>
          <cell r="AO8556">
            <v>0</v>
          </cell>
          <cell r="AP8556" t="str">
            <v>Россия</v>
          </cell>
          <cell r="AQ8556">
            <v>0</v>
          </cell>
          <cell r="AR8556" t="str">
            <v>0</v>
          </cell>
          <cell r="AS8556">
            <v>0</v>
          </cell>
          <cell r="AT8556">
            <v>975</v>
          </cell>
          <cell r="AU8556">
            <v>0</v>
          </cell>
          <cell r="AV8556" t="str">
            <v>Actual/365 (Actual/365F)</v>
          </cell>
          <cell r="AW8556">
            <v>0</v>
          </cell>
          <cell r="AX8556">
            <v>0</v>
          </cell>
          <cell r="AY8556">
            <v>0</v>
          </cell>
          <cell r="AZ8556" t="str">
            <v/>
          </cell>
          <cell r="BA8556" t="str">
            <v/>
          </cell>
          <cell r="BB8556">
            <v>0</v>
          </cell>
          <cell r="BC8556">
            <v>0</v>
          </cell>
          <cell r="BD8556" t="str">
            <v/>
          </cell>
          <cell r="BE8556">
            <v>0</v>
          </cell>
          <cell r="BF8556">
            <v>0</v>
          </cell>
          <cell r="BG8556" t="str">
            <v/>
          </cell>
          <cell r="BH8556">
            <v>0</v>
          </cell>
          <cell r="BI8556">
            <v>0</v>
          </cell>
          <cell r="BJ8556" t="str">
            <v>01.11.2013/12.11.2013/-</v>
          </cell>
          <cell r="BK8556" t="str">
            <v/>
          </cell>
          <cell r="BL8556" t="str">
            <v/>
          </cell>
          <cell r="BM8556" t="str">
            <v/>
          </cell>
          <cell r="BN8556" t="str">
            <v/>
          </cell>
          <cell r="BO8556">
            <v>0</v>
          </cell>
          <cell r="BP8556">
            <v>0</v>
          </cell>
          <cell r="BQ8556" t="str">
            <v/>
          </cell>
          <cell r="BR8556" t="str">
            <v/>
          </cell>
          <cell r="BS8556" t="str">
            <v/>
          </cell>
          <cell r="BT8556" t="str">
            <v/>
          </cell>
        </row>
        <row r="8557">
          <cell r="B8557">
            <v>7722080343</v>
          </cell>
          <cell r="C8557" t="str">
            <v>1027739048204</v>
          </cell>
          <cell r="D8557" t="str">
            <v>RU000A0JPAG0</v>
          </cell>
          <cell r="E8557" t="str">
            <v>NR</v>
          </cell>
          <cell r="F8557" t="str">
            <v>Withdrawn</v>
          </cell>
          <cell r="G8557" t="str">
            <v>–</v>
          </cell>
          <cell r="H8557" t="str">
            <v>BBB</v>
          </cell>
          <cell r="I8557" t="str">
            <v>Withdrawn</v>
          </cell>
          <cell r="J8557" t="str">
            <v>-</v>
          </cell>
          <cell r="K8557" t="str">
            <v>ТрансКредитБанк, 02</v>
          </cell>
          <cell r="L8557" t="str">
            <v>Банки</v>
          </cell>
          <cell r="M8557">
            <v>3000000000</v>
          </cell>
          <cell r="N8557" t="str">
            <v>RUB</v>
          </cell>
          <cell r="O8557" t="str">
            <v>Облигации</v>
          </cell>
          <cell r="P8557" t="str">
            <v>Погашена</v>
          </cell>
          <cell r="Q8557">
            <v>41072</v>
          </cell>
          <cell r="R8557" t="str">
            <v>40202142B</v>
          </cell>
          <cell r="S8557" t="str">
            <v>1000</v>
          </cell>
          <cell r="T8557" t="str">
            <v/>
          </cell>
          <cell r="U8557">
            <v>2</v>
          </cell>
          <cell r="V8557">
            <v>0</v>
          </cell>
          <cell r="W8557">
            <v>0</v>
          </cell>
          <cell r="X8557">
            <v>0</v>
          </cell>
          <cell r="Y8557">
            <v>0</v>
          </cell>
          <cell r="Z8557" t="str">
            <v>7 рабочий день с даты начала пятого, восьмого купонного периодов по номиналу;</v>
          </cell>
          <cell r="AA8557"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7" t="str">
            <v>Московская Биржа (Б), RTS Board</v>
          </cell>
          <cell r="AC8557" t="str">
            <v>Поручительство - ООО Транс-Инвест</v>
          </cell>
          <cell r="AD8557" t="str">
            <v>Публичное</v>
          </cell>
          <cell r="AE8557">
            <v>100</v>
          </cell>
          <cell r="AF8557">
            <v>0</v>
          </cell>
          <cell r="AG8557">
            <v>39049</v>
          </cell>
          <cell r="AH8557">
            <v>39252</v>
          </cell>
          <cell r="AI8557">
            <v>39252</v>
          </cell>
          <cell r="AJ8557">
            <v>39316</v>
          </cell>
          <cell r="AK8557">
            <v>6826</v>
          </cell>
          <cell r="AL8557" t="str">
            <v>RU000A0JPAG0</v>
          </cell>
          <cell r="AM8557">
            <v>0</v>
          </cell>
          <cell r="AN8557">
            <v>4</v>
          </cell>
          <cell r="AO8557">
            <v>0</v>
          </cell>
          <cell r="AP8557" t="str">
            <v>Россия</v>
          </cell>
          <cell r="AQ8557">
            <v>0</v>
          </cell>
          <cell r="AR8557" t="str">
            <v>0</v>
          </cell>
          <cell r="AS8557">
            <v>0</v>
          </cell>
          <cell r="AT8557">
            <v>975</v>
          </cell>
          <cell r="AU8557">
            <v>0</v>
          </cell>
          <cell r="AV8557" t="str">
            <v>Actual/365 (Actual/365F)</v>
          </cell>
          <cell r="AW8557">
            <v>0</v>
          </cell>
          <cell r="AX8557">
            <v>0</v>
          </cell>
          <cell r="AY8557">
            <v>0</v>
          </cell>
          <cell r="AZ8557" t="str">
            <v/>
          </cell>
          <cell r="BA8557" t="str">
            <v/>
          </cell>
          <cell r="BB8557">
            <v>0</v>
          </cell>
          <cell r="BC8557">
            <v>0</v>
          </cell>
          <cell r="BD8557" t="str">
            <v/>
          </cell>
          <cell r="BE8557">
            <v>0</v>
          </cell>
          <cell r="BF8557">
            <v>0</v>
          </cell>
          <cell r="BG8557" t="str">
            <v/>
          </cell>
          <cell r="BH8557">
            <v>0</v>
          </cell>
          <cell r="BI8557">
            <v>0</v>
          </cell>
          <cell r="BJ8557" t="str">
            <v>01.11.2013/12.11.2013/-</v>
          </cell>
          <cell r="BK8557" t="str">
            <v/>
          </cell>
          <cell r="BL8557" t="str">
            <v/>
          </cell>
          <cell r="BM8557" t="str">
            <v/>
          </cell>
          <cell r="BN8557" t="str">
            <v/>
          </cell>
          <cell r="BO8557">
            <v>0</v>
          </cell>
          <cell r="BP8557">
            <v>0</v>
          </cell>
          <cell r="BQ8557" t="str">
            <v/>
          </cell>
          <cell r="BR8557" t="str">
            <v/>
          </cell>
          <cell r="BS8557" t="str">
            <v/>
          </cell>
          <cell r="BT8557" t="str">
            <v/>
          </cell>
        </row>
        <row r="8558">
          <cell r="B8558">
            <v>7722080343</v>
          </cell>
          <cell r="C8558" t="str">
            <v>1027739048204</v>
          </cell>
          <cell r="D8558" t="str">
            <v>RU000A0JPW79</v>
          </cell>
          <cell r="E8558" t="str">
            <v>NR</v>
          </cell>
          <cell r="F8558" t="str">
            <v>Withdrawn</v>
          </cell>
          <cell r="G8558" t="str">
            <v>–</v>
          </cell>
          <cell r="H8558">
            <v>0</v>
          </cell>
          <cell r="I8558" t="str">
            <v>Withdrawn</v>
          </cell>
          <cell r="J8558" t="str">
            <v>-</v>
          </cell>
          <cell r="K8558" t="str">
            <v>ТрансКредитБанк, 03</v>
          </cell>
          <cell r="L8558" t="str">
            <v>Банки</v>
          </cell>
          <cell r="M8558">
            <v>5000000000</v>
          </cell>
          <cell r="N8558" t="str">
            <v>RUB</v>
          </cell>
          <cell r="O8558" t="str">
            <v>Облигации</v>
          </cell>
          <cell r="P8558" t="str">
            <v>Погашена</v>
          </cell>
          <cell r="Q8558">
            <v>40731</v>
          </cell>
          <cell r="R8558" t="str">
            <v>40302142B</v>
          </cell>
          <cell r="S8558" t="str">
            <v>1000</v>
          </cell>
          <cell r="T8558" t="str">
            <v/>
          </cell>
          <cell r="U8558">
            <v>2</v>
          </cell>
          <cell r="V8558">
            <v>0</v>
          </cell>
          <cell r="W8558">
            <v>0</v>
          </cell>
          <cell r="X8558">
            <v>0</v>
          </cell>
          <cell r="Y8558">
            <v>0</v>
          </cell>
          <cell r="Z8558" t="str">
            <v>7-й рабочий день с даты начала четвертого купонного по номиналу</v>
          </cell>
          <cell r="AA8558" t="str">
            <v>Организатор - ТрансКредитБанк. Со-организаторы: Сбербанк, ИНГ Банк, Морган Стенли, РЕГИОН (БК).Со-андеррайтеры: Еврофинанс Моснарбанк, НОМОС-БАНК, ФК Открытие, Россельхозбанк, Газэнергопромбанк, РОН Инвест, ИК РУСС-Инвест, Первый объединенный банк, Промсвязьбанк.</v>
          </cell>
          <cell r="AB8558" t="str">
            <v>Московская Биржа (Б), RTS Board</v>
          </cell>
          <cell r="AC8558" t="str">
            <v>Поручительство - ООО «Транс-Инвест».</v>
          </cell>
          <cell r="AD8558" t="str">
            <v>Публичное</v>
          </cell>
          <cell r="AE8558">
            <v>100</v>
          </cell>
          <cell r="AF8558">
            <v>0</v>
          </cell>
          <cell r="AG8558">
            <v>39528</v>
          </cell>
          <cell r="AH8558">
            <v>39639</v>
          </cell>
          <cell r="AI8558">
            <v>39639</v>
          </cell>
          <cell r="AJ8558">
            <v>39793</v>
          </cell>
          <cell r="AK8558">
            <v>9086</v>
          </cell>
          <cell r="AL8558" t="str">
            <v>RU000A0JPW79</v>
          </cell>
          <cell r="AM8558">
            <v>0</v>
          </cell>
          <cell r="AN8558">
            <v>4</v>
          </cell>
          <cell r="AO8558">
            <v>0</v>
          </cell>
          <cell r="AP8558" t="str">
            <v>Россия</v>
          </cell>
          <cell r="AQ8558">
            <v>0</v>
          </cell>
          <cell r="AR8558" t="str">
            <v>0</v>
          </cell>
          <cell r="AS8558">
            <v>0</v>
          </cell>
          <cell r="AT8558">
            <v>975</v>
          </cell>
          <cell r="AU8558">
            <v>0</v>
          </cell>
          <cell r="AV8558" t="str">
            <v>Actual/365 (Actual/365F)</v>
          </cell>
          <cell r="AW8558">
            <v>0</v>
          </cell>
          <cell r="AX8558">
            <v>0</v>
          </cell>
          <cell r="AY8558">
            <v>0</v>
          </cell>
          <cell r="AZ8558" t="str">
            <v/>
          </cell>
          <cell r="BA8558" t="str">
            <v/>
          </cell>
          <cell r="BB8558">
            <v>0</v>
          </cell>
          <cell r="BC8558">
            <v>0</v>
          </cell>
          <cell r="BD8558" t="str">
            <v/>
          </cell>
          <cell r="BE8558">
            <v>0</v>
          </cell>
          <cell r="BF8558">
            <v>0</v>
          </cell>
          <cell r="BG8558" t="str">
            <v/>
          </cell>
          <cell r="BH8558">
            <v>0</v>
          </cell>
          <cell r="BI8558">
            <v>0</v>
          </cell>
          <cell r="BJ8558" t="str">
            <v>01.11.2013/12.11.2013/-</v>
          </cell>
          <cell r="BK8558" t="str">
            <v/>
          </cell>
          <cell r="BL8558" t="str">
            <v/>
          </cell>
          <cell r="BM8558" t="str">
            <v/>
          </cell>
          <cell r="BN8558" t="str">
            <v/>
          </cell>
          <cell r="BO8558">
            <v>0</v>
          </cell>
          <cell r="BP8558">
            <v>0</v>
          </cell>
          <cell r="BQ8558" t="str">
            <v/>
          </cell>
          <cell r="BR8558" t="str">
            <v/>
          </cell>
          <cell r="BS8558" t="str">
            <v/>
          </cell>
          <cell r="BT8558" t="str">
            <v/>
          </cell>
        </row>
        <row r="8559">
          <cell r="B8559">
            <v>7722080343</v>
          </cell>
          <cell r="C8559" t="str">
            <v>1027739048204</v>
          </cell>
          <cell r="D8559" t="str">
            <v/>
          </cell>
          <cell r="E8559" t="str">
            <v>NR</v>
          </cell>
          <cell r="F8559" t="str">
            <v>Withdrawn</v>
          </cell>
          <cell r="G8559" t="str">
            <v>–</v>
          </cell>
          <cell r="H8559">
            <v>0</v>
          </cell>
          <cell r="I8559">
            <v>0</v>
          </cell>
          <cell r="J8559">
            <v>0</v>
          </cell>
          <cell r="K8559" t="str">
            <v>ТрансКредитБанк, 04</v>
          </cell>
          <cell r="L8559" t="str">
            <v>Банки</v>
          </cell>
          <cell r="M8559">
            <v>10000000000</v>
          </cell>
          <cell r="N8559" t="str">
            <v>RUB</v>
          </cell>
          <cell r="O8559" t="str">
            <v>Облигации</v>
          </cell>
          <cell r="P8559" t="str">
            <v>Аннулирована</v>
          </cell>
          <cell r="Q8559">
            <v>0</v>
          </cell>
          <cell r="R8559" t="str">
            <v>40402142B</v>
          </cell>
          <cell r="S8559" t="str">
            <v>1000</v>
          </cell>
          <cell r="T8559" t="str">
            <v/>
          </cell>
          <cell r="U8559">
            <v>2</v>
          </cell>
          <cell r="V8559">
            <v>0</v>
          </cell>
          <cell r="W8559">
            <v>0</v>
          </cell>
          <cell r="X8559">
            <v>0</v>
          </cell>
          <cell r="Y8559">
            <v>0</v>
          </cell>
          <cell r="Z8559" t="str">
            <v>7-й рабочий день 3 купонного периода по номиналу</v>
          </cell>
          <cell r="AA8559" t="str">
            <v>Организатор - ТрансКредитБанк</v>
          </cell>
          <cell r="AB8559" t="str">
            <v>Московская Биржа</v>
          </cell>
          <cell r="AC8559" t="str">
            <v>Облигации не размещались. Поручительство - ООО «Транс-Инвест».</v>
          </cell>
          <cell r="AD8559" t="str">
            <v>Публичное</v>
          </cell>
          <cell r="AE8559">
            <v>100</v>
          </cell>
          <cell r="AF8559">
            <v>0</v>
          </cell>
          <cell r="AG8559">
            <v>39528</v>
          </cell>
          <cell r="AH8559">
            <v>0</v>
          </cell>
          <cell r="AI8559">
            <v>0</v>
          </cell>
          <cell r="AJ8559">
            <v>0</v>
          </cell>
          <cell r="AK8559">
            <v>9087</v>
          </cell>
          <cell r="AL8559" t="str">
            <v/>
          </cell>
          <cell r="AM8559">
            <v>0</v>
          </cell>
          <cell r="AN8559">
            <v>4</v>
          </cell>
          <cell r="AO8559">
            <v>0</v>
          </cell>
          <cell r="AP8559" t="str">
            <v>Россия</v>
          </cell>
          <cell r="AQ8559">
            <v>0</v>
          </cell>
          <cell r="AR8559" t="str">
            <v>1000</v>
          </cell>
          <cell r="AS8559">
            <v>0</v>
          </cell>
          <cell r="AT8559">
            <v>975</v>
          </cell>
          <cell r="AU8559">
            <v>0</v>
          </cell>
          <cell r="AV8559">
            <v>0</v>
          </cell>
          <cell r="AW8559">
            <v>0</v>
          </cell>
          <cell r="AX8559">
            <v>0</v>
          </cell>
          <cell r="AY8559">
            <v>0</v>
          </cell>
          <cell r="AZ8559" t="str">
            <v/>
          </cell>
          <cell r="BA8559" t="str">
            <v/>
          </cell>
          <cell r="BB8559">
            <v>0</v>
          </cell>
          <cell r="BC8559">
            <v>0</v>
          </cell>
          <cell r="BD8559" t="str">
            <v/>
          </cell>
          <cell r="BE8559">
            <v>0</v>
          </cell>
          <cell r="BF8559">
            <v>0</v>
          </cell>
          <cell r="BG8559" t="str">
            <v/>
          </cell>
          <cell r="BH8559">
            <v>0</v>
          </cell>
          <cell r="BI8559">
            <v>0</v>
          </cell>
          <cell r="BJ8559" t="str">
            <v>01.11.2013/12.11.2013/-</v>
          </cell>
          <cell r="BK8559" t="str">
            <v/>
          </cell>
          <cell r="BL8559" t="str">
            <v/>
          </cell>
          <cell r="BM8559" t="str">
            <v/>
          </cell>
          <cell r="BN8559" t="str">
            <v/>
          </cell>
          <cell r="BO8559">
            <v>0</v>
          </cell>
          <cell r="BP8559">
            <v>0</v>
          </cell>
          <cell r="BQ8559" t="str">
            <v/>
          </cell>
          <cell r="BR8559" t="str">
            <v/>
          </cell>
          <cell r="BS8559" t="str">
            <v/>
          </cell>
          <cell r="BT8559" t="str">
            <v/>
          </cell>
        </row>
        <row r="8560">
          <cell r="B8560">
            <v>7722080343</v>
          </cell>
          <cell r="C8560" t="str">
            <v>1027739048204</v>
          </cell>
          <cell r="D8560" t="str">
            <v>RU000A0JQZ91</v>
          </cell>
          <cell r="E8560" t="str">
            <v>NR</v>
          </cell>
          <cell r="F8560" t="str">
            <v>Withdrawn</v>
          </cell>
          <cell r="G8560" t="str">
            <v>–</v>
          </cell>
          <cell r="H8560" t="str">
            <v>BBB</v>
          </cell>
          <cell r="I8560" t="str">
            <v>Withdrawn</v>
          </cell>
          <cell r="J8560" t="str">
            <v>-</v>
          </cell>
          <cell r="K8560" t="str">
            <v>ТрансКредитБанк, 05</v>
          </cell>
          <cell r="L8560" t="str">
            <v>Банки</v>
          </cell>
          <cell r="M8560">
            <v>3000000000</v>
          </cell>
          <cell r="N8560" t="str">
            <v>RUB</v>
          </cell>
          <cell r="O8560" t="str">
            <v>Облигации</v>
          </cell>
          <cell r="P8560" t="str">
            <v>Погашена</v>
          </cell>
          <cell r="Q8560">
            <v>41498</v>
          </cell>
          <cell r="R8560" t="str">
            <v>40502142B</v>
          </cell>
          <cell r="S8560" t="str">
            <v>1000</v>
          </cell>
          <cell r="T8560" t="str">
            <v/>
          </cell>
          <cell r="U8560">
            <v>2</v>
          </cell>
          <cell r="V8560">
            <v>0</v>
          </cell>
          <cell r="W8560">
            <v>0</v>
          </cell>
          <cell r="X8560">
            <v>0</v>
          </cell>
          <cell r="Y8560">
            <v>0</v>
          </cell>
          <cell r="Z8560" t="str">
            <v/>
          </cell>
          <cell r="AA8560" t="str">
            <v>Организатор - ТКБ КапиталСоорганизаторы-Банк Проектного Финансирования, БК РЕГИОН, КРЕДИТ СВИСС (Москва), Новикомбанк, НOMOC-БАНК, Нордеа Банк, Сбербанк России. Соандеррайтеры -  Азиатско-Тихоокеанский Банк, АЛОР ИНВЕСТ, Банк Держава, Банк Евротраст, Банк Национальный стандарт, Банк РУБЛЕВ, Банк Санкт-Петербург, ВБРР, ГАЗБАНК, Гаранти Банк - Москва, ЕВРОФИНАНС МОСНАРБАНК, ИК Центр капитал, Инвестторгбанк, ЛОКО-Банк, МБРР, МДМ-Банк, Мой Банк, Нацинвестпромбанк, НБД-Банк, Первобанк, Промсвязьбанк, РОСБАНК, Русский Международный Банк, Русь-банк, САРОВБИЗНЕСБАНК, СБ Банк, СОГАЗ, СОЦГОРБАНК, Углеметбанк, ЮниКредит Банк.</v>
          </cell>
          <cell r="AB8560" t="str">
            <v>Московская Биржа (Б), RTS Board</v>
          </cell>
          <cell r="AC8560" t="str">
            <v>Общий объем спроса по итогам конкурса составил 8,7 млрд. рублей, заявки были поданы от 57 инвесторов с диапазоном ставки купона от 7,0% до 8,35% годовых.</v>
          </cell>
          <cell r="AD8560" t="str">
            <v>Публичное</v>
          </cell>
          <cell r="AE8560">
            <v>100</v>
          </cell>
          <cell r="AF8560">
            <v>0</v>
          </cell>
          <cell r="AG8560">
            <v>40126</v>
          </cell>
          <cell r="AH8560">
            <v>40400</v>
          </cell>
          <cell r="AI8560">
            <v>40400</v>
          </cell>
          <cell r="AJ8560">
            <v>40441</v>
          </cell>
          <cell r="AK8560">
            <v>11539</v>
          </cell>
          <cell r="AL8560" t="str">
            <v>RU000A0JQZ91</v>
          </cell>
          <cell r="AM8560">
            <v>0</v>
          </cell>
          <cell r="AN8560">
            <v>4</v>
          </cell>
          <cell r="AO8560">
            <v>0</v>
          </cell>
          <cell r="AP8560" t="str">
            <v>Россия</v>
          </cell>
          <cell r="AQ8560">
            <v>0</v>
          </cell>
          <cell r="AR8560" t="str">
            <v>0</v>
          </cell>
          <cell r="AS8560">
            <v>0</v>
          </cell>
          <cell r="AT8560">
            <v>975</v>
          </cell>
          <cell r="AU8560">
            <v>0</v>
          </cell>
          <cell r="AV8560" t="str">
            <v>Actual/365 (Actual/365F)</v>
          </cell>
          <cell r="AW8560">
            <v>0</v>
          </cell>
          <cell r="AX8560">
            <v>0</v>
          </cell>
          <cell r="AY8560">
            <v>0</v>
          </cell>
          <cell r="AZ8560" t="str">
            <v/>
          </cell>
          <cell r="BA8560" t="str">
            <v/>
          </cell>
          <cell r="BB8560">
            <v>0</v>
          </cell>
          <cell r="BC8560">
            <v>0</v>
          </cell>
          <cell r="BD8560" t="str">
            <v/>
          </cell>
          <cell r="BE8560">
            <v>0</v>
          </cell>
          <cell r="BF8560">
            <v>0</v>
          </cell>
          <cell r="BG8560" t="str">
            <v/>
          </cell>
          <cell r="BH8560">
            <v>0</v>
          </cell>
          <cell r="BI8560">
            <v>0</v>
          </cell>
          <cell r="BJ8560" t="str">
            <v>01.11.2013/12.11.2013/-</v>
          </cell>
          <cell r="BK8560" t="str">
            <v/>
          </cell>
          <cell r="BL8560" t="str">
            <v/>
          </cell>
          <cell r="BM8560" t="str">
            <v/>
          </cell>
          <cell r="BN8560" t="str">
            <v/>
          </cell>
          <cell r="BO8560">
            <v>0</v>
          </cell>
          <cell r="BP8560">
            <v>0</v>
          </cell>
          <cell r="BQ8560" t="str">
            <v/>
          </cell>
          <cell r="BR8560" t="str">
            <v/>
          </cell>
          <cell r="BS8560" t="str">
            <v/>
          </cell>
          <cell r="BT8560" t="str">
            <v/>
          </cell>
        </row>
        <row r="8561">
          <cell r="B8561">
            <v>7722080343</v>
          </cell>
          <cell r="C8561" t="str">
            <v>1027739048204</v>
          </cell>
          <cell r="D8561" t="str">
            <v>XS0300048922</v>
          </cell>
          <cell r="E8561" t="str">
            <v>NR</v>
          </cell>
          <cell r="F8561" t="str">
            <v>Withdrawn</v>
          </cell>
          <cell r="G8561" t="str">
            <v>–</v>
          </cell>
          <cell r="H8561" t="str">
            <v>BB</v>
          </cell>
          <cell r="I8561" t="str">
            <v>Withdrawn</v>
          </cell>
          <cell r="J8561" t="str">
            <v>-</v>
          </cell>
          <cell r="K8561" t="str">
            <v>ТрансКредитБанк, 7% 16may2010, USD</v>
          </cell>
          <cell r="L8561" t="str">
            <v>Банки</v>
          </cell>
          <cell r="M8561">
            <v>400000000</v>
          </cell>
          <cell r="N8561" t="str">
            <v>USD</v>
          </cell>
          <cell r="O8561" t="str">
            <v>Еврооблигации</v>
          </cell>
          <cell r="P8561" t="str">
            <v>Погашена</v>
          </cell>
          <cell r="Q8561">
            <v>40314</v>
          </cell>
          <cell r="R8561" t="str">
            <v/>
          </cell>
          <cell r="S8561" t="str">
            <v>1000</v>
          </cell>
          <cell r="T8561" t="str">
            <v/>
          </cell>
          <cell r="U8561">
            <v>2</v>
          </cell>
          <cell r="V8561">
            <v>0</v>
          </cell>
          <cell r="W8561">
            <v>0</v>
          </cell>
          <cell r="X8561">
            <v>0</v>
          </cell>
          <cell r="Y8561">
            <v>0</v>
          </cell>
          <cell r="Z8561" t="str">
            <v/>
          </cell>
          <cell r="AA8561" t="str">
            <v>ABN Amro, Standard Bank</v>
          </cell>
          <cell r="AB8561" t="str">
            <v>Ирландская ФБ</v>
          </cell>
          <cell r="AC8561" t="str">
            <v>SPV TransCredit Finance plc
Выпуск осуществлен двумя траншами: Транш А на 350 млн долларов по номиналу и Транш B на 50 млн долларов по цене 100.5%.
Рейтинг: Ba3/BB-/
27.02.2009 произведен выкуп еврооблигаций в размере 52 млн.</v>
          </cell>
          <cell r="AD8561" t="str">
            <v/>
          </cell>
          <cell r="AE8561">
            <v>100</v>
          </cell>
          <cell r="AF8561">
            <v>0</v>
          </cell>
          <cell r="AG8561">
            <v>0</v>
          </cell>
          <cell r="AH8561">
            <v>0</v>
          </cell>
          <cell r="AI8561">
            <v>39206</v>
          </cell>
          <cell r="AJ8561">
            <v>0</v>
          </cell>
          <cell r="AK8561">
            <v>7296</v>
          </cell>
          <cell r="AL8561">
            <v>0</v>
          </cell>
          <cell r="AM8561">
            <v>0</v>
          </cell>
          <cell r="AN8561">
            <v>4</v>
          </cell>
          <cell r="AO8561">
            <v>1000</v>
          </cell>
          <cell r="AP8561" t="str">
            <v>Россия</v>
          </cell>
          <cell r="AQ8561">
            <v>348000000</v>
          </cell>
          <cell r="AR8561" t="str">
            <v>0</v>
          </cell>
          <cell r="AS8561" t="str">
            <v>100000</v>
          </cell>
          <cell r="AT8561">
            <v>975</v>
          </cell>
          <cell r="AU8561">
            <v>0</v>
          </cell>
          <cell r="AV8561" t="str">
            <v>30/360 (30/360 ISDA)</v>
          </cell>
          <cell r="AW8561" t="str">
            <v>Ирландия</v>
          </cell>
          <cell r="AX8561" t="str">
            <v>TransCredit Finance plc</v>
          </cell>
          <cell r="AY8561">
            <v>0</v>
          </cell>
          <cell r="AZ8561" t="str">
            <v/>
          </cell>
          <cell r="BA8561" t="str">
            <v/>
          </cell>
          <cell r="BB8561">
            <v>0</v>
          </cell>
          <cell r="BC8561">
            <v>0</v>
          </cell>
          <cell r="BD8561" t="str">
            <v/>
          </cell>
          <cell r="BE8561">
            <v>0</v>
          </cell>
          <cell r="BF8561">
            <v>0</v>
          </cell>
          <cell r="BG8561" t="str">
            <v/>
          </cell>
          <cell r="BH8561">
            <v>0</v>
          </cell>
          <cell r="BI8561">
            <v>0</v>
          </cell>
          <cell r="BJ8561" t="str">
            <v>01.11.2013/12.11.2013/-</v>
          </cell>
          <cell r="BK8561" t="str">
            <v/>
          </cell>
          <cell r="BL8561" t="str">
            <v/>
          </cell>
          <cell r="BM8561" t="str">
            <v/>
          </cell>
          <cell r="BN8561" t="str">
            <v/>
          </cell>
          <cell r="BO8561" t="str">
            <v>Withdrawn/BB/-</v>
          </cell>
          <cell r="BP8561" t="str">
            <v>16.05.2010/20.08.2001/-</v>
          </cell>
          <cell r="BQ8561" t="str">
            <v/>
          </cell>
          <cell r="BR8561" t="str">
            <v/>
          </cell>
          <cell r="BS8561" t="str">
            <v/>
          </cell>
          <cell r="BT8561" t="str">
            <v/>
          </cell>
        </row>
        <row r="8562">
          <cell r="B8562">
            <v>7722080343</v>
          </cell>
          <cell r="C8562" t="str">
            <v>1027739048204</v>
          </cell>
          <cell r="D8562" t="str">
            <v>XS0372158054</v>
          </cell>
          <cell r="E8562" t="str">
            <v>NR</v>
          </cell>
          <cell r="F8562" t="str">
            <v>Withdrawn</v>
          </cell>
          <cell r="G8562" t="str">
            <v>–</v>
          </cell>
          <cell r="H8562" t="str">
            <v>BB</v>
          </cell>
          <cell r="I8562" t="str">
            <v>Withdrawn</v>
          </cell>
          <cell r="J8562" t="str">
            <v>-</v>
          </cell>
          <cell r="K8562" t="str">
            <v>ТрансКредитБанк, 9.0% 25jun2011, USD</v>
          </cell>
          <cell r="L8562" t="str">
            <v>Банки</v>
          </cell>
          <cell r="M8562">
            <v>350000000</v>
          </cell>
          <cell r="N8562" t="str">
            <v>USD</v>
          </cell>
          <cell r="O8562" t="str">
            <v>Еврооблигации</v>
          </cell>
          <cell r="P8562" t="str">
            <v>Погашена</v>
          </cell>
          <cell r="Q8562">
            <v>40719</v>
          </cell>
          <cell r="R8562" t="str">
            <v/>
          </cell>
          <cell r="S8562" t="str">
            <v>1000</v>
          </cell>
          <cell r="T8562" t="str">
            <v/>
          </cell>
          <cell r="U8562">
            <v>2</v>
          </cell>
          <cell r="V8562">
            <v>0</v>
          </cell>
          <cell r="W8562">
            <v>0</v>
          </cell>
          <cell r="X8562">
            <v>0</v>
          </cell>
          <cell r="Y8562">
            <v>0</v>
          </cell>
          <cell r="Z8562" t="str">
            <v/>
          </cell>
          <cell r="AA8562" t="str">
            <v>JP Morgan, Dresdner Kleinwort</v>
          </cell>
          <cell r="AB8562" t="str">
            <v>Ирландская ФБ</v>
          </cell>
          <cell r="AC8562" t="str">
            <v>SPV TransCredit Finance plc
В размещении приняли участие 115 инвесторов. Книга заявок составила более 700 млн долларов.
Рейтинг: Ba1/BB/
23.12.2008 произведен выкуп еврооблигаций в размере 62.6млн.</v>
          </cell>
          <cell r="AD8562" t="str">
            <v/>
          </cell>
          <cell r="AE8562">
            <v>100</v>
          </cell>
          <cell r="AF8562">
            <v>0</v>
          </cell>
          <cell r="AG8562">
            <v>0</v>
          </cell>
          <cell r="AH8562">
            <v>0</v>
          </cell>
          <cell r="AI8562">
            <v>39616</v>
          </cell>
          <cell r="AJ8562">
            <v>0</v>
          </cell>
          <cell r="AK8562">
            <v>9420</v>
          </cell>
          <cell r="AL8562">
            <v>0</v>
          </cell>
          <cell r="AM8562">
            <v>0</v>
          </cell>
          <cell r="AN8562">
            <v>4</v>
          </cell>
          <cell r="AO8562">
            <v>1000</v>
          </cell>
          <cell r="AP8562" t="str">
            <v>Россия</v>
          </cell>
          <cell r="AQ8562">
            <v>287400000</v>
          </cell>
          <cell r="AR8562" t="str">
            <v>0</v>
          </cell>
          <cell r="AS8562" t="str">
            <v>100000</v>
          </cell>
          <cell r="AT8562">
            <v>975</v>
          </cell>
          <cell r="AU8562">
            <v>0</v>
          </cell>
          <cell r="AV8562" t="str">
            <v>30/360 (30/360 ISDA)</v>
          </cell>
          <cell r="AW8562" t="str">
            <v>Ирландия</v>
          </cell>
          <cell r="AX8562" t="str">
            <v>TransCredit Finance plc</v>
          </cell>
          <cell r="AY8562">
            <v>0</v>
          </cell>
          <cell r="AZ8562" t="str">
            <v/>
          </cell>
          <cell r="BA8562" t="str">
            <v/>
          </cell>
          <cell r="BB8562">
            <v>0</v>
          </cell>
          <cell r="BC8562">
            <v>0</v>
          </cell>
          <cell r="BD8562" t="str">
            <v/>
          </cell>
          <cell r="BE8562">
            <v>0</v>
          </cell>
          <cell r="BF8562">
            <v>0</v>
          </cell>
          <cell r="BG8562" t="str">
            <v/>
          </cell>
          <cell r="BH8562">
            <v>0</v>
          </cell>
          <cell r="BI8562">
            <v>0</v>
          </cell>
          <cell r="BJ8562" t="str">
            <v>01.11.2013/12.11.2013/-</v>
          </cell>
          <cell r="BK8562" t="str">
            <v/>
          </cell>
          <cell r="BL8562" t="str">
            <v/>
          </cell>
          <cell r="BM8562" t="str">
            <v/>
          </cell>
          <cell r="BN8562" t="str">
            <v/>
          </cell>
          <cell r="BO8562" t="str">
            <v>Withdrawn/BB/-</v>
          </cell>
          <cell r="BP8562" t="str">
            <v>25.06.2011/20.08.2006/-</v>
          </cell>
          <cell r="BQ8562" t="str">
            <v/>
          </cell>
          <cell r="BR8562" t="str">
            <v/>
          </cell>
          <cell r="BS8562" t="str">
            <v/>
          </cell>
          <cell r="BT8562" t="str">
            <v/>
          </cell>
        </row>
        <row r="8563">
          <cell r="B8563">
            <v>7722080343</v>
          </cell>
          <cell r="C8563" t="str">
            <v>1027739048204</v>
          </cell>
          <cell r="D8563" t="str">
            <v>XS0223151456</v>
          </cell>
          <cell r="E8563" t="str">
            <v>NR</v>
          </cell>
          <cell r="F8563" t="str">
            <v>Withdrawn</v>
          </cell>
          <cell r="G8563" t="str">
            <v>–</v>
          </cell>
          <cell r="H8563">
            <v>0</v>
          </cell>
          <cell r="I8563">
            <v>0</v>
          </cell>
          <cell r="J8563">
            <v>0</v>
          </cell>
          <cell r="K8563" t="str">
            <v>ТрансКредитБанк, FRN 17jun2007, USD</v>
          </cell>
          <cell r="L8563" t="str">
            <v>Банки</v>
          </cell>
          <cell r="M8563">
            <v>80000000</v>
          </cell>
          <cell r="N8563" t="str">
            <v>USD</v>
          </cell>
          <cell r="O8563" t="str">
            <v>Еврооблигации</v>
          </cell>
          <cell r="P8563" t="str">
            <v>Погашена</v>
          </cell>
          <cell r="Q8563">
            <v>39250</v>
          </cell>
          <cell r="R8563" t="str">
            <v/>
          </cell>
          <cell r="S8563" t="str">
            <v>1000</v>
          </cell>
          <cell r="T8563" t="str">
            <v/>
          </cell>
          <cell r="U8563">
            <v>2</v>
          </cell>
          <cell r="V8563">
            <v>1</v>
          </cell>
          <cell r="W8563" t="str">
            <v>6m LIBOR</v>
          </cell>
          <cell r="X8563">
            <v>2</v>
          </cell>
          <cell r="Y8563">
            <v>0</v>
          </cell>
          <cell r="Z8563" t="str">
            <v/>
          </cell>
          <cell r="AA8563" t="str">
            <v>Лид-менеджеры: Depfa и Donau Bank.</v>
          </cell>
          <cell r="AB8563" t="str">
            <v/>
          </cell>
          <cell r="AC8563" t="str">
            <v>Условиями выпуска предусмотрено обращение нот в системе Euroclear и Cedel
SPV Leinster Capital PLC
Привлеченные средства будут использованы для финансирования инвестиционных программ развития и лизинговых проектов транспортной отрасли, в первую очередь, для финансирования лизинга подвижного состава и оборудования для нужд ОАО «Российские железные дороги», предприятий-партнеров компании.</v>
          </cell>
          <cell r="AD8563" t="str">
            <v/>
          </cell>
          <cell r="AE8563">
            <v>98.7</v>
          </cell>
          <cell r="AF8563">
            <v>0</v>
          </cell>
          <cell r="AG8563">
            <v>0</v>
          </cell>
          <cell r="AH8563">
            <v>38523</v>
          </cell>
          <cell r="AI8563">
            <v>38523</v>
          </cell>
          <cell r="AJ8563">
            <v>0</v>
          </cell>
          <cell r="AK8563">
            <v>4442</v>
          </cell>
          <cell r="AL8563">
            <v>0</v>
          </cell>
          <cell r="AM8563">
            <v>0</v>
          </cell>
          <cell r="AN8563">
            <v>4</v>
          </cell>
          <cell r="AO8563">
            <v>1000</v>
          </cell>
          <cell r="AP8563" t="str">
            <v>Россия</v>
          </cell>
          <cell r="AQ8563">
            <v>0</v>
          </cell>
          <cell r="AR8563" t="str">
            <v>0</v>
          </cell>
          <cell r="AS8563" t="str">
            <v>100000</v>
          </cell>
          <cell r="AT8563">
            <v>975</v>
          </cell>
          <cell r="AU8563">
            <v>0</v>
          </cell>
          <cell r="AV8563">
            <v>0</v>
          </cell>
          <cell r="AW8563" t="str">
            <v>Ирландия</v>
          </cell>
          <cell r="AX8563" t="str">
            <v>Leinster Capital Plc</v>
          </cell>
          <cell r="AY8563">
            <v>0</v>
          </cell>
          <cell r="AZ8563" t="str">
            <v/>
          </cell>
          <cell r="BA8563" t="str">
            <v/>
          </cell>
          <cell r="BB8563">
            <v>0</v>
          </cell>
          <cell r="BC8563">
            <v>0</v>
          </cell>
          <cell r="BD8563" t="str">
            <v/>
          </cell>
          <cell r="BE8563">
            <v>0</v>
          </cell>
          <cell r="BF8563">
            <v>0</v>
          </cell>
          <cell r="BG8563" t="str">
            <v/>
          </cell>
          <cell r="BH8563">
            <v>0</v>
          </cell>
          <cell r="BI8563">
            <v>0</v>
          </cell>
          <cell r="BJ8563" t="str">
            <v>01.11.2013/12.11.2013/-</v>
          </cell>
          <cell r="BK8563" t="str">
            <v/>
          </cell>
          <cell r="BL8563" t="str">
            <v/>
          </cell>
          <cell r="BM8563" t="str">
            <v/>
          </cell>
          <cell r="BN8563" t="str">
            <v/>
          </cell>
          <cell r="BO8563">
            <v>0</v>
          </cell>
          <cell r="BP8563">
            <v>0</v>
          </cell>
          <cell r="BQ8563" t="str">
            <v/>
          </cell>
          <cell r="BR8563" t="str">
            <v/>
          </cell>
          <cell r="BS8563" t="str">
            <v/>
          </cell>
          <cell r="BT8563" t="str">
            <v/>
          </cell>
        </row>
        <row r="8564">
          <cell r="B8564">
            <v>7722080343</v>
          </cell>
          <cell r="C8564" t="str">
            <v>1027739048204</v>
          </cell>
          <cell r="D8564" t="str">
            <v>RU000A0JR4M6</v>
          </cell>
          <cell r="E8564" t="str">
            <v>NR</v>
          </cell>
          <cell r="F8564" t="str">
            <v>Withdrawn</v>
          </cell>
          <cell r="G8564" t="str">
            <v>–</v>
          </cell>
          <cell r="H8564">
            <v>0</v>
          </cell>
          <cell r="I8564" t="str">
            <v>Withdrawn</v>
          </cell>
          <cell r="J8564" t="str">
            <v>-</v>
          </cell>
          <cell r="K8564" t="str">
            <v>ТрансКредитБанк, БО-01</v>
          </cell>
          <cell r="L8564" t="str">
            <v>Банки</v>
          </cell>
          <cell r="M8564">
            <v>5000000000</v>
          </cell>
          <cell r="N8564" t="str">
            <v>RUB</v>
          </cell>
          <cell r="O8564" t="str">
            <v>Облигации</v>
          </cell>
          <cell r="P8564" t="str">
            <v>Погашена</v>
          </cell>
          <cell r="Q8564">
            <v>41595</v>
          </cell>
          <cell r="R8564" t="str">
            <v>4B020102142B</v>
          </cell>
          <cell r="S8564" t="str">
            <v>1000</v>
          </cell>
          <cell r="T8564" t="str">
            <v/>
          </cell>
          <cell r="U8564">
            <v>2</v>
          </cell>
          <cell r="V8564">
            <v>0</v>
          </cell>
          <cell r="W8564">
            <v>0</v>
          </cell>
          <cell r="X8564">
            <v>0</v>
          </cell>
          <cell r="Y8564">
            <v>0</v>
          </cell>
          <cell r="Z8564" t="str">
            <v/>
          </cell>
          <cell r="AA8564" t="str">
            <v>Организатор-ТрансКредитБанкСоорганизаторы: ИБ Открытие, МБРР, Промсвязьбанк. Соандеррайтеры: Банк Держава, Банк Зенит, КБ Рублев, Банк Санкт-Петербург, КБ Солидарность, ИНГ БАНК (ЕВРАЗИЯ), ИнтерБрокер, ЛОКО-Банк, М2М Прайвет Банк, Первый Объединенный банк, БК Регион, Русь-Банк, АКБ Саровбизнесбанк.</v>
          </cell>
          <cell r="AB8564" t="str">
            <v>Московская Биржа (Б)</v>
          </cell>
          <cell r="AC8564" t="str">
            <v>Общий объем спроса составил более 6,1 млрд рублей, было подано 50 заявок с диапазоном ставки купона от 7% до 7,99% годовых.По данным торговой системы ММВБ, с облигациям банка в день размещения зафиксирована 41 сделка.</v>
          </cell>
          <cell r="AD8564" t="str">
            <v>Публичное</v>
          </cell>
          <cell r="AE8564">
            <v>100</v>
          </cell>
          <cell r="AF8564">
            <v>7.95</v>
          </cell>
          <cell r="AG8564">
            <v>40389</v>
          </cell>
          <cell r="AH8564">
            <v>40499</v>
          </cell>
          <cell r="AI8564">
            <v>40499</v>
          </cell>
          <cell r="AJ8564">
            <v>40500</v>
          </cell>
          <cell r="AK8564">
            <v>12991</v>
          </cell>
          <cell r="AL8564" t="str">
            <v>RU000A0JR4M6</v>
          </cell>
          <cell r="AM8564">
            <v>0</v>
          </cell>
          <cell r="AN8564">
            <v>4</v>
          </cell>
          <cell r="AO8564">
            <v>0</v>
          </cell>
          <cell r="AP8564" t="str">
            <v>Россия</v>
          </cell>
          <cell r="AQ8564">
            <v>0</v>
          </cell>
          <cell r="AR8564" t="str">
            <v>0</v>
          </cell>
          <cell r="AS8564">
            <v>0</v>
          </cell>
          <cell r="AT8564">
            <v>975</v>
          </cell>
          <cell r="AU8564">
            <v>0</v>
          </cell>
          <cell r="AV8564" t="str">
            <v>Actual/365 (Actual/365F)</v>
          </cell>
          <cell r="AW8564">
            <v>0</v>
          </cell>
          <cell r="AX8564">
            <v>0</v>
          </cell>
          <cell r="AY8564">
            <v>0</v>
          </cell>
          <cell r="AZ8564" t="str">
            <v/>
          </cell>
          <cell r="BA8564" t="str">
            <v/>
          </cell>
          <cell r="BB8564">
            <v>0</v>
          </cell>
          <cell r="BC8564">
            <v>0</v>
          </cell>
          <cell r="BD8564" t="str">
            <v/>
          </cell>
          <cell r="BE8564">
            <v>0</v>
          </cell>
          <cell r="BF8564">
            <v>0</v>
          </cell>
          <cell r="BG8564" t="str">
            <v/>
          </cell>
          <cell r="BH8564">
            <v>0</v>
          </cell>
          <cell r="BI8564">
            <v>0</v>
          </cell>
          <cell r="BJ8564" t="str">
            <v>01.11.2013/12.11.2013/-</v>
          </cell>
          <cell r="BK8564" t="str">
            <v/>
          </cell>
          <cell r="BL8564" t="str">
            <v/>
          </cell>
          <cell r="BM8564" t="str">
            <v/>
          </cell>
          <cell r="BN8564" t="str">
            <v/>
          </cell>
          <cell r="BO8564">
            <v>0</v>
          </cell>
          <cell r="BP8564">
            <v>0</v>
          </cell>
          <cell r="BQ8564" t="str">
            <v/>
          </cell>
          <cell r="BR8564" t="str">
            <v/>
          </cell>
          <cell r="BS8564" t="str">
            <v/>
          </cell>
          <cell r="BT8564" t="str">
            <v/>
          </cell>
        </row>
        <row r="8565">
          <cell r="B8565">
            <v>7701633702</v>
          </cell>
          <cell r="C8565" t="str">
            <v>1057749429649</v>
          </cell>
          <cell r="D8565" t="str">
            <v>RU000A0JQ649</v>
          </cell>
          <cell r="E8565">
            <v>0</v>
          </cell>
          <cell r="F8565">
            <v>0</v>
          </cell>
          <cell r="G8565">
            <v>0</v>
          </cell>
          <cell r="H8565">
            <v>0</v>
          </cell>
          <cell r="I8565">
            <v>0</v>
          </cell>
          <cell r="J8565">
            <v>0</v>
          </cell>
          <cell r="K8565" t="str">
            <v>ТрансКредитФакторинг, 01</v>
          </cell>
          <cell r="L8565" t="str">
            <v>Финансовые институты</v>
          </cell>
          <cell r="M8565">
            <v>1500000000</v>
          </cell>
          <cell r="N8565" t="str">
            <v>RUB</v>
          </cell>
          <cell r="O8565" t="str">
            <v>Облигации</v>
          </cell>
          <cell r="P8565" t="str">
            <v>Погашена</v>
          </cell>
          <cell r="Q8565">
            <v>41071</v>
          </cell>
          <cell r="R8565" t="str">
            <v>4-01-59598-H</v>
          </cell>
          <cell r="S8565" t="str">
            <v>1000</v>
          </cell>
          <cell r="T8565" t="str">
            <v/>
          </cell>
          <cell r="U8565">
            <v>2</v>
          </cell>
          <cell r="V8565">
            <v>0</v>
          </cell>
          <cell r="W8565">
            <v>0</v>
          </cell>
          <cell r="X8565">
            <v>0</v>
          </cell>
          <cell r="Y8565">
            <v>0</v>
          </cell>
          <cell r="Z8565" t="str">
            <v>в соответствии с эмиссионными документами по номиналу</v>
          </cell>
          <cell r="AA8565" t="str">
            <v>Транскредитбанк</v>
          </cell>
          <cell r="AB8565" t="str">
            <v>Московская Биржа (Б), RTS Board</v>
          </cell>
          <cell r="AC8565" t="str">
            <v>Поручительство - ООО "ФинансБизнесГрупп"</v>
          </cell>
          <cell r="AD8565" t="str">
            <v>Публичное</v>
          </cell>
          <cell r="AE8565">
            <v>100</v>
          </cell>
          <cell r="AF8565">
            <v>0</v>
          </cell>
          <cell r="AG8565">
            <v>39765</v>
          </cell>
          <cell r="AH8565">
            <v>39979</v>
          </cell>
          <cell r="AI8565">
            <v>39979</v>
          </cell>
          <cell r="AJ8565">
            <v>40030</v>
          </cell>
          <cell r="AK8565">
            <v>10309</v>
          </cell>
          <cell r="AL8565" t="str">
            <v>RU000A0JQ649</v>
          </cell>
          <cell r="AM8565">
            <v>0</v>
          </cell>
          <cell r="AN8565">
            <v>4</v>
          </cell>
          <cell r="AO8565">
            <v>0</v>
          </cell>
          <cell r="AP8565" t="str">
            <v>Россия</v>
          </cell>
          <cell r="AQ8565">
            <v>0</v>
          </cell>
          <cell r="AR8565" t="str">
            <v>0</v>
          </cell>
          <cell r="AS8565">
            <v>0</v>
          </cell>
          <cell r="AT8565">
            <v>9839</v>
          </cell>
          <cell r="AU8565">
            <v>0</v>
          </cell>
          <cell r="AV8565" t="str">
            <v>Actual/365 (Actual/365F)</v>
          </cell>
          <cell r="AW8565">
            <v>0</v>
          </cell>
          <cell r="AX8565">
            <v>0</v>
          </cell>
          <cell r="AY8565">
            <v>0</v>
          </cell>
          <cell r="AZ8565" t="str">
            <v/>
          </cell>
          <cell r="BA8565" t="str">
            <v/>
          </cell>
          <cell r="BB8565">
            <v>0</v>
          </cell>
          <cell r="BC8565">
            <v>0</v>
          </cell>
          <cell r="BD8565" t="str">
            <v/>
          </cell>
          <cell r="BE8565">
            <v>0</v>
          </cell>
          <cell r="BF8565">
            <v>0</v>
          </cell>
          <cell r="BG8565" t="str">
            <v/>
          </cell>
          <cell r="BH8565">
            <v>0</v>
          </cell>
          <cell r="BI8565">
            <v>0</v>
          </cell>
          <cell r="BJ8565" t="str">
            <v>-/-/-</v>
          </cell>
          <cell r="BK8565" t="str">
            <v/>
          </cell>
          <cell r="BL8565" t="str">
            <v/>
          </cell>
          <cell r="BM8565" t="str">
            <v/>
          </cell>
          <cell r="BN8565" t="str">
            <v/>
          </cell>
          <cell r="BO8565">
            <v>0</v>
          </cell>
          <cell r="BP8565">
            <v>0</v>
          </cell>
          <cell r="BQ8565" t="str">
            <v/>
          </cell>
          <cell r="BR8565" t="str">
            <v/>
          </cell>
          <cell r="BS8565" t="str">
            <v/>
          </cell>
          <cell r="BT8565" t="str">
            <v/>
          </cell>
        </row>
        <row r="8566">
          <cell r="B8566">
            <v>7701633702</v>
          </cell>
          <cell r="C8566" t="str">
            <v>1057749429649</v>
          </cell>
          <cell r="D8566" t="str">
            <v>RU000A0JQHP4</v>
          </cell>
          <cell r="E8566">
            <v>0</v>
          </cell>
          <cell r="F8566">
            <v>0</v>
          </cell>
          <cell r="G8566">
            <v>0</v>
          </cell>
          <cell r="H8566">
            <v>0</v>
          </cell>
          <cell r="I8566">
            <v>0</v>
          </cell>
          <cell r="J8566">
            <v>0</v>
          </cell>
          <cell r="K8566" t="str">
            <v>ТрансКредитФакторинг, 02</v>
          </cell>
          <cell r="L8566" t="str">
            <v>Финансовые институты</v>
          </cell>
          <cell r="M8566">
            <v>1500000000</v>
          </cell>
          <cell r="N8566" t="str">
            <v>RUB</v>
          </cell>
          <cell r="O8566" t="str">
            <v>Облигации</v>
          </cell>
          <cell r="P8566" t="str">
            <v>Погашена</v>
          </cell>
          <cell r="Q8566">
            <v>41214</v>
          </cell>
          <cell r="R8566" t="str">
            <v>4-02-59598-H</v>
          </cell>
          <cell r="S8566" t="str">
            <v>1000</v>
          </cell>
          <cell r="T8566" t="str">
            <v/>
          </cell>
          <cell r="U8566">
            <v>2</v>
          </cell>
          <cell r="V8566">
            <v>0</v>
          </cell>
          <cell r="W8566">
            <v>0</v>
          </cell>
          <cell r="X8566">
            <v>0</v>
          </cell>
          <cell r="Y8566">
            <v>0</v>
          </cell>
          <cell r="Z8566" t="str">
            <v>в соответствии с эмиссионными документами по номиналу</v>
          </cell>
          <cell r="AA8566" t="str">
            <v>Транскредитбанк</v>
          </cell>
          <cell r="AB8566" t="str">
            <v>Московская Биржа (Б), RTS Board</v>
          </cell>
          <cell r="AC8566" t="str">
            <v>Поручительство - ООО "ФинансБизнесГрупп"</v>
          </cell>
          <cell r="AD8566" t="str">
            <v>Публичное</v>
          </cell>
          <cell r="AE8566">
            <v>0</v>
          </cell>
          <cell r="AF8566">
            <v>0</v>
          </cell>
          <cell r="AG8566">
            <v>39765</v>
          </cell>
          <cell r="AH8566">
            <v>40122</v>
          </cell>
          <cell r="AI8566">
            <v>40122</v>
          </cell>
          <cell r="AJ8566">
            <v>40175</v>
          </cell>
          <cell r="AK8566">
            <v>10310</v>
          </cell>
          <cell r="AL8566" t="str">
            <v>RU000A0JQHP4</v>
          </cell>
          <cell r="AM8566">
            <v>0</v>
          </cell>
          <cell r="AN8566">
            <v>4</v>
          </cell>
          <cell r="AO8566">
            <v>0</v>
          </cell>
          <cell r="AP8566" t="str">
            <v>Россия</v>
          </cell>
          <cell r="AQ8566">
            <v>0</v>
          </cell>
          <cell r="AR8566" t="str">
            <v>0</v>
          </cell>
          <cell r="AS8566">
            <v>0</v>
          </cell>
          <cell r="AT8566">
            <v>9839</v>
          </cell>
          <cell r="AU8566">
            <v>0</v>
          </cell>
          <cell r="AV8566" t="str">
            <v>Actual/365 (Actual/365F)</v>
          </cell>
          <cell r="AW8566">
            <v>0</v>
          </cell>
          <cell r="AX8566">
            <v>0</v>
          </cell>
          <cell r="AY8566">
            <v>0</v>
          </cell>
          <cell r="AZ8566" t="str">
            <v/>
          </cell>
          <cell r="BA8566" t="str">
            <v/>
          </cell>
          <cell r="BB8566">
            <v>0</v>
          </cell>
          <cell r="BC8566">
            <v>0</v>
          </cell>
          <cell r="BD8566" t="str">
            <v/>
          </cell>
          <cell r="BE8566">
            <v>0</v>
          </cell>
          <cell r="BF8566">
            <v>0</v>
          </cell>
          <cell r="BG8566" t="str">
            <v/>
          </cell>
          <cell r="BH8566">
            <v>0</v>
          </cell>
          <cell r="BI8566">
            <v>0</v>
          </cell>
          <cell r="BJ8566" t="str">
            <v>-/-/-</v>
          </cell>
          <cell r="BK8566" t="str">
            <v/>
          </cell>
          <cell r="BL8566" t="str">
            <v/>
          </cell>
          <cell r="BM8566" t="str">
            <v/>
          </cell>
          <cell r="BN8566" t="str">
            <v/>
          </cell>
          <cell r="BO8566">
            <v>0</v>
          </cell>
          <cell r="BP8566">
            <v>0</v>
          </cell>
          <cell r="BQ8566" t="str">
            <v/>
          </cell>
          <cell r="BR8566" t="str">
            <v/>
          </cell>
          <cell r="BS8566" t="str">
            <v/>
          </cell>
          <cell r="BT8566" t="str">
            <v/>
          </cell>
        </row>
        <row r="8567">
          <cell r="B8567">
            <v>7723199790</v>
          </cell>
          <cell r="C8567" t="str">
            <v>1027739893246</v>
          </cell>
          <cell r="D8567" t="str">
            <v>RU000A0DG9C5</v>
          </cell>
          <cell r="E8567" t="str">
            <v>–</v>
          </cell>
          <cell r="F8567" t="str">
            <v>–</v>
          </cell>
          <cell r="G8567" t="str">
            <v>BB-</v>
          </cell>
          <cell r="H8567">
            <v>0</v>
          </cell>
          <cell r="I8567">
            <v>0</v>
          </cell>
          <cell r="J8567">
            <v>0</v>
          </cell>
          <cell r="K8567" t="str">
            <v>Трансмашхолдинг, 01</v>
          </cell>
          <cell r="L8567" t="str">
            <v>Машиностроение</v>
          </cell>
          <cell r="M8567">
            <v>1500000000</v>
          </cell>
          <cell r="N8567" t="str">
            <v>RUB</v>
          </cell>
          <cell r="O8567" t="str">
            <v>Облигации</v>
          </cell>
          <cell r="P8567" t="str">
            <v>Погашена</v>
          </cell>
          <cell r="Q8567">
            <v>39417</v>
          </cell>
          <cell r="R8567" t="str">
            <v>4-01-35992-H</v>
          </cell>
          <cell r="S8567" t="str">
            <v>1000</v>
          </cell>
          <cell r="T8567" t="str">
            <v/>
          </cell>
          <cell r="U8567">
            <v>2</v>
          </cell>
          <cell r="V8567">
            <v>0</v>
          </cell>
          <cell r="W8567">
            <v>0</v>
          </cell>
          <cell r="X8567">
            <v>0</v>
          </cell>
          <cell r="Y8567">
            <v>0</v>
          </cell>
          <cell r="Z8567" t="str">
            <v>05.06.06 по номиналу.дополнительная оферта через 1,5 года по номиналу</v>
          </cell>
          <cell r="AA8567" t="str">
            <v>Агент по размещению, организатор - ИМПЭКСБАНК. Организаторы - Транскредитбанк, ФК Уралсиб, со-организатор - Промсвязьбанк, андеррайтер - Импэксбанк, со-андеррайтеры - ИК Русс-инвест, АК Барс, Еврофинанс-Моснарбанк, Конверсбанк, Русские Фонды.</v>
          </cell>
          <cell r="AB8567" t="str">
            <v>Московская Биржа</v>
          </cell>
          <cell r="AC8567" t="str">
            <v>Финансовый консультант - ФФК. Поручительство - ОАО Производственное объединение "Бежицкая Сталь", Производственное объединение ОАО "Брянский машиностроительный завод", Оференты по дополнительной оферте - Управляющая компания НЭВЗ, ООО Промышленная компания Бежицкий сталелитейный завод, ЗАО Управляющая компания Брянский машиностроительный завод</v>
          </cell>
          <cell r="AD8567" t="str">
            <v>Публичное</v>
          </cell>
          <cell r="AE8567">
            <v>100</v>
          </cell>
          <cell r="AF8567">
            <v>0</v>
          </cell>
          <cell r="AG8567">
            <v>38223</v>
          </cell>
          <cell r="AH8567">
            <v>38322</v>
          </cell>
          <cell r="AI8567">
            <v>38322</v>
          </cell>
          <cell r="AJ8567">
            <v>38322</v>
          </cell>
          <cell r="AK8567">
            <v>2648</v>
          </cell>
          <cell r="AL8567" t="str">
            <v>RU000A0DG9C5</v>
          </cell>
          <cell r="AM8567">
            <v>0</v>
          </cell>
          <cell r="AN8567">
            <v>4</v>
          </cell>
          <cell r="AO8567">
            <v>0</v>
          </cell>
          <cell r="AP8567" t="str">
            <v>Россия</v>
          </cell>
          <cell r="AQ8567">
            <v>0</v>
          </cell>
          <cell r="AR8567" t="str">
            <v>0</v>
          </cell>
          <cell r="AS8567">
            <v>0</v>
          </cell>
          <cell r="AT8567">
            <v>1526</v>
          </cell>
          <cell r="AU8567">
            <v>0</v>
          </cell>
          <cell r="AV8567" t="str">
            <v>Actual/365 (Actual/365F)</v>
          </cell>
          <cell r="AW8567">
            <v>0</v>
          </cell>
          <cell r="AX8567">
            <v>0</v>
          </cell>
          <cell r="AY8567">
            <v>0</v>
          </cell>
          <cell r="AZ8567" t="str">
            <v/>
          </cell>
          <cell r="BA8567" t="str">
            <v/>
          </cell>
          <cell r="BB8567">
            <v>0</v>
          </cell>
          <cell r="BC8567">
            <v>0</v>
          </cell>
          <cell r="BD8567" t="str">
            <v/>
          </cell>
          <cell r="BE8567">
            <v>0</v>
          </cell>
          <cell r="BF8567">
            <v>0</v>
          </cell>
          <cell r="BG8567" t="str">
            <v/>
          </cell>
          <cell r="BH8567">
            <v>0</v>
          </cell>
          <cell r="BI8567">
            <v>0</v>
          </cell>
          <cell r="BJ8567" t="str">
            <v>-/-/25.01.2018</v>
          </cell>
          <cell r="BK8567" t="str">
            <v>–/ruAA-</v>
          </cell>
          <cell r="BL8567" t="str">
            <v>–</v>
          </cell>
          <cell r="BM8567" t="str">
            <v>ruAA-</v>
          </cell>
          <cell r="BN8567" t="str">
            <v>–/2018-03-07</v>
          </cell>
          <cell r="BO8567">
            <v>0</v>
          </cell>
          <cell r="BP8567">
            <v>0</v>
          </cell>
          <cell r="BQ8567" t="str">
            <v/>
          </cell>
          <cell r="BR8567" t="str">
            <v/>
          </cell>
          <cell r="BS8567" t="str">
            <v/>
          </cell>
          <cell r="BT8567" t="str">
            <v/>
          </cell>
        </row>
        <row r="8568">
          <cell r="B8568">
            <v>7723199790</v>
          </cell>
          <cell r="C8568" t="str">
            <v>1027739893246</v>
          </cell>
          <cell r="D8568" t="str">
            <v>RU000A0JP2C3</v>
          </cell>
          <cell r="E8568" t="str">
            <v>–</v>
          </cell>
          <cell r="F8568" t="str">
            <v>–</v>
          </cell>
          <cell r="G8568" t="str">
            <v>BB-</v>
          </cell>
          <cell r="H8568">
            <v>0</v>
          </cell>
          <cell r="I8568">
            <v>0</v>
          </cell>
          <cell r="J8568">
            <v>0</v>
          </cell>
          <cell r="K8568" t="str">
            <v>Трансмашхолдинг, 02</v>
          </cell>
          <cell r="L8568" t="str">
            <v>Машиностроение</v>
          </cell>
          <cell r="M8568">
            <v>4000000000</v>
          </cell>
          <cell r="N8568" t="str">
            <v>RUB</v>
          </cell>
          <cell r="O8568" t="str">
            <v>Облигации</v>
          </cell>
          <cell r="P8568" t="str">
            <v>Погашена</v>
          </cell>
          <cell r="Q8568">
            <v>40584</v>
          </cell>
          <cell r="R8568" t="str">
            <v>4-02-35992-H</v>
          </cell>
          <cell r="S8568" t="str">
            <v>1000</v>
          </cell>
          <cell r="T8568" t="str">
            <v/>
          </cell>
          <cell r="U8568">
            <v>2</v>
          </cell>
          <cell r="V8568">
            <v>0</v>
          </cell>
          <cell r="W8568">
            <v>0</v>
          </cell>
          <cell r="X8568">
            <v>0</v>
          </cell>
          <cell r="Y8568">
            <v>0</v>
          </cell>
          <cell r="Z8568" t="str">
            <v>5 рабочий день 5 купонного периода по номиналу; в 5-й рабочий день 7-го купонного периода. 5-й рабочий день 8-го купонного периода.</v>
          </cell>
          <cell r="AA8568" t="str">
            <v>Организаторы - Альфа-Банк, Внешторгбанк, ТрансКредитБанк. Со-организаторы - Дойче Банк, Банк СОЮЗ, Банк ЗЕНИТ, Банк Москвы, МДМ-Банк, УРСА Банк, Коммерцбанк, Новикомбанк, НОМОС-Банк, ФК УРАЛСИБ, Ханты-Мансийский Банк, Юниаструмбанк.Со-андеррайтеры - АК БАРС,  АЛОР-Инвест, Еврофинанс Моснарбанк, МБРР, Московский Кредитный Банк, Конверсбанк, РИГрупп Финанс, КБ Драгоценности Урала.</v>
          </cell>
          <cell r="AB8568" t="str">
            <v>Московская Биржа (Б), РТС</v>
          </cell>
          <cell r="AC8568" t="str">
            <v>Поручительство - ООО Производственная компания Новочеркасский электровозостроительный завод, ЗАО Управляющая компания Брянский машиностроительный завод, ОАО холдинговая компания Коломенский завод, ОАО Демиховский машиностроительный завод.</v>
          </cell>
          <cell r="AD8568" t="str">
            <v>Публичное</v>
          </cell>
          <cell r="AE8568">
            <v>100</v>
          </cell>
          <cell r="AF8568">
            <v>0</v>
          </cell>
          <cell r="AG8568">
            <v>38986</v>
          </cell>
          <cell r="AH8568">
            <v>39128</v>
          </cell>
          <cell r="AI8568">
            <v>39128</v>
          </cell>
          <cell r="AJ8568">
            <v>40032</v>
          </cell>
          <cell r="AK8568">
            <v>6523</v>
          </cell>
          <cell r="AL8568" t="str">
            <v>RU000A0JP2C3</v>
          </cell>
          <cell r="AM8568">
            <v>0</v>
          </cell>
          <cell r="AN8568">
            <v>4</v>
          </cell>
          <cell r="AO8568">
            <v>0</v>
          </cell>
          <cell r="AP8568" t="str">
            <v>Россия</v>
          </cell>
          <cell r="AQ8568">
            <v>0</v>
          </cell>
          <cell r="AR8568" t="str">
            <v>0</v>
          </cell>
          <cell r="AS8568">
            <v>0</v>
          </cell>
          <cell r="AT8568">
            <v>1526</v>
          </cell>
          <cell r="AU8568">
            <v>0</v>
          </cell>
          <cell r="AV8568" t="str">
            <v>Actual/365 (Actual/365F)</v>
          </cell>
          <cell r="AW8568">
            <v>0</v>
          </cell>
          <cell r="AX8568">
            <v>0</v>
          </cell>
          <cell r="AY8568">
            <v>0</v>
          </cell>
          <cell r="AZ8568" t="str">
            <v/>
          </cell>
          <cell r="BA8568" t="str">
            <v/>
          </cell>
          <cell r="BB8568">
            <v>0</v>
          </cell>
          <cell r="BC8568">
            <v>0</v>
          </cell>
          <cell r="BD8568" t="str">
            <v/>
          </cell>
          <cell r="BE8568">
            <v>0</v>
          </cell>
          <cell r="BF8568">
            <v>0</v>
          </cell>
          <cell r="BG8568" t="str">
            <v/>
          </cell>
          <cell r="BH8568">
            <v>0</v>
          </cell>
          <cell r="BI8568">
            <v>0</v>
          </cell>
          <cell r="BJ8568" t="str">
            <v>-/-/25.01.2018</v>
          </cell>
          <cell r="BK8568" t="str">
            <v>–/ruAA-</v>
          </cell>
          <cell r="BL8568" t="str">
            <v>–</v>
          </cell>
          <cell r="BM8568" t="str">
            <v>ruAA-</v>
          </cell>
          <cell r="BN8568" t="str">
            <v>–/2018-03-07</v>
          </cell>
          <cell r="BO8568">
            <v>0</v>
          </cell>
          <cell r="BP8568">
            <v>0</v>
          </cell>
          <cell r="BQ8568" t="str">
            <v/>
          </cell>
          <cell r="BR8568" t="str">
            <v/>
          </cell>
          <cell r="BS8568" t="str">
            <v/>
          </cell>
          <cell r="BT8568" t="str">
            <v/>
          </cell>
        </row>
        <row r="8569">
          <cell r="B8569">
            <v>7723199790</v>
          </cell>
          <cell r="C8569" t="str">
            <v>1027739893246</v>
          </cell>
          <cell r="D8569" t="str">
            <v>RU000A0JR7H9</v>
          </cell>
          <cell r="E8569" t="str">
            <v>–</v>
          </cell>
          <cell r="F8569" t="str">
            <v>–</v>
          </cell>
          <cell r="G8569" t="str">
            <v>BB-</v>
          </cell>
          <cell r="H8569">
            <v>0</v>
          </cell>
          <cell r="I8569">
            <v>0</v>
          </cell>
          <cell r="J8569">
            <v>0</v>
          </cell>
          <cell r="K8569" t="str">
            <v>Трансмашхолдинг, БО-01</v>
          </cell>
          <cell r="L8569" t="str">
            <v>Машиностроение</v>
          </cell>
          <cell r="M8569">
            <v>3000000000</v>
          </cell>
          <cell r="N8569" t="str">
            <v>RUB</v>
          </cell>
          <cell r="O8569" t="str">
            <v>Облигации</v>
          </cell>
          <cell r="P8569" t="str">
            <v>Погашена</v>
          </cell>
          <cell r="Q8569">
            <v>41662</v>
          </cell>
          <cell r="R8569" t="str">
            <v>4B02-01-35992-H</v>
          </cell>
          <cell r="S8569" t="str">
            <v>1000</v>
          </cell>
          <cell r="T8569" t="str">
            <v/>
          </cell>
          <cell r="U8569">
            <v>2</v>
          </cell>
          <cell r="V8569">
            <v>0</v>
          </cell>
          <cell r="W8569">
            <v>0</v>
          </cell>
          <cell r="X8569">
            <v>0</v>
          </cell>
          <cell r="Y8569">
            <v>0</v>
          </cell>
          <cell r="Z8569" t="str">
            <v>Совет Директоров компании утвердил безотзывную оферту на приобретение Биржевых облигаций. Период предъявления биржевых облигаций к выкупу: 18.04.2012 - 20.04.2012. Дата исполнения оферты - 24.04.2012г.</v>
          </cell>
          <cell r="AA8569" t="str">
            <v>ТрансКредитБанк</v>
          </cell>
          <cell r="AB8569" t="str">
            <v>Московская Биржа (Внесписочные ценные бумаги)</v>
          </cell>
          <cell r="AC8569" t="str">
            <v>По данным торговой системы ММВБ, с облигациями компании зафиксировано 6 сделок.ЗАО «Трансмашхолдинг» планирует 25 апреля провести вторичное размещение облигаций серии БО-01: 
Объем вторичного размещения - до 3 млрд рублей. Цена размещения 95,22-94,50% от номинала.
Диапазон доходности: 9,75-10,25% годовых.  . Период открытия книги заявок: 10.02.2012 - 23.04.2012. 
Организатор сделки - ЗАО ИК «Тройка Диалог».</v>
          </cell>
          <cell r="AD8569" t="str">
            <v>Публичное</v>
          </cell>
          <cell r="AE8569">
            <v>100</v>
          </cell>
          <cell r="AF8569">
            <v>6.61</v>
          </cell>
          <cell r="AG8569">
            <v>40163</v>
          </cell>
          <cell r="AH8569">
            <v>40570</v>
          </cell>
          <cell r="AI8569">
            <v>40570</v>
          </cell>
          <cell r="AJ8569">
            <v>40571</v>
          </cell>
          <cell r="AK8569">
            <v>12092</v>
          </cell>
          <cell r="AL8569" t="str">
            <v>RU000A0JR7H9</v>
          </cell>
          <cell r="AM8569">
            <v>0</v>
          </cell>
          <cell r="AN8569">
            <v>4</v>
          </cell>
          <cell r="AO8569">
            <v>0</v>
          </cell>
          <cell r="AP8569" t="str">
            <v>Россия</v>
          </cell>
          <cell r="AQ8569">
            <v>0</v>
          </cell>
          <cell r="AR8569" t="str">
            <v>0</v>
          </cell>
          <cell r="AS8569">
            <v>0</v>
          </cell>
          <cell r="AT8569">
            <v>1526</v>
          </cell>
          <cell r="AU8569">
            <v>0</v>
          </cell>
          <cell r="AV8569" t="str">
            <v>Actual/365 (Actual/365F)</v>
          </cell>
          <cell r="AW8569">
            <v>0</v>
          </cell>
          <cell r="AX8569">
            <v>0</v>
          </cell>
          <cell r="AY8569">
            <v>0</v>
          </cell>
          <cell r="AZ8569" t="str">
            <v/>
          </cell>
          <cell r="BA8569" t="str">
            <v/>
          </cell>
          <cell r="BB8569">
            <v>0</v>
          </cell>
          <cell r="BC8569">
            <v>1</v>
          </cell>
          <cell r="BD8569" t="str">
            <v/>
          </cell>
          <cell r="BE8569">
            <v>0</v>
          </cell>
          <cell r="BF8569">
            <v>0</v>
          </cell>
          <cell r="BG8569" t="str">
            <v/>
          </cell>
          <cell r="BH8569">
            <v>0</v>
          </cell>
          <cell r="BI8569">
            <v>0</v>
          </cell>
          <cell r="BJ8569" t="str">
            <v>-/-/25.01.2018</v>
          </cell>
          <cell r="BK8569" t="str">
            <v>–/ruAA-</v>
          </cell>
          <cell r="BL8569" t="str">
            <v>–</v>
          </cell>
          <cell r="BM8569" t="str">
            <v>ruAA-</v>
          </cell>
          <cell r="BN8569" t="str">
            <v>–/2018-03-07</v>
          </cell>
          <cell r="BO8569">
            <v>0</v>
          </cell>
          <cell r="BP8569">
            <v>0</v>
          </cell>
          <cell r="BQ8569" t="str">
            <v/>
          </cell>
          <cell r="BR8569" t="str">
            <v/>
          </cell>
          <cell r="BS8569" t="str">
            <v/>
          </cell>
          <cell r="BT8569" t="str">
            <v/>
          </cell>
        </row>
        <row r="8570">
          <cell r="B8570">
            <v>7723199790</v>
          </cell>
          <cell r="C8570" t="str">
            <v>1027739893246</v>
          </cell>
          <cell r="D8570" t="str">
            <v/>
          </cell>
          <cell r="E8570" t="str">
            <v>–</v>
          </cell>
          <cell r="F8570" t="str">
            <v>–</v>
          </cell>
          <cell r="G8570" t="str">
            <v>BB-</v>
          </cell>
          <cell r="H8570">
            <v>0</v>
          </cell>
          <cell r="I8570">
            <v>0</v>
          </cell>
          <cell r="J8570">
            <v>0</v>
          </cell>
          <cell r="K8570" t="str">
            <v>Трансмашхолдинг, БО-02</v>
          </cell>
          <cell r="L8570" t="str">
            <v>Машиностроение</v>
          </cell>
          <cell r="M8570">
            <v>3000000000</v>
          </cell>
          <cell r="N8570" t="str">
            <v>RUB</v>
          </cell>
          <cell r="O8570" t="str">
            <v>Облигации</v>
          </cell>
          <cell r="P8570" t="str">
            <v>Планируется</v>
          </cell>
          <cell r="Q8570">
            <v>0</v>
          </cell>
          <cell r="R8570" t="str">
            <v>4B02-02-35992-H</v>
          </cell>
          <cell r="S8570" t="str">
            <v>1000</v>
          </cell>
          <cell r="T8570" t="str">
            <v/>
          </cell>
          <cell r="U8570">
            <v>2</v>
          </cell>
          <cell r="V8570">
            <v>0</v>
          </cell>
          <cell r="W8570">
            <v>0</v>
          </cell>
          <cell r="X8570">
            <v>0</v>
          </cell>
          <cell r="Y8570">
            <v>0</v>
          </cell>
          <cell r="Z8570" t="str">
            <v/>
          </cell>
          <cell r="AA8570" t="str">
            <v>ТрансКредитБанк</v>
          </cell>
          <cell r="AB8570" t="str">
            <v>Московская Биржа</v>
          </cell>
          <cell r="AC8570" t="str">
            <v>Срок обращения - 3 года</v>
          </cell>
          <cell r="AD8570" t="str">
            <v>Публичное</v>
          </cell>
          <cell r="AE8570">
            <v>100</v>
          </cell>
          <cell r="AF8570">
            <v>0</v>
          </cell>
          <cell r="AG8570">
            <v>40163</v>
          </cell>
          <cell r="AH8570">
            <v>0</v>
          </cell>
          <cell r="AI8570">
            <v>0</v>
          </cell>
          <cell r="AJ8570">
            <v>0</v>
          </cell>
          <cell r="AK8570">
            <v>12093</v>
          </cell>
          <cell r="AL8570" t="str">
            <v/>
          </cell>
          <cell r="AM8570">
            <v>0</v>
          </cell>
          <cell r="AN8570">
            <v>4</v>
          </cell>
          <cell r="AO8570">
            <v>0</v>
          </cell>
          <cell r="AP8570" t="str">
            <v>Россия</v>
          </cell>
          <cell r="AQ8570">
            <v>0</v>
          </cell>
          <cell r="AR8570" t="str">
            <v>1000</v>
          </cell>
          <cell r="AS8570">
            <v>0</v>
          </cell>
          <cell r="AT8570">
            <v>1526</v>
          </cell>
          <cell r="AU8570">
            <v>0</v>
          </cell>
          <cell r="AV8570">
            <v>0</v>
          </cell>
          <cell r="AW8570">
            <v>0</v>
          </cell>
          <cell r="AX8570">
            <v>0</v>
          </cell>
          <cell r="AY8570">
            <v>0</v>
          </cell>
          <cell r="AZ8570" t="str">
            <v/>
          </cell>
          <cell r="BA8570" t="str">
            <v/>
          </cell>
          <cell r="BB8570">
            <v>0</v>
          </cell>
          <cell r="BC8570">
            <v>0</v>
          </cell>
          <cell r="BD8570" t="str">
            <v/>
          </cell>
          <cell r="BE8570">
            <v>0</v>
          </cell>
          <cell r="BF8570">
            <v>0</v>
          </cell>
          <cell r="BG8570" t="str">
            <v/>
          </cell>
          <cell r="BH8570">
            <v>0</v>
          </cell>
          <cell r="BI8570">
            <v>0</v>
          </cell>
          <cell r="BJ8570" t="str">
            <v>-/-/25.01.2018</v>
          </cell>
          <cell r="BK8570" t="str">
            <v>–/ruAA-</v>
          </cell>
          <cell r="BL8570" t="str">
            <v>–</v>
          </cell>
          <cell r="BM8570" t="str">
            <v>ruAA-</v>
          </cell>
          <cell r="BN8570" t="str">
            <v>–/2018-03-07</v>
          </cell>
          <cell r="BO8570">
            <v>0</v>
          </cell>
          <cell r="BP8570">
            <v>0</v>
          </cell>
          <cell r="BQ8570" t="str">
            <v/>
          </cell>
          <cell r="BR8570" t="str">
            <v/>
          </cell>
          <cell r="BS8570" t="str">
            <v/>
          </cell>
          <cell r="BT8570" t="str">
            <v/>
          </cell>
        </row>
        <row r="8571">
          <cell r="B8571">
            <v>7723199790</v>
          </cell>
          <cell r="C8571" t="str">
            <v>1027739893246</v>
          </cell>
          <cell r="D8571" t="str">
            <v/>
          </cell>
          <cell r="E8571" t="str">
            <v>–</v>
          </cell>
          <cell r="F8571" t="str">
            <v>–</v>
          </cell>
          <cell r="G8571" t="str">
            <v>BB-</v>
          </cell>
          <cell r="H8571">
            <v>0</v>
          </cell>
          <cell r="I8571">
            <v>0</v>
          </cell>
          <cell r="J8571">
            <v>0</v>
          </cell>
          <cell r="K8571" t="str">
            <v>Трансмашхолдинг, БО-03</v>
          </cell>
          <cell r="L8571" t="str">
            <v>Машиностроение</v>
          </cell>
          <cell r="M8571">
            <v>3000000000</v>
          </cell>
          <cell r="N8571" t="str">
            <v>RUB</v>
          </cell>
          <cell r="O8571" t="str">
            <v>Облигации</v>
          </cell>
          <cell r="P8571" t="str">
            <v>Планируется</v>
          </cell>
          <cell r="Q8571">
            <v>0</v>
          </cell>
          <cell r="R8571" t="str">
            <v>4B02-03-35992-H</v>
          </cell>
          <cell r="S8571" t="str">
            <v>1000</v>
          </cell>
          <cell r="T8571" t="str">
            <v/>
          </cell>
          <cell r="U8571">
            <v>2</v>
          </cell>
          <cell r="V8571">
            <v>0</v>
          </cell>
          <cell r="W8571">
            <v>0</v>
          </cell>
          <cell r="X8571">
            <v>0</v>
          </cell>
          <cell r="Y8571">
            <v>0</v>
          </cell>
          <cell r="Z8571" t="str">
            <v/>
          </cell>
          <cell r="AA8571" t="str">
            <v>ТрансКредитБанк</v>
          </cell>
          <cell r="AB8571" t="str">
            <v>Московская Биржа</v>
          </cell>
          <cell r="AC8571" t="str">
            <v>Срок обращения - 3 года</v>
          </cell>
          <cell r="AD8571" t="str">
            <v>Публичное</v>
          </cell>
          <cell r="AE8571">
            <v>100</v>
          </cell>
          <cell r="AF8571">
            <v>0</v>
          </cell>
          <cell r="AG8571">
            <v>40163</v>
          </cell>
          <cell r="AH8571">
            <v>0</v>
          </cell>
          <cell r="AI8571">
            <v>0</v>
          </cell>
          <cell r="AJ8571">
            <v>0</v>
          </cell>
          <cell r="AK8571">
            <v>12094</v>
          </cell>
          <cell r="AL8571" t="str">
            <v/>
          </cell>
          <cell r="AM8571">
            <v>0</v>
          </cell>
          <cell r="AN8571">
            <v>4</v>
          </cell>
          <cell r="AO8571">
            <v>0</v>
          </cell>
          <cell r="AP8571" t="str">
            <v>Россия</v>
          </cell>
          <cell r="AQ8571">
            <v>0</v>
          </cell>
          <cell r="AR8571" t="str">
            <v>1000</v>
          </cell>
          <cell r="AS8571">
            <v>0</v>
          </cell>
          <cell r="AT8571">
            <v>1526</v>
          </cell>
          <cell r="AU8571">
            <v>0</v>
          </cell>
          <cell r="AV8571">
            <v>0</v>
          </cell>
          <cell r="AW8571">
            <v>0</v>
          </cell>
          <cell r="AX8571">
            <v>0</v>
          </cell>
          <cell r="AY8571">
            <v>0</v>
          </cell>
          <cell r="AZ8571" t="str">
            <v/>
          </cell>
          <cell r="BA8571" t="str">
            <v/>
          </cell>
          <cell r="BB8571">
            <v>0</v>
          </cell>
          <cell r="BC8571">
            <v>0</v>
          </cell>
          <cell r="BD8571" t="str">
            <v/>
          </cell>
          <cell r="BE8571">
            <v>0</v>
          </cell>
          <cell r="BF8571">
            <v>0</v>
          </cell>
          <cell r="BG8571" t="str">
            <v/>
          </cell>
          <cell r="BH8571">
            <v>0</v>
          </cell>
          <cell r="BI8571">
            <v>0</v>
          </cell>
          <cell r="BJ8571" t="str">
            <v>-/-/25.01.2018</v>
          </cell>
          <cell r="BK8571" t="str">
            <v>–/ruAA-</v>
          </cell>
          <cell r="BL8571" t="str">
            <v>–</v>
          </cell>
          <cell r="BM8571" t="str">
            <v>ruAA-</v>
          </cell>
          <cell r="BN8571" t="str">
            <v>–/2018-03-07</v>
          </cell>
          <cell r="BO8571">
            <v>0</v>
          </cell>
          <cell r="BP8571">
            <v>0</v>
          </cell>
          <cell r="BQ8571" t="str">
            <v/>
          </cell>
          <cell r="BR8571" t="str">
            <v/>
          </cell>
          <cell r="BS8571" t="str">
            <v/>
          </cell>
          <cell r="BT8571" t="str">
            <v/>
          </cell>
        </row>
        <row r="8572">
          <cell r="B8572">
            <v>7723199790</v>
          </cell>
          <cell r="C8572" t="str">
            <v>1027739893246</v>
          </cell>
          <cell r="D8572" t="str">
            <v>RU000A0JXD07</v>
          </cell>
          <cell r="E8572" t="str">
            <v>–</v>
          </cell>
          <cell r="F8572" t="str">
            <v>–</v>
          </cell>
          <cell r="G8572" t="str">
            <v>BB-</v>
          </cell>
          <cell r="H8572">
            <v>0</v>
          </cell>
          <cell r="I8572">
            <v>0</v>
          </cell>
          <cell r="J8572">
            <v>0</v>
          </cell>
          <cell r="K8572" t="str">
            <v>Трансмашхолдинг, ПБО-01</v>
          </cell>
          <cell r="L8572" t="str">
            <v>Машиностроение</v>
          </cell>
          <cell r="M8572">
            <v>10000000000</v>
          </cell>
          <cell r="N8572" t="str">
            <v>RUB</v>
          </cell>
          <cell r="O8572" t="str">
            <v>Облигации</v>
          </cell>
          <cell r="P8572" t="str">
            <v>В обращении</v>
          </cell>
          <cell r="Q8572">
            <v>43865</v>
          </cell>
          <cell r="R8572" t="str">
            <v>4B02-01-35992-H-001P</v>
          </cell>
          <cell r="S8572" t="str">
            <v>1000</v>
          </cell>
          <cell r="T8572" t="str">
            <v/>
          </cell>
          <cell r="U8572">
            <v>2</v>
          </cell>
          <cell r="V8572">
            <v>0</v>
          </cell>
          <cell r="W8572">
            <v>0</v>
          </cell>
          <cell r="X8572">
            <v>0</v>
          </cell>
          <cell r="Y8572">
            <v>0</v>
          </cell>
          <cell r="Z8572" t="str">
            <v/>
          </cell>
          <cell r="AA8572" t="str">
            <v>Организатор: Газпромбанк, ВТБ Капитал, Ренессанс Капитал</v>
          </cell>
          <cell r="AB8572" t="str">
            <v>Московская Биржа (Второй уровень)</v>
          </cell>
          <cell r="AC8572" t="str">
            <v/>
          </cell>
          <cell r="AD8572" t="str">
            <v>Публичное</v>
          </cell>
          <cell r="AE8572">
            <v>100</v>
          </cell>
          <cell r="AF8572">
            <v>10.199999999999999</v>
          </cell>
          <cell r="AG8572">
            <v>42768</v>
          </cell>
          <cell r="AH8572">
            <v>42773</v>
          </cell>
          <cell r="AI8572">
            <v>42773</v>
          </cell>
          <cell r="AJ8572">
            <v>42773</v>
          </cell>
          <cell r="AK8572">
            <v>287849</v>
          </cell>
          <cell r="AL8572" t="str">
            <v>RU000A0JXD07</v>
          </cell>
          <cell r="AM8572">
            <v>0</v>
          </cell>
          <cell r="AN8572">
            <v>4</v>
          </cell>
          <cell r="AO8572">
            <v>0</v>
          </cell>
          <cell r="AP8572" t="str">
            <v>Россия</v>
          </cell>
          <cell r="AQ8572">
            <v>0</v>
          </cell>
          <cell r="AR8572" t="str">
            <v>1000</v>
          </cell>
          <cell r="AS8572">
            <v>0</v>
          </cell>
          <cell r="AT8572">
            <v>1526</v>
          </cell>
          <cell r="AU8572">
            <v>0</v>
          </cell>
          <cell r="AV8572" t="str">
            <v>Actual/365 (Actual/365F)</v>
          </cell>
          <cell r="AW8572">
            <v>0</v>
          </cell>
          <cell r="AX8572">
            <v>0</v>
          </cell>
          <cell r="AY8572">
            <v>0</v>
          </cell>
          <cell r="AZ8572" t="str">
            <v/>
          </cell>
          <cell r="BA8572" t="str">
            <v/>
          </cell>
          <cell r="BB8572">
            <v>0</v>
          </cell>
          <cell r="BC8572">
            <v>0</v>
          </cell>
          <cell r="BD8572" t="str">
            <v/>
          </cell>
          <cell r="BE8572">
            <v>0</v>
          </cell>
          <cell r="BF8572">
            <v>0</v>
          </cell>
          <cell r="BG8572" t="str">
            <v/>
          </cell>
          <cell r="BH8572">
            <v>403</v>
          </cell>
          <cell r="BI8572">
            <v>10000000000</v>
          </cell>
          <cell r="BJ8572" t="str">
            <v>-/-/25.01.2018</v>
          </cell>
          <cell r="BK8572" t="str">
            <v>–/ruAA-</v>
          </cell>
          <cell r="BL8572" t="str">
            <v>–</v>
          </cell>
          <cell r="BM8572" t="str">
            <v>ruAA-</v>
          </cell>
          <cell r="BN8572" t="str">
            <v>–/2018-03-07</v>
          </cell>
          <cell r="BO8572">
            <v>0</v>
          </cell>
          <cell r="BP8572">
            <v>0</v>
          </cell>
          <cell r="BQ8572" t="str">
            <v/>
          </cell>
          <cell r="BR8572" t="str">
            <v/>
          </cell>
          <cell r="BS8572" t="str">
            <v/>
          </cell>
          <cell r="BT8572" t="str">
            <v/>
          </cell>
        </row>
        <row r="8573">
          <cell r="B8573">
            <v>0</v>
          </cell>
          <cell r="C8573">
            <v>0</v>
          </cell>
          <cell r="D8573" t="str">
            <v>RU0009842520</v>
          </cell>
          <cell r="E8573" t="str">
            <v>NR</v>
          </cell>
          <cell r="F8573" t="str">
            <v>–</v>
          </cell>
          <cell r="G8573" t="str">
            <v>–</v>
          </cell>
          <cell r="H8573">
            <v>0</v>
          </cell>
          <cell r="I8573">
            <v>0</v>
          </cell>
          <cell r="J8573">
            <v>0</v>
          </cell>
          <cell r="K8573" t="str">
            <v>Транснефтепродукт, 01</v>
          </cell>
          <cell r="L8573" t="str">
            <v>Транспорт</v>
          </cell>
          <cell r="M8573">
            <v>1000000000</v>
          </cell>
          <cell r="N8573" t="str">
            <v>RUB</v>
          </cell>
          <cell r="O8573" t="str">
            <v>Облигации</v>
          </cell>
          <cell r="P8573" t="str">
            <v>Погашена</v>
          </cell>
          <cell r="Q8573">
            <v>38847</v>
          </cell>
          <cell r="R8573" t="str">
            <v>4-01-00745-A</v>
          </cell>
          <cell r="S8573" t="str">
            <v>1000</v>
          </cell>
          <cell r="T8573" t="str">
            <v/>
          </cell>
          <cell r="U8573">
            <v>2</v>
          </cell>
          <cell r="V8573">
            <v>0</v>
          </cell>
          <cell r="W8573">
            <v>0</v>
          </cell>
          <cell r="X8573">
            <v>0</v>
          </cell>
          <cell r="Y8573">
            <v>0</v>
          </cell>
          <cell r="Z8573" t="str">
            <v/>
          </cell>
          <cell r="AA8573" t="str">
            <v>Организатор, андеррайтер - Тройка ДиалогСо-организаторы - Альфа-Банк, МДМ-Банк, Райффайзенбанк</v>
          </cell>
          <cell r="AB8573" t="str">
            <v>Московская Биржа</v>
          </cell>
          <cell r="AC8573" t="str">
            <v>Аукцион по ставке купона</v>
          </cell>
          <cell r="AD8573" t="str">
            <v>Публичное</v>
          </cell>
          <cell r="AE8573">
            <v>0</v>
          </cell>
          <cell r="AF8573">
            <v>0</v>
          </cell>
          <cell r="AG8573">
            <v>37722</v>
          </cell>
          <cell r="AH8573">
            <v>37755</v>
          </cell>
          <cell r="AI8573">
            <v>37755</v>
          </cell>
          <cell r="AJ8573">
            <v>37755</v>
          </cell>
          <cell r="AK8573">
            <v>563</v>
          </cell>
          <cell r="AL8573" t="str">
            <v/>
          </cell>
          <cell r="AM8573">
            <v>0</v>
          </cell>
          <cell r="AN8573">
            <v>4</v>
          </cell>
          <cell r="AO8573">
            <v>0</v>
          </cell>
          <cell r="AP8573" t="str">
            <v>Россия</v>
          </cell>
          <cell r="AQ8573">
            <v>0</v>
          </cell>
          <cell r="AR8573" t="str">
            <v>0</v>
          </cell>
          <cell r="AS8573">
            <v>0</v>
          </cell>
          <cell r="AT8573">
            <v>232</v>
          </cell>
          <cell r="AU8573">
            <v>0</v>
          </cell>
          <cell r="AV8573" t="str">
            <v>Actual/365 (Actual/365F)</v>
          </cell>
          <cell r="AW8573">
            <v>0</v>
          </cell>
          <cell r="AX8573">
            <v>0</v>
          </cell>
          <cell r="AY8573">
            <v>0</v>
          </cell>
          <cell r="AZ8573" t="str">
            <v/>
          </cell>
          <cell r="BA8573" t="str">
            <v/>
          </cell>
          <cell r="BB8573">
            <v>0</v>
          </cell>
          <cell r="BC8573">
            <v>0</v>
          </cell>
          <cell r="BD8573" t="str">
            <v/>
          </cell>
          <cell r="BE8573">
            <v>0</v>
          </cell>
          <cell r="BF8573">
            <v>0</v>
          </cell>
          <cell r="BG8573" t="str">
            <v/>
          </cell>
          <cell r="BH8573">
            <v>0</v>
          </cell>
          <cell r="BI8573">
            <v>0</v>
          </cell>
          <cell r="BJ8573" t="str">
            <v>18.07.2011/-/-</v>
          </cell>
          <cell r="BK8573" t="str">
            <v/>
          </cell>
          <cell r="BL8573" t="str">
            <v/>
          </cell>
          <cell r="BM8573" t="str">
            <v/>
          </cell>
          <cell r="BN8573" t="str">
            <v/>
          </cell>
          <cell r="BO8573">
            <v>0</v>
          </cell>
          <cell r="BP8573">
            <v>0</v>
          </cell>
          <cell r="BQ8573" t="str">
            <v/>
          </cell>
          <cell r="BR8573" t="str">
            <v/>
          </cell>
          <cell r="BS8573" t="str">
            <v/>
          </cell>
          <cell r="BT8573" t="str">
            <v/>
          </cell>
        </row>
        <row r="8574">
          <cell r="B8574">
            <v>0</v>
          </cell>
          <cell r="C8574">
            <v>0</v>
          </cell>
          <cell r="D8574" t="str">
            <v>XS0295269400</v>
          </cell>
          <cell r="E8574" t="str">
            <v>NR</v>
          </cell>
          <cell r="F8574" t="str">
            <v>–</v>
          </cell>
          <cell r="G8574" t="str">
            <v>–</v>
          </cell>
          <cell r="H8574">
            <v>0</v>
          </cell>
          <cell r="I8574">
            <v>0</v>
          </cell>
          <cell r="J8574">
            <v>0</v>
          </cell>
          <cell r="K8574" t="str">
            <v>Транснефтепродукт, 8.15% 12oct2009, RUR</v>
          </cell>
          <cell r="L8574" t="str">
            <v>Транспорт</v>
          </cell>
          <cell r="M8574">
            <v>2500000000</v>
          </cell>
          <cell r="N8574" t="str">
            <v>RUB</v>
          </cell>
          <cell r="O8574" t="str">
            <v>Еврооблигации</v>
          </cell>
          <cell r="P8574" t="str">
            <v>Погашена</v>
          </cell>
          <cell r="Q8574">
            <v>40098</v>
          </cell>
          <cell r="R8574" t="str">
            <v/>
          </cell>
          <cell r="S8574" t="str">
            <v>2000000</v>
          </cell>
          <cell r="T8574" t="str">
            <v/>
          </cell>
          <cell r="U8574">
            <v>2</v>
          </cell>
          <cell r="V8574">
            <v>0</v>
          </cell>
          <cell r="W8574">
            <v>0</v>
          </cell>
          <cell r="X8574">
            <v>0</v>
          </cell>
          <cell r="Y8574">
            <v>0</v>
          </cell>
          <cell r="Z8574" t="str">
            <v/>
          </cell>
          <cell r="AA8574" t="str">
            <v>VTB Bank Europe</v>
          </cell>
          <cell r="AB8574" t="str">
            <v/>
          </cell>
          <cell r="AC8574" t="str">
            <v>SPV: White Nights Finance B.V</v>
          </cell>
          <cell r="AD8574" t="str">
            <v>Частное</v>
          </cell>
          <cell r="AE8574">
            <v>100</v>
          </cell>
          <cell r="AF8574">
            <v>0</v>
          </cell>
          <cell r="AG8574">
            <v>0</v>
          </cell>
          <cell r="AH8574">
            <v>0</v>
          </cell>
          <cell r="AI8574">
            <v>39184</v>
          </cell>
          <cell r="AJ8574">
            <v>0</v>
          </cell>
          <cell r="AK8574">
            <v>8541</v>
          </cell>
          <cell r="AL8574">
            <v>0</v>
          </cell>
          <cell r="AM8574">
            <v>0</v>
          </cell>
          <cell r="AN8574">
            <v>4</v>
          </cell>
          <cell r="AO8574">
            <v>2000000</v>
          </cell>
          <cell r="AP8574" t="str">
            <v>Россия</v>
          </cell>
          <cell r="AQ8574">
            <v>0</v>
          </cell>
          <cell r="AR8574" t="str">
            <v>0</v>
          </cell>
          <cell r="AS8574" t="str">
            <v>2000000</v>
          </cell>
          <cell r="AT8574">
            <v>232</v>
          </cell>
          <cell r="AU8574">
            <v>0</v>
          </cell>
          <cell r="AV8574" t="str">
            <v>30/360 (30/360 ISDA)</v>
          </cell>
          <cell r="AW8574" t="str">
            <v>Нидерланды</v>
          </cell>
          <cell r="AX8574" t="str">
            <v>White Nights Finance B.V.</v>
          </cell>
          <cell r="AY8574">
            <v>0</v>
          </cell>
          <cell r="AZ8574" t="str">
            <v/>
          </cell>
          <cell r="BA8574" t="str">
            <v/>
          </cell>
          <cell r="BB8574">
            <v>0</v>
          </cell>
          <cell r="BC8574">
            <v>0</v>
          </cell>
          <cell r="BD8574" t="str">
            <v/>
          </cell>
          <cell r="BE8574">
            <v>0</v>
          </cell>
          <cell r="BF8574">
            <v>0</v>
          </cell>
          <cell r="BG8574" t="str">
            <v/>
          </cell>
          <cell r="BH8574">
            <v>0</v>
          </cell>
          <cell r="BI8574">
            <v>0</v>
          </cell>
          <cell r="BJ8574" t="str">
            <v>18.07.2011/-/-</v>
          </cell>
          <cell r="BK8574" t="str">
            <v/>
          </cell>
          <cell r="BL8574" t="str">
            <v/>
          </cell>
          <cell r="BM8574" t="str">
            <v/>
          </cell>
          <cell r="BN8574" t="str">
            <v/>
          </cell>
          <cell r="BO8574">
            <v>0</v>
          </cell>
          <cell r="BP8574">
            <v>0</v>
          </cell>
          <cell r="BQ8574" t="str">
            <v/>
          </cell>
          <cell r="BR8574" t="str">
            <v/>
          </cell>
          <cell r="BS8574" t="str">
            <v/>
          </cell>
          <cell r="BT8574" t="str">
            <v/>
          </cell>
        </row>
        <row r="8575">
          <cell r="B8575">
            <v>7706061801</v>
          </cell>
          <cell r="C8575" t="str">
            <v>1027700049486</v>
          </cell>
          <cell r="D8575" t="str">
            <v>RU000A0JQ5G6</v>
          </cell>
          <cell r="E8575" t="str">
            <v>BBB-</v>
          </cell>
          <cell r="F8575" t="str">
            <v>Baa3</v>
          </cell>
          <cell r="G8575" t="str">
            <v>–</v>
          </cell>
          <cell r="H8575">
            <v>0</v>
          </cell>
          <cell r="I8575">
            <v>0</v>
          </cell>
          <cell r="J8575">
            <v>0</v>
          </cell>
          <cell r="K8575" t="str">
            <v>Транснефть, 01</v>
          </cell>
          <cell r="L8575" t="str">
            <v>Нефтегазовая отрасль</v>
          </cell>
          <cell r="M8575">
            <v>35000000000</v>
          </cell>
          <cell r="N8575" t="str">
            <v>RUB</v>
          </cell>
          <cell r="O8575" t="str">
            <v>Облигации</v>
          </cell>
          <cell r="P8575" t="str">
            <v>Досрочно погашена</v>
          </cell>
          <cell r="Q8575">
            <v>43598</v>
          </cell>
          <cell r="R8575" t="str">
            <v>4-01-00206-A</v>
          </cell>
          <cell r="S8575" t="str">
            <v>1000</v>
          </cell>
          <cell r="T8575" t="str">
            <v/>
          </cell>
          <cell r="U8575">
            <v>1</v>
          </cell>
          <cell r="V8575">
            <v>0</v>
          </cell>
          <cell r="W8575">
            <v>0</v>
          </cell>
          <cell r="X8575">
            <v>0</v>
          </cell>
          <cell r="Y8575">
            <v>0</v>
          </cell>
          <cell r="Z8575"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5" t="str">
            <v>Организаторы - Газпромбанк, ВТБ</v>
          </cell>
          <cell r="AB8575" t="str">
            <v>Московская Биржа (Третий уровень)</v>
          </cell>
          <cell r="AC8575" t="str">
            <v>Поручительство - ОАО Сибнефтепровод</v>
          </cell>
          <cell r="AD8575" t="str">
            <v>Публичное</v>
          </cell>
          <cell r="AE8575">
            <v>100</v>
          </cell>
          <cell r="AF8575">
            <v>9.86</v>
          </cell>
          <cell r="AG8575">
            <v>39919</v>
          </cell>
          <cell r="AH8575">
            <v>39958</v>
          </cell>
          <cell r="AI8575">
            <v>39965</v>
          </cell>
          <cell r="AJ8575">
            <v>39973</v>
          </cell>
          <cell r="AK8575">
            <v>10664</v>
          </cell>
          <cell r="AL8575" t="str">
            <v>RU000A0JQ5G6</v>
          </cell>
          <cell r="AM8575">
            <v>0</v>
          </cell>
          <cell r="AN8575">
            <v>4</v>
          </cell>
          <cell r="AO8575">
            <v>0</v>
          </cell>
          <cell r="AP8575" t="str">
            <v>Россия</v>
          </cell>
          <cell r="AQ8575">
            <v>0</v>
          </cell>
          <cell r="AR8575" t="str">
            <v>1000</v>
          </cell>
          <cell r="AS8575">
            <v>0</v>
          </cell>
          <cell r="AT8575">
            <v>2535</v>
          </cell>
          <cell r="AU8575">
            <v>43234</v>
          </cell>
          <cell r="AV8575" t="str">
            <v>Actual/365 (Actual/365F)</v>
          </cell>
          <cell r="AW8575">
            <v>0</v>
          </cell>
          <cell r="AX8575">
            <v>0</v>
          </cell>
          <cell r="AY8575">
            <v>0</v>
          </cell>
          <cell r="AZ8575" t="str">
            <v/>
          </cell>
          <cell r="BA8575" t="str">
            <v/>
          </cell>
          <cell r="BB8575">
            <v>0</v>
          </cell>
          <cell r="BC8575">
            <v>0</v>
          </cell>
          <cell r="BD8575" t="str">
            <v/>
          </cell>
          <cell r="BE8575">
            <v>0</v>
          </cell>
          <cell r="BF8575">
            <v>0</v>
          </cell>
          <cell r="BG8575" t="str">
            <v/>
          </cell>
          <cell r="BH8575">
            <v>0</v>
          </cell>
          <cell r="BI8575">
            <v>0</v>
          </cell>
          <cell r="BJ8575" t="str">
            <v>27.02.2018/29.01.2018/-</v>
          </cell>
          <cell r="BK8575" t="str">
            <v>–/ruAAA</v>
          </cell>
          <cell r="BL8575" t="str">
            <v>–</v>
          </cell>
          <cell r="BM8575" t="str">
            <v>ruAAA</v>
          </cell>
          <cell r="BN8575" t="str">
            <v>–/2018-09-24</v>
          </cell>
          <cell r="BO8575">
            <v>0</v>
          </cell>
          <cell r="BP8575">
            <v>0</v>
          </cell>
          <cell r="BQ8575" t="str">
            <v/>
          </cell>
          <cell r="BR8575" t="str">
            <v/>
          </cell>
          <cell r="BS8575" t="str">
            <v/>
          </cell>
          <cell r="BT8575" t="str">
            <v/>
          </cell>
        </row>
        <row r="8576">
          <cell r="B8576">
            <v>7706061801</v>
          </cell>
          <cell r="C8576" t="str">
            <v>1027700049486</v>
          </cell>
          <cell r="D8576" t="str">
            <v>RU000A0JQDV1</v>
          </cell>
          <cell r="E8576" t="str">
            <v>BBB-</v>
          </cell>
          <cell r="F8576" t="str">
            <v>Baa3</v>
          </cell>
          <cell r="G8576" t="str">
            <v>–</v>
          </cell>
          <cell r="H8576">
            <v>0</v>
          </cell>
          <cell r="I8576">
            <v>0</v>
          </cell>
          <cell r="J8576">
            <v>0</v>
          </cell>
          <cell r="K8576" t="str">
            <v>Транснефть, 02</v>
          </cell>
          <cell r="L8576" t="str">
            <v>Нефтегазовая отрасль</v>
          </cell>
          <cell r="M8576">
            <v>35000000000</v>
          </cell>
          <cell r="N8576" t="str">
            <v>RUB</v>
          </cell>
          <cell r="O8576" t="str">
            <v>Облигации</v>
          </cell>
          <cell r="P8576" t="str">
            <v>Досрочно погашена</v>
          </cell>
          <cell r="Q8576">
            <v>43739</v>
          </cell>
          <cell r="R8576" t="str">
            <v>4-02-00206-A</v>
          </cell>
          <cell r="S8576" t="str">
            <v>1000</v>
          </cell>
          <cell r="T8576" t="str">
            <v/>
          </cell>
          <cell r="U8576">
            <v>1</v>
          </cell>
          <cell r="V8576">
            <v>1</v>
          </cell>
          <cell r="W8576" t="str">
            <v>Ключевая ставка ЦБ РФ</v>
          </cell>
          <cell r="X8576">
            <v>1</v>
          </cell>
          <cell r="Y8576">
            <v>0</v>
          </cell>
          <cell r="Z8576"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6" t="str">
            <v>РОНИН</v>
          </cell>
          <cell r="AB8576" t="str">
            <v>Московская Биржа (Второй уровень)</v>
          </cell>
          <cell r="AC8576" t="str">
            <v/>
          </cell>
          <cell r="AD8576" t="str">
            <v>Публичное</v>
          </cell>
          <cell r="AE8576">
            <v>100</v>
          </cell>
          <cell r="AF8576">
            <v>0</v>
          </cell>
          <cell r="AG8576">
            <v>40050</v>
          </cell>
          <cell r="AH8576">
            <v>40099</v>
          </cell>
          <cell r="AI8576">
            <v>40099</v>
          </cell>
          <cell r="AJ8576">
            <v>40150</v>
          </cell>
          <cell r="AK8576">
            <v>11237</v>
          </cell>
          <cell r="AL8576" t="str">
            <v>RU000A0JQDV1</v>
          </cell>
          <cell r="AM8576">
            <v>0</v>
          </cell>
          <cell r="AN8576">
            <v>4</v>
          </cell>
          <cell r="AO8576">
            <v>0</v>
          </cell>
          <cell r="AP8576" t="str">
            <v>Россия</v>
          </cell>
          <cell r="AQ8576">
            <v>0</v>
          </cell>
          <cell r="AR8576" t="str">
            <v>1000</v>
          </cell>
          <cell r="AS8576">
            <v>0</v>
          </cell>
          <cell r="AT8576">
            <v>2535</v>
          </cell>
          <cell r="AU8576">
            <v>43011</v>
          </cell>
          <cell r="AV8576" t="str">
            <v>Actual/365 (Actual/365F)</v>
          </cell>
          <cell r="AW8576">
            <v>0</v>
          </cell>
          <cell r="AX8576">
            <v>0</v>
          </cell>
          <cell r="AY8576">
            <v>0</v>
          </cell>
          <cell r="AZ8576" t="str">
            <v/>
          </cell>
          <cell r="BA8576" t="str">
            <v/>
          </cell>
          <cell r="BB8576">
            <v>0</v>
          </cell>
          <cell r="BC8576">
            <v>0</v>
          </cell>
          <cell r="BD8576" t="str">
            <v/>
          </cell>
          <cell r="BE8576">
            <v>0</v>
          </cell>
          <cell r="BF8576">
            <v>0</v>
          </cell>
          <cell r="BG8576" t="str">
            <v/>
          </cell>
          <cell r="BH8576">
            <v>0</v>
          </cell>
          <cell r="BI8576">
            <v>0</v>
          </cell>
          <cell r="BJ8576" t="str">
            <v>27.02.2018/29.01.2018/-</v>
          </cell>
          <cell r="BK8576" t="str">
            <v>–/ruAAA</v>
          </cell>
          <cell r="BL8576" t="str">
            <v>–</v>
          </cell>
          <cell r="BM8576" t="str">
            <v>ruAAA</v>
          </cell>
          <cell r="BN8576" t="str">
            <v>–/2018-09-24</v>
          </cell>
          <cell r="BO8576">
            <v>0</v>
          </cell>
          <cell r="BP8576">
            <v>0</v>
          </cell>
          <cell r="BQ8576" t="str">
            <v/>
          </cell>
          <cell r="BR8576" t="str">
            <v/>
          </cell>
          <cell r="BS8576" t="str">
            <v/>
          </cell>
          <cell r="BT8576" t="str">
            <v/>
          </cell>
        </row>
        <row r="8577">
          <cell r="B8577">
            <v>7706061801</v>
          </cell>
          <cell r="C8577" t="str">
            <v>1027700049486</v>
          </cell>
          <cell r="D8577" t="str">
            <v>RU000A0JQCR1</v>
          </cell>
          <cell r="E8577" t="str">
            <v>BBB-</v>
          </cell>
          <cell r="F8577" t="str">
            <v>Baa3</v>
          </cell>
          <cell r="G8577" t="str">
            <v>–</v>
          </cell>
          <cell r="H8577">
            <v>0</v>
          </cell>
          <cell r="I8577">
            <v>0</v>
          </cell>
          <cell r="J8577">
            <v>0</v>
          </cell>
          <cell r="K8577" t="str">
            <v>Транснефть, 03</v>
          </cell>
          <cell r="L8577" t="str">
            <v>Нефтегазовая отрасль</v>
          </cell>
          <cell r="M8577">
            <v>65000000000</v>
          </cell>
          <cell r="N8577" t="str">
            <v>RUB</v>
          </cell>
          <cell r="O8577" t="str">
            <v>Облигации</v>
          </cell>
          <cell r="P8577" t="str">
            <v>В обращении</v>
          </cell>
          <cell r="Q8577">
            <v>43726</v>
          </cell>
          <cell r="R8577" t="str">
            <v>4-03-00206-A</v>
          </cell>
          <cell r="S8577" t="str">
            <v>1000</v>
          </cell>
          <cell r="T8577" t="str">
            <v/>
          </cell>
          <cell r="U8577">
            <v>1</v>
          </cell>
          <cell r="V8577">
            <v>0</v>
          </cell>
          <cell r="W8577">
            <v>0</v>
          </cell>
          <cell r="X8577">
            <v>0</v>
          </cell>
          <cell r="Y8577">
            <v>0</v>
          </cell>
          <cell r="Z857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7" t="str">
            <v>ВТБ</v>
          </cell>
          <cell r="AB8577" t="str">
            <v>Московская Биржа (Первый уровень)</v>
          </cell>
          <cell r="AC8577" t="str">
            <v xml:space="preserve">Закрытая подписка. Круг потенциальных приобретателей ценных бумаг (участников закрытой подписки):
1. Банк ВТБ 
2. Сбербанк России. 
3. «Газпромбанк». 
4. «Российский Сельскохозяйственный Банк». 
5. «Банк Москвы» 
6. «Альфа-Банк». 
7. «ЮниКредит Банк». 
8. «Райффайзенбанк». 
9. «Акционерный коммерческий банк «РОСБАНК». 
10. «Промсвязьбанк». 
11. «Банк Уралсиб». 
12. «НОМОС-БАНК». 
13. «Внешнеэкономический промышленный банк» 
14 «Акционерный Банк «РОССИЯ». </v>
          </cell>
          <cell r="AD8577" t="str">
            <v>Публичное</v>
          </cell>
          <cell r="AE8577">
            <v>100</v>
          </cell>
          <cell r="AF8577">
            <v>11.12</v>
          </cell>
          <cell r="AG8577">
            <v>40067</v>
          </cell>
          <cell r="AH8577">
            <v>40086</v>
          </cell>
          <cell r="AI8577">
            <v>40086</v>
          </cell>
          <cell r="AJ8577">
            <v>40150</v>
          </cell>
          <cell r="AK8577">
            <v>11314</v>
          </cell>
          <cell r="AL8577" t="str">
            <v>RU000A0JQCR1</v>
          </cell>
          <cell r="AM8577">
            <v>0</v>
          </cell>
          <cell r="AN8577">
            <v>4</v>
          </cell>
          <cell r="AO8577">
            <v>0</v>
          </cell>
          <cell r="AP8577" t="str">
            <v>Россия</v>
          </cell>
          <cell r="AQ8577">
            <v>0</v>
          </cell>
          <cell r="AR8577" t="str">
            <v>1000</v>
          </cell>
          <cell r="AS8577">
            <v>0</v>
          </cell>
          <cell r="AT8577">
            <v>2535</v>
          </cell>
          <cell r="AU8577">
            <v>0</v>
          </cell>
          <cell r="AV8577" t="str">
            <v>Actual/365 (Actual/365F)</v>
          </cell>
          <cell r="AW8577">
            <v>0</v>
          </cell>
          <cell r="AX8577">
            <v>0</v>
          </cell>
          <cell r="AY8577">
            <v>0</v>
          </cell>
          <cell r="AZ8577" t="str">
            <v/>
          </cell>
          <cell r="BA8577" t="str">
            <v/>
          </cell>
          <cell r="BB8577">
            <v>0</v>
          </cell>
          <cell r="BC8577">
            <v>0</v>
          </cell>
          <cell r="BD8577" t="str">
            <v/>
          </cell>
          <cell r="BE8577">
            <v>0</v>
          </cell>
          <cell r="BF8577">
            <v>0</v>
          </cell>
          <cell r="BG8577" t="str">
            <v/>
          </cell>
          <cell r="BH8577">
            <v>0</v>
          </cell>
          <cell r="BI8577">
            <v>65000000000</v>
          </cell>
          <cell r="BJ8577" t="str">
            <v>27.02.2018/29.01.2018/-</v>
          </cell>
          <cell r="BK8577" t="str">
            <v>–/ruAAA</v>
          </cell>
          <cell r="BL8577" t="str">
            <v>–</v>
          </cell>
          <cell r="BM8577" t="str">
            <v>ruAAA</v>
          </cell>
          <cell r="BN8577" t="str">
            <v>–/2018-09-24</v>
          </cell>
          <cell r="BO8577">
            <v>0</v>
          </cell>
          <cell r="BP8577">
            <v>0</v>
          </cell>
          <cell r="BQ8577" t="str">
            <v/>
          </cell>
          <cell r="BR8577" t="str">
            <v/>
          </cell>
          <cell r="BS8577" t="str">
            <v/>
          </cell>
          <cell r="BT8577" t="str">
            <v/>
          </cell>
        </row>
        <row r="8578">
          <cell r="B8578">
            <v>7706061801</v>
          </cell>
          <cell r="C8578" t="str">
            <v>1027700049486</v>
          </cell>
          <cell r="D8578" t="str">
            <v>XS0306900795</v>
          </cell>
          <cell r="E8578" t="str">
            <v>BBB-</v>
          </cell>
          <cell r="F8578" t="str">
            <v>Baa3</v>
          </cell>
          <cell r="G8578" t="str">
            <v>–</v>
          </cell>
          <cell r="H8578" t="str">
            <v>BBB</v>
          </cell>
          <cell r="I8578" t="str">
            <v>Withdrawn</v>
          </cell>
          <cell r="J8578" t="str">
            <v>-</v>
          </cell>
          <cell r="K8578" t="str">
            <v>Транснефть, 5.381% 27jun2012, EUR</v>
          </cell>
          <cell r="L8578" t="str">
            <v>Нефтегазовая отрасль</v>
          </cell>
          <cell r="M8578">
            <v>700000000</v>
          </cell>
          <cell r="N8578" t="str">
            <v>EUR</v>
          </cell>
          <cell r="O8578" t="str">
            <v>Еврооблигации</v>
          </cell>
          <cell r="P8578" t="str">
            <v>Погашена</v>
          </cell>
          <cell r="Q8578">
            <v>41087</v>
          </cell>
          <cell r="R8578" t="str">
            <v/>
          </cell>
          <cell r="S8578" t="str">
            <v>1000</v>
          </cell>
          <cell r="T8578" t="str">
            <v/>
          </cell>
          <cell r="U8578">
            <v>1</v>
          </cell>
          <cell r="V8578">
            <v>0</v>
          </cell>
          <cell r="W8578">
            <v>0</v>
          </cell>
          <cell r="X8578">
            <v>0</v>
          </cell>
          <cell r="Y8578">
            <v>0</v>
          </cell>
          <cell r="Z8578" t="str">
            <v/>
          </cell>
          <cell r="AA8578" t="str">
            <v>Goldman Sachs, Citigroup, UBS</v>
          </cell>
          <cell r="AB8578" t="str">
            <v>Ирландская ФБ, Берлинская биржа</v>
          </cell>
          <cell r="AC8578" t="str">
            <v/>
          </cell>
          <cell r="AD8578" t="str">
            <v/>
          </cell>
          <cell r="AE8578">
            <v>100</v>
          </cell>
          <cell r="AF8578">
            <v>5.3810000000000002</v>
          </cell>
          <cell r="AG8578">
            <v>0</v>
          </cell>
          <cell r="AH8578">
            <v>0</v>
          </cell>
          <cell r="AI8578">
            <v>39252</v>
          </cell>
          <cell r="AJ8578">
            <v>0</v>
          </cell>
          <cell r="AK8578">
            <v>7517</v>
          </cell>
          <cell r="AL8578">
            <v>0</v>
          </cell>
          <cell r="AM8578">
            <v>0</v>
          </cell>
          <cell r="AN8578">
            <v>4</v>
          </cell>
          <cell r="AO8578">
            <v>1000</v>
          </cell>
          <cell r="AP8578" t="str">
            <v>Россия</v>
          </cell>
          <cell r="AQ8578">
            <v>0</v>
          </cell>
          <cell r="AR8578" t="str">
            <v>0</v>
          </cell>
          <cell r="AS8578" t="str">
            <v>50000</v>
          </cell>
          <cell r="AT8578">
            <v>2535</v>
          </cell>
          <cell r="AU8578">
            <v>0</v>
          </cell>
          <cell r="AV8578" t="str">
            <v>30/360 (30/360 ISDA)</v>
          </cell>
          <cell r="AW8578" t="str">
            <v>Ирландия</v>
          </cell>
          <cell r="AX8578" t="str">
            <v>TransCapitalInvest Ltd</v>
          </cell>
          <cell r="AY8578">
            <v>0</v>
          </cell>
          <cell r="AZ8578" t="str">
            <v/>
          </cell>
          <cell r="BA8578" t="str">
            <v/>
          </cell>
          <cell r="BB8578">
            <v>0</v>
          </cell>
          <cell r="BC8578">
            <v>0</v>
          </cell>
          <cell r="BD8578" t="str">
            <v/>
          </cell>
          <cell r="BE8578">
            <v>0</v>
          </cell>
          <cell r="BF8578">
            <v>0</v>
          </cell>
          <cell r="BG8578" t="str">
            <v/>
          </cell>
          <cell r="BH8578">
            <v>0</v>
          </cell>
          <cell r="BI8578">
            <v>0</v>
          </cell>
          <cell r="BJ8578" t="str">
            <v>27.02.2018/29.01.2018/-</v>
          </cell>
          <cell r="BK8578" t="str">
            <v>–/ruAAA</v>
          </cell>
          <cell r="BL8578" t="str">
            <v>–</v>
          </cell>
          <cell r="BM8578" t="str">
            <v>ruAAA</v>
          </cell>
          <cell r="BN8578" t="str">
            <v>–/2018-09-24</v>
          </cell>
          <cell r="BO8578" t="str">
            <v>Withdrawn/BBB/-</v>
          </cell>
          <cell r="BP8578" t="str">
            <v>27.06.2012/08.12.2008/-</v>
          </cell>
          <cell r="BQ8578" t="str">
            <v/>
          </cell>
          <cell r="BR8578" t="str">
            <v/>
          </cell>
          <cell r="BS8578" t="str">
            <v/>
          </cell>
          <cell r="BT8578" t="str">
            <v/>
          </cell>
        </row>
        <row r="8579">
          <cell r="B8579">
            <v>7706061801</v>
          </cell>
          <cell r="C8579" t="str">
            <v>1027700049486</v>
          </cell>
          <cell r="D8579" t="str">
            <v>XS0288747669</v>
          </cell>
          <cell r="E8579" t="str">
            <v>BBB-</v>
          </cell>
          <cell r="F8579" t="str">
            <v>Baa3</v>
          </cell>
          <cell r="G8579" t="str">
            <v>–</v>
          </cell>
          <cell r="H8579" t="str">
            <v>BBB</v>
          </cell>
          <cell r="I8579" t="str">
            <v>Withdrawn</v>
          </cell>
          <cell r="J8579" t="str">
            <v>-</v>
          </cell>
          <cell r="K8579" t="str">
            <v>Транснефть, 5.670% 5mar2014, USD</v>
          </cell>
          <cell r="L8579" t="str">
            <v>Нефтегазовая отрасль</v>
          </cell>
          <cell r="M8579">
            <v>1300000000</v>
          </cell>
          <cell r="N8579" t="str">
            <v>USD</v>
          </cell>
          <cell r="O8579" t="str">
            <v>Еврооблигации</v>
          </cell>
          <cell r="P8579" t="str">
            <v>Погашена</v>
          </cell>
          <cell r="Q8579">
            <v>41703</v>
          </cell>
          <cell r="R8579" t="str">
            <v/>
          </cell>
          <cell r="S8579" t="str">
            <v>1000</v>
          </cell>
          <cell r="T8579" t="str">
            <v/>
          </cell>
          <cell r="U8579">
            <v>2</v>
          </cell>
          <cell r="V8579">
            <v>0</v>
          </cell>
          <cell r="W8579">
            <v>0</v>
          </cell>
          <cell r="X8579">
            <v>0</v>
          </cell>
          <cell r="Y8579">
            <v>0</v>
          </cell>
          <cell r="Z8579" t="str">
            <v>Change of Control Put</v>
          </cell>
          <cell r="AA8579" t="str">
            <v>Credit Suisse и Goldman Sachs</v>
          </cell>
          <cell r="AB8579" t="str">
            <v>Ирландская ФБ, Берлинская биржа</v>
          </cell>
          <cell r="AC8579" t="str">
            <v/>
          </cell>
          <cell r="AD8579" t="str">
            <v/>
          </cell>
          <cell r="AE8579">
            <v>100</v>
          </cell>
          <cell r="AF8579">
            <v>5.67</v>
          </cell>
          <cell r="AG8579">
            <v>0</v>
          </cell>
          <cell r="AH8579">
            <v>0</v>
          </cell>
          <cell r="AI8579">
            <v>39136</v>
          </cell>
          <cell r="AJ8579">
            <v>0</v>
          </cell>
          <cell r="AK8579">
            <v>7012</v>
          </cell>
          <cell r="AL8579">
            <v>0</v>
          </cell>
          <cell r="AM8579">
            <v>0</v>
          </cell>
          <cell r="AN8579">
            <v>4</v>
          </cell>
          <cell r="AO8579">
            <v>1000</v>
          </cell>
          <cell r="AP8579" t="str">
            <v>Россия</v>
          </cell>
          <cell r="AQ8579">
            <v>0</v>
          </cell>
          <cell r="AR8579" t="str">
            <v>0</v>
          </cell>
          <cell r="AS8579" t="str">
            <v>100000</v>
          </cell>
          <cell r="AT8579">
            <v>2535</v>
          </cell>
          <cell r="AU8579">
            <v>0</v>
          </cell>
          <cell r="AV8579" t="str">
            <v>30/360 (30/360 ISDA)</v>
          </cell>
          <cell r="AW8579" t="str">
            <v>Ирландия</v>
          </cell>
          <cell r="AX8579" t="str">
            <v>TransCapitalInvest Ltd</v>
          </cell>
          <cell r="AY8579">
            <v>0</v>
          </cell>
          <cell r="AZ8579" t="str">
            <v/>
          </cell>
          <cell r="BA8579" t="str">
            <v/>
          </cell>
          <cell r="BB8579">
            <v>0</v>
          </cell>
          <cell r="BC8579">
            <v>0</v>
          </cell>
          <cell r="BD8579" t="str">
            <v>для финансирования строительства нефтепровода «Восточная Сибирь — Тихий океан»</v>
          </cell>
          <cell r="BE8579">
            <v>0</v>
          </cell>
          <cell r="BF8579">
            <v>0</v>
          </cell>
          <cell r="BG8579" t="str">
            <v/>
          </cell>
          <cell r="BH8579">
            <v>0</v>
          </cell>
          <cell r="BI8579">
            <v>0</v>
          </cell>
          <cell r="BJ8579" t="str">
            <v>27.02.2018/29.01.2018/-</v>
          </cell>
          <cell r="BK8579" t="str">
            <v>–/ruAAA</v>
          </cell>
          <cell r="BL8579" t="str">
            <v>–</v>
          </cell>
          <cell r="BM8579" t="str">
            <v>ruAAA</v>
          </cell>
          <cell r="BN8579" t="str">
            <v>–/2018-09-24</v>
          </cell>
          <cell r="BO8579" t="str">
            <v>Withdrawn/BBB/-</v>
          </cell>
          <cell r="BP8579" t="str">
            <v>05.03.2014/08.12.2008/-</v>
          </cell>
          <cell r="BQ8579" t="str">
            <v/>
          </cell>
          <cell r="BR8579" t="str">
            <v/>
          </cell>
          <cell r="BS8579" t="str">
            <v/>
          </cell>
          <cell r="BT8579" t="str">
            <v/>
          </cell>
        </row>
        <row r="8580">
          <cell r="B8580">
            <v>7706061801</v>
          </cell>
          <cell r="C8580" t="str">
            <v>1027700049486</v>
          </cell>
          <cell r="D8580" t="str">
            <v>XS0306899765</v>
          </cell>
          <cell r="E8580" t="str">
            <v>BBB-</v>
          </cell>
          <cell r="F8580" t="str">
            <v>Baa3</v>
          </cell>
          <cell r="G8580" t="str">
            <v>–</v>
          </cell>
          <cell r="H8580" t="str">
            <v>BBB</v>
          </cell>
          <cell r="I8580" t="str">
            <v>Withdrawn</v>
          </cell>
          <cell r="J8580" t="str">
            <v>-</v>
          </cell>
          <cell r="K8580" t="str">
            <v>Транснефть, 6.103% 27jun2012, USD</v>
          </cell>
          <cell r="L8580" t="str">
            <v>Нефтегазовая отрасль</v>
          </cell>
          <cell r="M8580">
            <v>500000000</v>
          </cell>
          <cell r="N8580" t="str">
            <v>USD</v>
          </cell>
          <cell r="O8580" t="str">
            <v>Еврооблигации</v>
          </cell>
          <cell r="P8580" t="str">
            <v>Погашена</v>
          </cell>
          <cell r="Q8580">
            <v>41087</v>
          </cell>
          <cell r="R8580" t="str">
            <v/>
          </cell>
          <cell r="S8580" t="str">
            <v>1000</v>
          </cell>
          <cell r="T8580" t="str">
            <v/>
          </cell>
          <cell r="U8580">
            <v>2</v>
          </cell>
          <cell r="V8580">
            <v>0</v>
          </cell>
          <cell r="W8580">
            <v>0</v>
          </cell>
          <cell r="X8580">
            <v>0</v>
          </cell>
          <cell r="Y8580">
            <v>0</v>
          </cell>
          <cell r="Z8580" t="str">
            <v/>
          </cell>
          <cell r="AA8580" t="str">
            <v>Goldman Sachs, Citigroup, UBS</v>
          </cell>
          <cell r="AB8580" t="str">
            <v>Ирландская ФБ, Берлинская биржа</v>
          </cell>
          <cell r="AC8580" t="str">
            <v/>
          </cell>
          <cell r="AD8580" t="str">
            <v/>
          </cell>
          <cell r="AE8580">
            <v>100</v>
          </cell>
          <cell r="AF8580">
            <v>6.1029999999999998</v>
          </cell>
          <cell r="AG8580">
            <v>0</v>
          </cell>
          <cell r="AH8580">
            <v>0</v>
          </cell>
          <cell r="AI8580">
            <v>39252</v>
          </cell>
          <cell r="AJ8580">
            <v>0</v>
          </cell>
          <cell r="AK8580">
            <v>7496</v>
          </cell>
          <cell r="AL8580">
            <v>0</v>
          </cell>
          <cell r="AM8580">
            <v>0</v>
          </cell>
          <cell r="AN8580">
            <v>4</v>
          </cell>
          <cell r="AO8580">
            <v>1000</v>
          </cell>
          <cell r="AP8580" t="str">
            <v>Россия</v>
          </cell>
          <cell r="AQ8580">
            <v>0</v>
          </cell>
          <cell r="AR8580" t="str">
            <v>0</v>
          </cell>
          <cell r="AS8580" t="str">
            <v>100000</v>
          </cell>
          <cell r="AT8580">
            <v>2535</v>
          </cell>
          <cell r="AU8580">
            <v>0</v>
          </cell>
          <cell r="AV8580" t="str">
            <v>30/360 (30/360 ISDA)</v>
          </cell>
          <cell r="AW8580" t="str">
            <v>Ирландия</v>
          </cell>
          <cell r="AX8580" t="str">
            <v>TransCapitalInvest Ltd</v>
          </cell>
          <cell r="AY8580">
            <v>0</v>
          </cell>
          <cell r="AZ8580" t="str">
            <v/>
          </cell>
          <cell r="BA8580" t="str">
            <v/>
          </cell>
          <cell r="BB8580">
            <v>0</v>
          </cell>
          <cell r="BC8580">
            <v>0</v>
          </cell>
          <cell r="BD8580" t="str">
            <v/>
          </cell>
          <cell r="BE8580">
            <v>0</v>
          </cell>
          <cell r="BF8580">
            <v>0</v>
          </cell>
          <cell r="BG8580" t="str">
            <v/>
          </cell>
          <cell r="BH8580">
            <v>0</v>
          </cell>
          <cell r="BI8580">
            <v>0</v>
          </cell>
          <cell r="BJ8580" t="str">
            <v>27.02.2018/29.01.2018/-</v>
          </cell>
          <cell r="BK8580" t="str">
            <v>–/ruAAA</v>
          </cell>
          <cell r="BL8580" t="str">
            <v>–</v>
          </cell>
          <cell r="BM8580" t="str">
            <v>ruAAA</v>
          </cell>
          <cell r="BN8580" t="str">
            <v>–/2018-09-24</v>
          </cell>
          <cell r="BO8580" t="str">
            <v>Withdrawn/BBB/-</v>
          </cell>
          <cell r="BP8580" t="str">
            <v>27.06.2012/08.12.2008/-</v>
          </cell>
          <cell r="BQ8580" t="str">
            <v/>
          </cell>
          <cell r="BR8580" t="str">
            <v/>
          </cell>
          <cell r="BS8580" t="str">
            <v/>
          </cell>
          <cell r="BT8580" t="str">
            <v/>
          </cell>
        </row>
        <row r="8581">
          <cell r="B8581">
            <v>7706061801</v>
          </cell>
          <cell r="C8581" t="str">
            <v>1027700049486</v>
          </cell>
          <cell r="D8581" t="str">
            <v>XS0381365690</v>
          </cell>
          <cell r="E8581" t="str">
            <v>BBB-</v>
          </cell>
          <cell r="F8581" t="str">
            <v>Baa3</v>
          </cell>
          <cell r="G8581" t="str">
            <v>–</v>
          </cell>
          <cell r="H8581" t="str">
            <v>BBB</v>
          </cell>
          <cell r="I8581" t="str">
            <v>Withdrawn</v>
          </cell>
          <cell r="J8581" t="str">
            <v>-</v>
          </cell>
          <cell r="K8581" t="str">
            <v>Транснефть, 7.70% 7aug2013, USD</v>
          </cell>
          <cell r="L8581" t="str">
            <v>Нефтегазовая отрасль</v>
          </cell>
          <cell r="M8581">
            <v>600000000</v>
          </cell>
          <cell r="N8581" t="str">
            <v>USD</v>
          </cell>
          <cell r="O8581" t="str">
            <v>Еврооблигации</v>
          </cell>
          <cell r="P8581" t="str">
            <v>Погашена</v>
          </cell>
          <cell r="Q8581">
            <v>41493</v>
          </cell>
          <cell r="R8581" t="str">
            <v/>
          </cell>
          <cell r="S8581" t="str">
            <v>1000</v>
          </cell>
          <cell r="T8581" t="str">
            <v/>
          </cell>
          <cell r="U8581">
            <v>2</v>
          </cell>
          <cell r="V8581">
            <v>0</v>
          </cell>
          <cell r="W8581">
            <v>0</v>
          </cell>
          <cell r="X8581">
            <v>0</v>
          </cell>
          <cell r="Y8581">
            <v>0</v>
          </cell>
          <cell r="Z8581" t="str">
            <v/>
          </cell>
          <cell r="AA8581" t="str">
            <v>Credit Suisse</v>
          </cell>
          <cell r="AB8581" t="str">
            <v>Ирландская ФБ, Берлинская биржа</v>
          </cell>
          <cell r="AC8581" t="str">
            <v/>
          </cell>
          <cell r="AD8581" t="str">
            <v/>
          </cell>
          <cell r="AE8581">
            <v>100</v>
          </cell>
          <cell r="AF8581">
            <v>7.7</v>
          </cell>
          <cell r="AG8581">
            <v>0</v>
          </cell>
          <cell r="AH8581">
            <v>0</v>
          </cell>
          <cell r="AI8581">
            <v>39660</v>
          </cell>
          <cell r="AJ8581">
            <v>0</v>
          </cell>
          <cell r="AK8581">
            <v>9621</v>
          </cell>
          <cell r="AL8581">
            <v>0</v>
          </cell>
          <cell r="AM8581">
            <v>0</v>
          </cell>
          <cell r="AN8581">
            <v>4</v>
          </cell>
          <cell r="AO8581">
            <v>1000</v>
          </cell>
          <cell r="AP8581" t="str">
            <v>Россия</v>
          </cell>
          <cell r="AQ8581">
            <v>0</v>
          </cell>
          <cell r="AR8581" t="str">
            <v>0</v>
          </cell>
          <cell r="AS8581" t="str">
            <v>100000</v>
          </cell>
          <cell r="AT8581">
            <v>2535</v>
          </cell>
          <cell r="AU8581">
            <v>0</v>
          </cell>
          <cell r="AV8581" t="str">
            <v>30/360 (30/360 ISDA)</v>
          </cell>
          <cell r="AW8581" t="str">
            <v>Ирландия</v>
          </cell>
          <cell r="AX8581" t="str">
            <v>TransCapitalInvest Ltd</v>
          </cell>
          <cell r="AY8581">
            <v>0</v>
          </cell>
          <cell r="AZ8581" t="str">
            <v/>
          </cell>
          <cell r="BA8581" t="str">
            <v/>
          </cell>
          <cell r="BB8581">
            <v>0</v>
          </cell>
          <cell r="BC8581">
            <v>0</v>
          </cell>
          <cell r="BD8581" t="str">
            <v/>
          </cell>
          <cell r="BE8581">
            <v>0</v>
          </cell>
          <cell r="BF8581">
            <v>0</v>
          </cell>
          <cell r="BG8581" t="str">
            <v/>
          </cell>
          <cell r="BH8581">
            <v>0</v>
          </cell>
          <cell r="BI8581">
            <v>0</v>
          </cell>
          <cell r="BJ8581" t="str">
            <v>27.02.2018/29.01.2018/-</v>
          </cell>
          <cell r="BK8581" t="str">
            <v>–/ruAAA</v>
          </cell>
          <cell r="BL8581" t="str">
            <v>–</v>
          </cell>
          <cell r="BM8581" t="str">
            <v>ruAAA</v>
          </cell>
          <cell r="BN8581" t="str">
            <v>–/2018-09-24</v>
          </cell>
          <cell r="BO8581" t="str">
            <v>Withdrawn/BBB/-</v>
          </cell>
          <cell r="BP8581" t="str">
            <v>07.08.2013/08.12.2008/-</v>
          </cell>
          <cell r="BQ8581" t="str">
            <v/>
          </cell>
          <cell r="BR8581" t="str">
            <v/>
          </cell>
          <cell r="BS8581" t="str">
            <v/>
          </cell>
          <cell r="BT8581" t="str">
            <v/>
          </cell>
        </row>
        <row r="8582">
          <cell r="B8582">
            <v>7706061801</v>
          </cell>
          <cell r="C8582" t="str">
            <v>1027700049486</v>
          </cell>
          <cell r="D8582" t="str">
            <v>XS0381439305</v>
          </cell>
          <cell r="E8582" t="str">
            <v>BBB-</v>
          </cell>
          <cell r="F8582" t="str">
            <v>Baa3</v>
          </cell>
          <cell r="G8582" t="str">
            <v>–</v>
          </cell>
          <cell r="H8582" t="str">
            <v>NR</v>
          </cell>
          <cell r="I8582" t="str">
            <v>Withdrawn</v>
          </cell>
          <cell r="J8582" t="str">
            <v>-</v>
          </cell>
          <cell r="K8582" t="str">
            <v>Транснефть, 8.70% 7aug2018, USD</v>
          </cell>
          <cell r="L8582" t="str">
            <v>Нефтегазовая отрасль</v>
          </cell>
          <cell r="M8582">
            <v>1050000000</v>
          </cell>
          <cell r="N8582" t="str">
            <v>USD</v>
          </cell>
          <cell r="O8582" t="str">
            <v>Еврооблигации</v>
          </cell>
          <cell r="P8582" t="str">
            <v>Погашена</v>
          </cell>
          <cell r="Q8582">
            <v>43319</v>
          </cell>
          <cell r="R8582" t="str">
            <v/>
          </cell>
          <cell r="S8582" t="str">
            <v>1000</v>
          </cell>
          <cell r="T8582" t="str">
            <v/>
          </cell>
          <cell r="U8582">
            <v>2</v>
          </cell>
          <cell r="V8582">
            <v>0</v>
          </cell>
          <cell r="W8582">
            <v>0</v>
          </cell>
          <cell r="X8582">
            <v>0</v>
          </cell>
          <cell r="Y8582">
            <v>0</v>
          </cell>
          <cell r="Z8582" t="str">
            <v/>
          </cell>
          <cell r="AA8582" t="str">
            <v>Организатор: Credit Suisse
Старший cовместный менеджер: Промсвязьбанк
Платежный агент: Citibank NA (London)
Трасти: Citicorp Trustee Company Limited</v>
          </cell>
          <cell r="AB8582" t="str">
            <v>Московская Биржа, Ирландская ФБ, Берлинская биржа</v>
          </cell>
          <cell r="AC8582" t="str">
            <v/>
          </cell>
          <cell r="AD8582" t="str">
            <v/>
          </cell>
          <cell r="AE8582">
            <v>100</v>
          </cell>
          <cell r="AF8582">
            <v>8.6999999999999993</v>
          </cell>
          <cell r="AG8582">
            <v>0</v>
          </cell>
          <cell r="AH8582">
            <v>0</v>
          </cell>
          <cell r="AI8582">
            <v>39660</v>
          </cell>
          <cell r="AJ8582">
            <v>0</v>
          </cell>
          <cell r="AK8582">
            <v>9622</v>
          </cell>
          <cell r="AL8582" t="str">
            <v>XS0381439305</v>
          </cell>
          <cell r="AM8582">
            <v>0</v>
          </cell>
          <cell r="AN8582">
            <v>4</v>
          </cell>
          <cell r="AO8582">
            <v>1000</v>
          </cell>
          <cell r="AP8582" t="str">
            <v>Россия</v>
          </cell>
          <cell r="AQ8582">
            <v>0</v>
          </cell>
          <cell r="AR8582" t="str">
            <v>1000</v>
          </cell>
          <cell r="AS8582" t="str">
            <v>100000</v>
          </cell>
          <cell r="AT8582">
            <v>2535</v>
          </cell>
          <cell r="AU8582">
            <v>0</v>
          </cell>
          <cell r="AV8582" t="str">
            <v>30E/360</v>
          </cell>
          <cell r="AW8582" t="str">
            <v>Ирландия</v>
          </cell>
          <cell r="AX8582" t="str">
            <v>TransCapitalInvest Ltd</v>
          </cell>
          <cell r="AY8582">
            <v>0</v>
          </cell>
          <cell r="AZ8582" t="str">
            <v/>
          </cell>
          <cell r="BA8582" t="str">
            <v/>
          </cell>
          <cell r="BB8582">
            <v>0</v>
          </cell>
          <cell r="BC8582">
            <v>0</v>
          </cell>
          <cell r="BD8582" t="str">
            <v/>
          </cell>
          <cell r="BE8582">
            <v>0</v>
          </cell>
          <cell r="BF8582">
            <v>0</v>
          </cell>
          <cell r="BG8582" t="str">
            <v/>
          </cell>
          <cell r="BH8582">
            <v>0</v>
          </cell>
          <cell r="BI8582">
            <v>0</v>
          </cell>
          <cell r="BJ8582" t="str">
            <v>27.02.2018/29.01.2018/-</v>
          </cell>
          <cell r="BK8582" t="str">
            <v>–/ruAAA</v>
          </cell>
          <cell r="BL8582" t="str">
            <v>–</v>
          </cell>
          <cell r="BM8582" t="str">
            <v>ruAAA</v>
          </cell>
          <cell r="BN8582" t="str">
            <v>–/2018-09-24</v>
          </cell>
          <cell r="BO8582" t="str">
            <v>Withdrawn/NR/-</v>
          </cell>
          <cell r="BP8582" t="str">
            <v>07.08.2018/08.08.2018/-</v>
          </cell>
          <cell r="BQ8582" t="str">
            <v/>
          </cell>
          <cell r="BR8582" t="str">
            <v/>
          </cell>
          <cell r="BS8582" t="str">
            <v/>
          </cell>
          <cell r="BT8582" t="str">
            <v/>
          </cell>
        </row>
        <row r="8583">
          <cell r="B8583">
            <v>7706061801</v>
          </cell>
          <cell r="C8583" t="str">
            <v>1027700049486</v>
          </cell>
          <cell r="D8583" t="str">
            <v>RU000A0JWK90</v>
          </cell>
          <cell r="E8583" t="str">
            <v>BBB-</v>
          </cell>
          <cell r="F8583" t="str">
            <v>Baa3</v>
          </cell>
          <cell r="G8583" t="str">
            <v>–</v>
          </cell>
          <cell r="H8583">
            <v>0</v>
          </cell>
          <cell r="I8583">
            <v>0</v>
          </cell>
          <cell r="J8583">
            <v>0</v>
          </cell>
          <cell r="K8583" t="str">
            <v>Транснефть, БО-001Р-01</v>
          </cell>
          <cell r="L8583" t="str">
            <v>Нефтегазовая отрасль</v>
          </cell>
          <cell r="M8583">
            <v>20000000000</v>
          </cell>
          <cell r="N8583" t="str">
            <v>RUB</v>
          </cell>
          <cell r="O8583" t="str">
            <v>Облигации</v>
          </cell>
          <cell r="P8583" t="str">
            <v>В обращении</v>
          </cell>
          <cell r="Q8583">
            <v>45079</v>
          </cell>
          <cell r="R8583" t="str">
            <v>4B02-01-00206-A-001P</v>
          </cell>
          <cell r="S8583" t="str">
            <v>1000</v>
          </cell>
          <cell r="T8583" t="str">
            <v/>
          </cell>
          <cell r="U8583">
            <v>2</v>
          </cell>
          <cell r="V8583">
            <v>0</v>
          </cell>
          <cell r="W8583">
            <v>0</v>
          </cell>
          <cell r="X8583">
            <v>0</v>
          </cell>
          <cell r="Y8583">
            <v>0</v>
          </cell>
          <cell r="Z8583" t="str">
            <v/>
          </cell>
          <cell r="AA8583" t="str">
            <v>Организатор: Газпромбанк</v>
          </cell>
          <cell r="AB8583" t="str">
            <v>Московская Биржа (Второй уровень)</v>
          </cell>
          <cell r="AC8583" t="str">
            <v/>
          </cell>
          <cell r="AD8583" t="str">
            <v>Публичное</v>
          </cell>
          <cell r="AE8583">
            <v>100</v>
          </cell>
          <cell r="AF8583">
            <v>10.14</v>
          </cell>
          <cell r="AG8583">
            <v>42524</v>
          </cell>
          <cell r="AH8583">
            <v>42531</v>
          </cell>
          <cell r="AI8583">
            <v>42531</v>
          </cell>
          <cell r="AJ8583">
            <v>42531</v>
          </cell>
          <cell r="AK8583">
            <v>223221</v>
          </cell>
          <cell r="AL8583" t="str">
            <v>RU000A0JWK90</v>
          </cell>
          <cell r="AM8583">
            <v>0</v>
          </cell>
          <cell r="AN8583">
            <v>4</v>
          </cell>
          <cell r="AO8583">
            <v>0</v>
          </cell>
          <cell r="AP8583" t="str">
            <v>Россия</v>
          </cell>
          <cell r="AQ8583">
            <v>0</v>
          </cell>
          <cell r="AR8583" t="str">
            <v>1000</v>
          </cell>
          <cell r="AS8583">
            <v>0</v>
          </cell>
          <cell r="AT8583">
            <v>2535</v>
          </cell>
          <cell r="AU8583">
            <v>0</v>
          </cell>
          <cell r="AV8583" t="str">
            <v>Actual/365 (Actual/365F)</v>
          </cell>
          <cell r="AW8583">
            <v>0</v>
          </cell>
          <cell r="AX8583">
            <v>0</v>
          </cell>
          <cell r="AY8583">
            <v>0</v>
          </cell>
          <cell r="AZ8583" t="str">
            <v/>
          </cell>
          <cell r="BA8583" t="str">
            <v/>
          </cell>
          <cell r="BB8583">
            <v>0</v>
          </cell>
          <cell r="BC8583">
            <v>1</v>
          </cell>
          <cell r="BD8583" t="str">
            <v/>
          </cell>
          <cell r="BE8583">
            <v>0</v>
          </cell>
          <cell r="BF8583">
            <v>0</v>
          </cell>
          <cell r="BG8583" t="str">
            <v/>
          </cell>
          <cell r="BH8583">
            <v>87</v>
          </cell>
          <cell r="BI8583">
            <v>20000000000</v>
          </cell>
          <cell r="BJ8583" t="str">
            <v>27.02.2018/29.01.2018/-</v>
          </cell>
          <cell r="BK8583" t="str">
            <v>–/ruAAA</v>
          </cell>
          <cell r="BL8583" t="str">
            <v>–</v>
          </cell>
          <cell r="BM8583" t="str">
            <v>ruAAA</v>
          </cell>
          <cell r="BN8583" t="str">
            <v>–/2018-09-24</v>
          </cell>
          <cell r="BO8583">
            <v>0</v>
          </cell>
          <cell r="BP8583">
            <v>0</v>
          </cell>
          <cell r="BQ8583" t="str">
            <v/>
          </cell>
          <cell r="BR8583" t="str">
            <v/>
          </cell>
          <cell r="BS8583" t="str">
            <v/>
          </cell>
          <cell r="BT8583" t="str">
            <v/>
          </cell>
        </row>
        <row r="8584">
          <cell r="B8584">
            <v>7706061801</v>
          </cell>
          <cell r="C8584" t="str">
            <v>1027700049486</v>
          </cell>
          <cell r="D8584" t="str">
            <v>RU000A0JWMS6</v>
          </cell>
          <cell r="E8584" t="str">
            <v>BBB-</v>
          </cell>
          <cell r="F8584" t="str">
            <v>Baa3</v>
          </cell>
          <cell r="G8584" t="str">
            <v>–</v>
          </cell>
          <cell r="H8584">
            <v>0</v>
          </cell>
          <cell r="I8584">
            <v>0</v>
          </cell>
          <cell r="J8584">
            <v>0</v>
          </cell>
          <cell r="K8584" t="str">
            <v>Транснефть, БО-001Р-02</v>
          </cell>
          <cell r="L8584" t="str">
            <v>Нефтегазовая отрасль</v>
          </cell>
          <cell r="M8584">
            <v>10000000000</v>
          </cell>
          <cell r="N8584" t="str">
            <v>RUB</v>
          </cell>
          <cell r="O8584" t="str">
            <v>Облигации</v>
          </cell>
          <cell r="P8584" t="str">
            <v>В обращении</v>
          </cell>
          <cell r="Q8584">
            <v>45107</v>
          </cell>
          <cell r="R8584" t="str">
            <v>4B02-02-00206-A-001P</v>
          </cell>
          <cell r="S8584" t="str">
            <v>1000</v>
          </cell>
          <cell r="T8584" t="str">
            <v/>
          </cell>
          <cell r="U8584">
            <v>2</v>
          </cell>
          <cell r="V8584">
            <v>0</v>
          </cell>
          <cell r="W8584">
            <v>0</v>
          </cell>
          <cell r="X8584">
            <v>0</v>
          </cell>
          <cell r="Y8584">
            <v>0</v>
          </cell>
          <cell r="Z8584" t="str">
            <v/>
          </cell>
          <cell r="AA8584" t="str">
            <v>Организатор: Газпромбанк</v>
          </cell>
          <cell r="AB8584" t="str">
            <v>Московская Биржа (Второй уровень)</v>
          </cell>
          <cell r="AC8584" t="str">
            <v/>
          </cell>
          <cell r="AD8584" t="str">
            <v>Публичное</v>
          </cell>
          <cell r="AE8584">
            <v>100</v>
          </cell>
          <cell r="AF8584">
            <v>9.8800000000000008</v>
          </cell>
          <cell r="AG8584">
            <v>42557</v>
          </cell>
          <cell r="AH8584">
            <v>42559</v>
          </cell>
          <cell r="AI8584">
            <v>42559</v>
          </cell>
          <cell r="AJ8584">
            <v>42559</v>
          </cell>
          <cell r="AK8584">
            <v>233457</v>
          </cell>
          <cell r="AL8584" t="str">
            <v>RU000A0JWMS6</v>
          </cell>
          <cell r="AM8584">
            <v>0</v>
          </cell>
          <cell r="AN8584">
            <v>4</v>
          </cell>
          <cell r="AO8584">
            <v>0</v>
          </cell>
          <cell r="AP8584" t="str">
            <v>Россия</v>
          </cell>
          <cell r="AQ8584">
            <v>0</v>
          </cell>
          <cell r="AR8584" t="str">
            <v>1000</v>
          </cell>
          <cell r="AS8584">
            <v>0</v>
          </cell>
          <cell r="AT8584">
            <v>2535</v>
          </cell>
          <cell r="AU8584">
            <v>0</v>
          </cell>
          <cell r="AV8584" t="str">
            <v>Actual/365 (Actual/365F)</v>
          </cell>
          <cell r="AW8584">
            <v>0</v>
          </cell>
          <cell r="AX8584">
            <v>0</v>
          </cell>
          <cell r="AY8584">
            <v>0</v>
          </cell>
          <cell r="AZ8584" t="str">
            <v/>
          </cell>
          <cell r="BA8584" t="str">
            <v/>
          </cell>
          <cell r="BB8584">
            <v>0</v>
          </cell>
          <cell r="BC8584">
            <v>1</v>
          </cell>
          <cell r="BD8584" t="str">
            <v/>
          </cell>
          <cell r="BE8584">
            <v>0</v>
          </cell>
          <cell r="BF8584">
            <v>0</v>
          </cell>
          <cell r="BG8584" t="str">
            <v/>
          </cell>
          <cell r="BH8584">
            <v>105</v>
          </cell>
          <cell r="BI8584">
            <v>10000000000</v>
          </cell>
          <cell r="BJ8584" t="str">
            <v>27.02.2018/29.01.2018/-</v>
          </cell>
          <cell r="BK8584" t="str">
            <v>–/ruAAA</v>
          </cell>
          <cell r="BL8584" t="str">
            <v>–</v>
          </cell>
          <cell r="BM8584" t="str">
            <v>ruAAA</v>
          </cell>
          <cell r="BN8584" t="str">
            <v>–/2018-09-24</v>
          </cell>
          <cell r="BO8584">
            <v>0</v>
          </cell>
          <cell r="BP8584">
            <v>0</v>
          </cell>
          <cell r="BQ8584" t="str">
            <v/>
          </cell>
          <cell r="BR8584" t="str">
            <v/>
          </cell>
          <cell r="BS8584" t="str">
            <v/>
          </cell>
          <cell r="BT8584" t="str">
            <v/>
          </cell>
        </row>
        <row r="8585">
          <cell r="B8585">
            <v>7706061801</v>
          </cell>
          <cell r="C8585" t="str">
            <v>1027700049486</v>
          </cell>
          <cell r="D8585" t="str">
            <v>RU000A0JWPW1</v>
          </cell>
          <cell r="E8585" t="str">
            <v>BBB-</v>
          </cell>
          <cell r="F8585" t="str">
            <v>Baa3</v>
          </cell>
          <cell r="G8585" t="str">
            <v>–</v>
          </cell>
          <cell r="H8585">
            <v>0</v>
          </cell>
          <cell r="I8585">
            <v>0</v>
          </cell>
          <cell r="J8585">
            <v>0</v>
          </cell>
          <cell r="K8585" t="str">
            <v>Транснефть, БО-001Р-03</v>
          </cell>
          <cell r="L8585" t="str">
            <v>Нефтегазовая отрасль</v>
          </cell>
          <cell r="M8585">
            <v>15000000000</v>
          </cell>
          <cell r="N8585" t="str">
            <v>RUB</v>
          </cell>
          <cell r="O8585" t="str">
            <v>Облигации</v>
          </cell>
          <cell r="P8585" t="str">
            <v>В обращении</v>
          </cell>
          <cell r="Q8585">
            <v>45141</v>
          </cell>
          <cell r="R8585" t="str">
            <v>4B02-03-00206-A-001P</v>
          </cell>
          <cell r="S8585" t="str">
            <v>1000</v>
          </cell>
          <cell r="T8585" t="str">
            <v/>
          </cell>
          <cell r="U8585">
            <v>2</v>
          </cell>
          <cell r="V8585">
            <v>0</v>
          </cell>
          <cell r="W8585">
            <v>0</v>
          </cell>
          <cell r="X8585">
            <v>0</v>
          </cell>
          <cell r="Y8585">
            <v>0</v>
          </cell>
          <cell r="Z8585" t="str">
            <v/>
          </cell>
          <cell r="AA8585" t="str">
            <v>Организатор: Газпромбанк</v>
          </cell>
          <cell r="AB8585" t="str">
            <v>Московская Биржа (Второй уровень)</v>
          </cell>
          <cell r="AC8585" t="str">
            <v/>
          </cell>
          <cell r="AD8585" t="str">
            <v>Публичное</v>
          </cell>
          <cell r="AE8585">
            <v>100</v>
          </cell>
          <cell r="AF8585">
            <v>9.67</v>
          </cell>
          <cell r="AG8585">
            <v>42586</v>
          </cell>
          <cell r="AH8585">
            <v>42593</v>
          </cell>
          <cell r="AI8585">
            <v>42593</v>
          </cell>
          <cell r="AJ8585">
            <v>42593</v>
          </cell>
          <cell r="AK8585">
            <v>239263</v>
          </cell>
          <cell r="AL8585" t="str">
            <v>RU000A0JWPW1</v>
          </cell>
          <cell r="AM8585">
            <v>0</v>
          </cell>
          <cell r="AN8585">
            <v>4</v>
          </cell>
          <cell r="AO8585">
            <v>0</v>
          </cell>
          <cell r="AP8585" t="str">
            <v>Россия</v>
          </cell>
          <cell r="AQ8585">
            <v>0</v>
          </cell>
          <cell r="AR8585" t="str">
            <v>1000</v>
          </cell>
          <cell r="AS8585">
            <v>0</v>
          </cell>
          <cell r="AT8585">
            <v>2535</v>
          </cell>
          <cell r="AU8585">
            <v>0</v>
          </cell>
          <cell r="AV8585" t="str">
            <v>Actual/365 (Actual/365F)</v>
          </cell>
          <cell r="AW8585">
            <v>0</v>
          </cell>
          <cell r="AX8585">
            <v>0</v>
          </cell>
          <cell r="AY8585">
            <v>0</v>
          </cell>
          <cell r="AZ8585" t="str">
            <v/>
          </cell>
          <cell r="BA8585" t="str">
            <v/>
          </cell>
          <cell r="BB8585">
            <v>0</v>
          </cell>
          <cell r="BC8585">
            <v>0</v>
          </cell>
          <cell r="BD8585" t="str">
            <v/>
          </cell>
          <cell r="BE8585">
            <v>0</v>
          </cell>
          <cell r="BF8585">
            <v>0</v>
          </cell>
          <cell r="BG8585" t="str">
            <v/>
          </cell>
          <cell r="BH8585">
            <v>113</v>
          </cell>
          <cell r="BI8585">
            <v>15000000000</v>
          </cell>
          <cell r="BJ8585" t="str">
            <v>27.02.2018/29.01.2018/-</v>
          </cell>
          <cell r="BK8585" t="str">
            <v>–/ruAAA</v>
          </cell>
          <cell r="BL8585" t="str">
            <v>–</v>
          </cell>
          <cell r="BM8585" t="str">
            <v>ruAAA</v>
          </cell>
          <cell r="BN8585" t="str">
            <v>–/2018-09-24</v>
          </cell>
          <cell r="BO8585">
            <v>0</v>
          </cell>
          <cell r="BP8585">
            <v>0</v>
          </cell>
          <cell r="BQ8585" t="str">
            <v/>
          </cell>
          <cell r="BR8585" t="str">
            <v/>
          </cell>
          <cell r="BS8585" t="str">
            <v/>
          </cell>
          <cell r="BT8585" t="str">
            <v/>
          </cell>
        </row>
        <row r="8586">
          <cell r="B8586">
            <v>7706061801</v>
          </cell>
          <cell r="C8586" t="str">
            <v>1027700049486</v>
          </cell>
          <cell r="D8586" t="str">
            <v>RU000A0JWVC1</v>
          </cell>
          <cell r="E8586" t="str">
            <v>BBB-</v>
          </cell>
          <cell r="F8586" t="str">
            <v>Baa3</v>
          </cell>
          <cell r="G8586" t="str">
            <v>–</v>
          </cell>
          <cell r="H8586">
            <v>0</v>
          </cell>
          <cell r="I8586">
            <v>0</v>
          </cell>
          <cell r="J8586">
            <v>0</v>
          </cell>
          <cell r="K8586" t="str">
            <v>Транснефть, БО-001Р-04</v>
          </cell>
          <cell r="L8586" t="str">
            <v>Нефтегазовая отрасль</v>
          </cell>
          <cell r="M8586">
            <v>15000000000</v>
          </cell>
          <cell r="N8586" t="str">
            <v>RUB</v>
          </cell>
          <cell r="O8586" t="str">
            <v>Облигации</v>
          </cell>
          <cell r="P8586" t="str">
            <v>В обращении</v>
          </cell>
          <cell r="Q8586">
            <v>44833</v>
          </cell>
          <cell r="R8586" t="str">
            <v>4B02-04-00206-A-001P</v>
          </cell>
          <cell r="S8586" t="str">
            <v>1000</v>
          </cell>
          <cell r="T8586" t="str">
            <v/>
          </cell>
          <cell r="U8586">
            <v>2</v>
          </cell>
          <cell r="V8586">
            <v>0</v>
          </cell>
          <cell r="W8586">
            <v>0</v>
          </cell>
          <cell r="X8586">
            <v>0</v>
          </cell>
          <cell r="Y8586">
            <v>0</v>
          </cell>
          <cell r="Z8586" t="str">
            <v/>
          </cell>
          <cell r="AA8586" t="str">
            <v>Организатор: Газпромбанк, ВТБ Капитал</v>
          </cell>
          <cell r="AB8586" t="str">
            <v>Московская Биржа (Второй уровень)</v>
          </cell>
          <cell r="AC8586" t="str">
            <v/>
          </cell>
          <cell r="AD8586" t="str">
            <v>Публичное</v>
          </cell>
          <cell r="AE8586">
            <v>100</v>
          </cell>
          <cell r="AF8586">
            <v>9.52</v>
          </cell>
          <cell r="AG8586">
            <v>42642</v>
          </cell>
          <cell r="AH8586">
            <v>42649</v>
          </cell>
          <cell r="AI8586">
            <v>42649</v>
          </cell>
          <cell r="AJ8586">
            <v>42649</v>
          </cell>
          <cell r="AK8586">
            <v>253459</v>
          </cell>
          <cell r="AL8586" t="str">
            <v>RU000A0JWVC1</v>
          </cell>
          <cell r="AM8586">
            <v>0</v>
          </cell>
          <cell r="AN8586">
            <v>4</v>
          </cell>
          <cell r="AO8586">
            <v>0</v>
          </cell>
          <cell r="AP8586" t="str">
            <v>Россия</v>
          </cell>
          <cell r="AQ8586">
            <v>0</v>
          </cell>
          <cell r="AR8586" t="str">
            <v>1000</v>
          </cell>
          <cell r="AS8586">
            <v>0</v>
          </cell>
          <cell r="AT8586">
            <v>2535</v>
          </cell>
          <cell r="AU8586">
            <v>0</v>
          </cell>
          <cell r="AV8586" t="str">
            <v>Actual/365 (Actual/365F)</v>
          </cell>
          <cell r="AW8586">
            <v>0</v>
          </cell>
          <cell r="AX8586">
            <v>0</v>
          </cell>
          <cell r="AY8586">
            <v>0</v>
          </cell>
          <cell r="AZ8586" t="str">
            <v/>
          </cell>
          <cell r="BA8586" t="str">
            <v/>
          </cell>
          <cell r="BB8586">
            <v>0</v>
          </cell>
          <cell r="BC8586">
            <v>0</v>
          </cell>
          <cell r="BD8586" t="str">
            <v/>
          </cell>
          <cell r="BE8586">
            <v>0</v>
          </cell>
          <cell r="BF8586">
            <v>0</v>
          </cell>
          <cell r="BG8586" t="str">
            <v/>
          </cell>
          <cell r="BH8586">
            <v>133</v>
          </cell>
          <cell r="BI8586">
            <v>15000000000</v>
          </cell>
          <cell r="BJ8586" t="str">
            <v>27.02.2018/29.01.2018/-</v>
          </cell>
          <cell r="BK8586" t="str">
            <v>–/ruAAA</v>
          </cell>
          <cell r="BL8586" t="str">
            <v>–</v>
          </cell>
          <cell r="BM8586" t="str">
            <v>ruAAA</v>
          </cell>
          <cell r="BN8586" t="str">
            <v>–/2018-09-24</v>
          </cell>
          <cell r="BO8586">
            <v>0</v>
          </cell>
          <cell r="BP8586">
            <v>0</v>
          </cell>
          <cell r="BQ8586" t="str">
            <v/>
          </cell>
          <cell r="BR8586" t="str">
            <v/>
          </cell>
          <cell r="BS8586" t="str">
            <v/>
          </cell>
          <cell r="BT8586" t="str">
            <v/>
          </cell>
        </row>
        <row r="8587">
          <cell r="B8587">
            <v>7706061801</v>
          </cell>
          <cell r="C8587" t="str">
            <v>1027700049486</v>
          </cell>
          <cell r="D8587" t="str">
            <v>RU000A0JXC24</v>
          </cell>
          <cell r="E8587" t="str">
            <v>BBB-</v>
          </cell>
          <cell r="F8587" t="str">
            <v>Baa3</v>
          </cell>
          <cell r="G8587" t="str">
            <v>–</v>
          </cell>
          <cell r="H8587">
            <v>0</v>
          </cell>
          <cell r="I8587">
            <v>0</v>
          </cell>
          <cell r="J8587">
            <v>0</v>
          </cell>
          <cell r="K8587" t="str">
            <v>Транснефть, БО-001Р-05</v>
          </cell>
          <cell r="L8587" t="str">
            <v>Нефтегазовая отрасль</v>
          </cell>
          <cell r="M8587">
            <v>15000000000</v>
          </cell>
          <cell r="N8587" t="str">
            <v>RUB</v>
          </cell>
          <cell r="O8587" t="str">
            <v>Облигации</v>
          </cell>
          <cell r="P8587" t="str">
            <v>В обращении</v>
          </cell>
          <cell r="Q8587">
            <v>45317</v>
          </cell>
          <cell r="R8587" t="str">
            <v>4B02-05-00206-A-001P</v>
          </cell>
          <cell r="S8587" t="str">
            <v>1000</v>
          </cell>
          <cell r="T8587" t="str">
            <v/>
          </cell>
          <cell r="U8587">
            <v>2</v>
          </cell>
          <cell r="V8587">
            <v>0</v>
          </cell>
          <cell r="W8587">
            <v>0</v>
          </cell>
          <cell r="X8587">
            <v>0</v>
          </cell>
          <cell r="Y8587">
            <v>0</v>
          </cell>
          <cell r="Z8587" t="str">
            <v/>
          </cell>
          <cell r="AA8587" t="str">
            <v>Организатор: Газпромбанк</v>
          </cell>
          <cell r="AB8587" t="str">
            <v>Московская Биржа (Второй уровень)</v>
          </cell>
          <cell r="AC8587" t="str">
            <v/>
          </cell>
          <cell r="AD8587" t="str">
            <v>Публичное</v>
          </cell>
          <cell r="AE8587">
            <v>100</v>
          </cell>
          <cell r="AF8587">
            <v>9.4600000000000009</v>
          </cell>
          <cell r="AG8587">
            <v>42766</v>
          </cell>
          <cell r="AH8587">
            <v>42769</v>
          </cell>
          <cell r="AI8587">
            <v>42769</v>
          </cell>
          <cell r="AJ8587">
            <v>42769</v>
          </cell>
          <cell r="AK8587">
            <v>287523</v>
          </cell>
          <cell r="AL8587" t="str">
            <v>RU000A0JXC24</v>
          </cell>
          <cell r="AM8587">
            <v>0</v>
          </cell>
          <cell r="AN8587">
            <v>4</v>
          </cell>
          <cell r="AO8587">
            <v>0</v>
          </cell>
          <cell r="AP8587" t="str">
            <v>Россия</v>
          </cell>
          <cell r="AQ8587">
            <v>0</v>
          </cell>
          <cell r="AR8587" t="str">
            <v>1000</v>
          </cell>
          <cell r="AS8587">
            <v>0</v>
          </cell>
          <cell r="AT8587">
            <v>2535</v>
          </cell>
          <cell r="AU8587">
            <v>0</v>
          </cell>
          <cell r="AV8587" t="str">
            <v>Actual/365 (Actual/365F)</v>
          </cell>
          <cell r="AW8587">
            <v>0</v>
          </cell>
          <cell r="AX8587">
            <v>0</v>
          </cell>
          <cell r="AY8587">
            <v>0</v>
          </cell>
          <cell r="AZ8587" t="str">
            <v/>
          </cell>
          <cell r="BA8587" t="str">
            <v/>
          </cell>
          <cell r="BB8587">
            <v>0</v>
          </cell>
          <cell r="BC8587">
            <v>0</v>
          </cell>
          <cell r="BD8587" t="str">
            <v/>
          </cell>
          <cell r="BE8587">
            <v>0</v>
          </cell>
          <cell r="BF8587">
            <v>0</v>
          </cell>
          <cell r="BG8587" t="str">
            <v/>
          </cell>
          <cell r="BH8587">
            <v>379</v>
          </cell>
          <cell r="BI8587">
            <v>15000000000</v>
          </cell>
          <cell r="BJ8587" t="str">
            <v>27.02.2018/29.01.2018/-</v>
          </cell>
          <cell r="BK8587" t="str">
            <v>–/ruAAA</v>
          </cell>
          <cell r="BL8587" t="str">
            <v>–</v>
          </cell>
          <cell r="BM8587" t="str">
            <v>ruAAA</v>
          </cell>
          <cell r="BN8587" t="str">
            <v>–/2018-09-24</v>
          </cell>
          <cell r="BO8587">
            <v>0</v>
          </cell>
          <cell r="BP8587">
            <v>0</v>
          </cell>
          <cell r="BQ8587" t="str">
            <v/>
          </cell>
          <cell r="BR8587" t="str">
            <v/>
          </cell>
          <cell r="BS8587" t="str">
            <v/>
          </cell>
          <cell r="BT8587" t="str">
            <v/>
          </cell>
        </row>
        <row r="8588">
          <cell r="B8588">
            <v>7706061801</v>
          </cell>
          <cell r="C8588" t="str">
            <v>1027700049486</v>
          </cell>
          <cell r="D8588" t="str">
            <v>RU000A0JXM97</v>
          </cell>
          <cell r="E8588" t="str">
            <v>BBB-</v>
          </cell>
          <cell r="F8588" t="str">
            <v>Baa3</v>
          </cell>
          <cell r="G8588" t="str">
            <v>–</v>
          </cell>
          <cell r="H8588">
            <v>0</v>
          </cell>
          <cell r="I8588">
            <v>0</v>
          </cell>
          <cell r="J8588">
            <v>0</v>
          </cell>
          <cell r="K8588" t="str">
            <v>Транснефть, БО-001Р-06</v>
          </cell>
          <cell r="L8588" t="str">
            <v>Нефтегазовая отрасль</v>
          </cell>
          <cell r="M8588">
            <v>20000000000</v>
          </cell>
          <cell r="N8588" t="str">
            <v>RUB</v>
          </cell>
          <cell r="O8588" t="str">
            <v>Облигации</v>
          </cell>
          <cell r="P8588" t="str">
            <v>В обращении</v>
          </cell>
          <cell r="Q8588">
            <v>44279</v>
          </cell>
          <cell r="R8588" t="str">
            <v>4B02-06-00206-A-001P</v>
          </cell>
          <cell r="S8588" t="str">
            <v>1000</v>
          </cell>
          <cell r="T8588" t="str">
            <v/>
          </cell>
          <cell r="U8588">
            <v>2</v>
          </cell>
          <cell r="V8588">
            <v>0</v>
          </cell>
          <cell r="W8588">
            <v>0</v>
          </cell>
          <cell r="X8588">
            <v>0</v>
          </cell>
          <cell r="Y8588">
            <v>0</v>
          </cell>
          <cell r="Z8588" t="str">
            <v/>
          </cell>
          <cell r="AA8588" t="str">
            <v>Организатор: Газпромбанк</v>
          </cell>
          <cell r="AB8588" t="str">
            <v>Московская Биржа (Второй уровень)</v>
          </cell>
          <cell r="AC8588" t="str">
            <v/>
          </cell>
          <cell r="AD8588" t="str">
            <v>Публичное</v>
          </cell>
          <cell r="AE8588">
            <v>100</v>
          </cell>
          <cell r="AF8588">
            <v>9.1999999999999993</v>
          </cell>
          <cell r="AG8588">
            <v>42818</v>
          </cell>
          <cell r="AH8588">
            <v>42823</v>
          </cell>
          <cell r="AI8588">
            <v>42823</v>
          </cell>
          <cell r="AJ8588">
            <v>42823</v>
          </cell>
          <cell r="AK8588">
            <v>302995</v>
          </cell>
          <cell r="AL8588" t="str">
            <v>RU000A0JXM97</v>
          </cell>
          <cell r="AM8588">
            <v>0</v>
          </cell>
          <cell r="AN8588">
            <v>4</v>
          </cell>
          <cell r="AO8588">
            <v>0</v>
          </cell>
          <cell r="AP8588" t="str">
            <v>Россия</v>
          </cell>
          <cell r="AQ8588">
            <v>0</v>
          </cell>
          <cell r="AR8588" t="str">
            <v>1000</v>
          </cell>
          <cell r="AS8588">
            <v>0</v>
          </cell>
          <cell r="AT8588">
            <v>2535</v>
          </cell>
          <cell r="AU8588">
            <v>0</v>
          </cell>
          <cell r="AV8588" t="str">
            <v>Actual/365 (Actual/365F)</v>
          </cell>
          <cell r="AW8588">
            <v>0</v>
          </cell>
          <cell r="AX8588">
            <v>0</v>
          </cell>
          <cell r="AY8588">
            <v>0</v>
          </cell>
          <cell r="AZ8588" t="str">
            <v/>
          </cell>
          <cell r="BA8588" t="str">
            <v/>
          </cell>
          <cell r="BB8588">
            <v>0</v>
          </cell>
          <cell r="BC8588">
            <v>0</v>
          </cell>
          <cell r="BD8588" t="str">
            <v/>
          </cell>
          <cell r="BE8588">
            <v>0</v>
          </cell>
          <cell r="BF8588">
            <v>0</v>
          </cell>
          <cell r="BG8588" t="str">
            <v/>
          </cell>
          <cell r="BH8588">
            <v>497</v>
          </cell>
          <cell r="BI8588">
            <v>20000000000</v>
          </cell>
          <cell r="BJ8588" t="str">
            <v>27.02.2018/29.01.2018/-</v>
          </cell>
          <cell r="BK8588" t="str">
            <v>–/ruAAA</v>
          </cell>
          <cell r="BL8588" t="str">
            <v>–</v>
          </cell>
          <cell r="BM8588" t="str">
            <v>ruAAA</v>
          </cell>
          <cell r="BN8588" t="str">
            <v>–/2018-09-24</v>
          </cell>
          <cell r="BO8588">
            <v>0</v>
          </cell>
          <cell r="BP8588">
            <v>0</v>
          </cell>
          <cell r="BQ8588" t="str">
            <v/>
          </cell>
          <cell r="BR8588" t="str">
            <v/>
          </cell>
          <cell r="BS8588" t="str">
            <v/>
          </cell>
          <cell r="BT8588" t="str">
            <v/>
          </cell>
        </row>
        <row r="8589">
          <cell r="B8589">
            <v>7706061801</v>
          </cell>
          <cell r="C8589" t="str">
            <v>1027700049486</v>
          </cell>
          <cell r="D8589" t="str">
            <v>RU000A0JXQD7</v>
          </cell>
          <cell r="E8589" t="str">
            <v>BBB-</v>
          </cell>
          <cell r="F8589" t="str">
            <v>Baa3</v>
          </cell>
          <cell r="G8589" t="str">
            <v>–</v>
          </cell>
          <cell r="H8589">
            <v>0</v>
          </cell>
          <cell r="I8589">
            <v>0</v>
          </cell>
          <cell r="J8589">
            <v>0</v>
          </cell>
          <cell r="K8589" t="str">
            <v>Транснефть, БО-001Р-07</v>
          </cell>
          <cell r="L8589" t="str">
            <v>Нефтегазовая отрасль</v>
          </cell>
          <cell r="M8589">
            <v>30000000000</v>
          </cell>
          <cell r="N8589" t="str">
            <v>RUB</v>
          </cell>
          <cell r="O8589" t="str">
            <v>Облигации</v>
          </cell>
          <cell r="P8589" t="str">
            <v>В обращении</v>
          </cell>
          <cell r="Q8589">
            <v>44132</v>
          </cell>
          <cell r="R8589" t="str">
            <v>4B02-07-00206-A-001P</v>
          </cell>
          <cell r="S8589" t="str">
            <v>1000</v>
          </cell>
          <cell r="T8589" t="str">
            <v/>
          </cell>
          <cell r="U8589">
            <v>2</v>
          </cell>
          <cell r="V8589">
            <v>0</v>
          </cell>
          <cell r="W8589">
            <v>0</v>
          </cell>
          <cell r="X8589">
            <v>0</v>
          </cell>
          <cell r="Y8589">
            <v>0</v>
          </cell>
          <cell r="Z8589" t="str">
            <v/>
          </cell>
          <cell r="AA8589" t="str">
            <v>Организатор: ВТБ Капитал</v>
          </cell>
          <cell r="AB8589" t="str">
            <v>Московская Биржа (Второй уровень)</v>
          </cell>
          <cell r="AC8589" t="str">
            <v/>
          </cell>
          <cell r="AD8589" t="str">
            <v>Публичное</v>
          </cell>
          <cell r="AE8589">
            <v>100</v>
          </cell>
          <cell r="AF8589">
            <v>8.94</v>
          </cell>
          <cell r="AG8589">
            <v>42852</v>
          </cell>
          <cell r="AH8589">
            <v>42858</v>
          </cell>
          <cell r="AI8589">
            <v>42858</v>
          </cell>
          <cell r="AJ8589">
            <v>42858</v>
          </cell>
          <cell r="AK8589">
            <v>311997</v>
          </cell>
          <cell r="AL8589" t="str">
            <v>RU000A0JXQD7</v>
          </cell>
          <cell r="AM8589">
            <v>0</v>
          </cell>
          <cell r="AN8589">
            <v>4</v>
          </cell>
          <cell r="AO8589">
            <v>0</v>
          </cell>
          <cell r="AP8589" t="str">
            <v>Россия</v>
          </cell>
          <cell r="AQ8589">
            <v>0</v>
          </cell>
          <cell r="AR8589" t="str">
            <v>1000</v>
          </cell>
          <cell r="AS8589">
            <v>0</v>
          </cell>
          <cell r="AT8589">
            <v>2535</v>
          </cell>
          <cell r="AU8589">
            <v>0</v>
          </cell>
          <cell r="AV8589" t="str">
            <v>Actual/365 (Actual/365F)</v>
          </cell>
          <cell r="AW8589">
            <v>0</v>
          </cell>
          <cell r="AX8589">
            <v>0</v>
          </cell>
          <cell r="AY8589">
            <v>0</v>
          </cell>
          <cell r="AZ8589" t="str">
            <v/>
          </cell>
          <cell r="BA8589" t="str">
            <v/>
          </cell>
          <cell r="BB8589">
            <v>0</v>
          </cell>
          <cell r="BC8589">
            <v>0</v>
          </cell>
          <cell r="BD8589" t="str">
            <v/>
          </cell>
          <cell r="BE8589">
            <v>0</v>
          </cell>
          <cell r="BF8589">
            <v>0</v>
          </cell>
          <cell r="BG8589" t="str">
            <v/>
          </cell>
          <cell r="BH8589">
            <v>589</v>
          </cell>
          <cell r="BI8589">
            <v>30000000000</v>
          </cell>
          <cell r="BJ8589" t="str">
            <v>27.02.2018/29.01.2018/-</v>
          </cell>
          <cell r="BK8589" t="str">
            <v>–/ruAAA</v>
          </cell>
          <cell r="BL8589" t="str">
            <v>–</v>
          </cell>
          <cell r="BM8589" t="str">
            <v>ruAAA</v>
          </cell>
          <cell r="BN8589" t="str">
            <v>–/2018-09-24</v>
          </cell>
          <cell r="BO8589">
            <v>0</v>
          </cell>
          <cell r="BP8589">
            <v>0</v>
          </cell>
          <cell r="BQ8589" t="str">
            <v/>
          </cell>
          <cell r="BR8589" t="str">
            <v/>
          </cell>
          <cell r="BS8589" t="str">
            <v/>
          </cell>
          <cell r="BT8589" t="str">
            <v/>
          </cell>
        </row>
        <row r="8590">
          <cell r="B8590">
            <v>7706061801</v>
          </cell>
          <cell r="C8590" t="str">
            <v>1027700049486</v>
          </cell>
          <cell r="D8590" t="str">
            <v>RU000A0ZYDD9</v>
          </cell>
          <cell r="E8590" t="str">
            <v>BBB-</v>
          </cell>
          <cell r="F8590" t="str">
            <v>Baa3</v>
          </cell>
          <cell r="G8590" t="str">
            <v>–</v>
          </cell>
          <cell r="H8590">
            <v>0</v>
          </cell>
          <cell r="I8590">
            <v>0</v>
          </cell>
          <cell r="J8590">
            <v>0</v>
          </cell>
          <cell r="K8590" t="str">
            <v>Транснефть, БО-001Р-08</v>
          </cell>
          <cell r="L8590" t="str">
            <v>Нефтегазовая отрасль</v>
          </cell>
          <cell r="M8590">
            <v>25000000000</v>
          </cell>
          <cell r="N8590" t="str">
            <v>RUB</v>
          </cell>
          <cell r="O8590" t="str">
            <v>Облигации</v>
          </cell>
          <cell r="P8590" t="str">
            <v>В обращении</v>
          </cell>
          <cell r="Q8590">
            <v>45939</v>
          </cell>
          <cell r="R8590" t="str">
            <v>4B02-08-00206-A-001P</v>
          </cell>
          <cell r="S8590" t="str">
            <v>1000</v>
          </cell>
          <cell r="T8590" t="str">
            <v/>
          </cell>
          <cell r="U8590">
            <v>2</v>
          </cell>
          <cell r="V8590">
            <v>0</v>
          </cell>
          <cell r="W8590">
            <v>0</v>
          </cell>
          <cell r="X8590">
            <v>0</v>
          </cell>
          <cell r="Y8590">
            <v>0</v>
          </cell>
          <cell r="Z8590" t="str">
            <v/>
          </cell>
          <cell r="AA8590" t="str">
            <v>Организатор: Газпромбанк, Россельхозбанк</v>
          </cell>
          <cell r="AB8590" t="str">
            <v>Московская Биржа (Первый уровень)</v>
          </cell>
          <cell r="AC8590" t="str">
            <v/>
          </cell>
          <cell r="AD8590" t="str">
            <v>Публичное</v>
          </cell>
          <cell r="AE8590">
            <v>100</v>
          </cell>
          <cell r="AF8590">
            <v>8.06</v>
          </cell>
          <cell r="AG8590">
            <v>43024</v>
          </cell>
          <cell r="AH8590">
            <v>43027</v>
          </cell>
          <cell r="AI8590">
            <v>43027</v>
          </cell>
          <cell r="AJ8590">
            <v>43027</v>
          </cell>
          <cell r="AK8590">
            <v>368155</v>
          </cell>
          <cell r="AL8590" t="str">
            <v>RU000A0ZYDD9</v>
          </cell>
          <cell r="AM8590">
            <v>0</v>
          </cell>
          <cell r="AN8590">
            <v>4</v>
          </cell>
          <cell r="AO8590">
            <v>0</v>
          </cell>
          <cell r="AP8590" t="str">
            <v>Россия</v>
          </cell>
          <cell r="AQ8590">
            <v>0</v>
          </cell>
          <cell r="AR8590" t="str">
            <v>1000</v>
          </cell>
          <cell r="AS8590">
            <v>0</v>
          </cell>
          <cell r="AT8590">
            <v>2535</v>
          </cell>
          <cell r="AU8590">
            <v>0</v>
          </cell>
          <cell r="AV8590" t="str">
            <v>Actual/365 (Actual/365F)</v>
          </cell>
          <cell r="AW8590">
            <v>0</v>
          </cell>
          <cell r="AX8590">
            <v>0</v>
          </cell>
          <cell r="AY8590">
            <v>0</v>
          </cell>
          <cell r="AZ8590" t="str">
            <v/>
          </cell>
          <cell r="BA8590" t="str">
            <v/>
          </cell>
          <cell r="BB8590">
            <v>0</v>
          </cell>
          <cell r="BC8590">
            <v>0</v>
          </cell>
          <cell r="BD8590" t="str">
            <v/>
          </cell>
          <cell r="BE8590">
            <v>0</v>
          </cell>
          <cell r="BF8590">
            <v>0</v>
          </cell>
          <cell r="BG8590" t="str">
            <v/>
          </cell>
          <cell r="BH8590">
            <v>1075</v>
          </cell>
          <cell r="BI8590">
            <v>25000000000</v>
          </cell>
          <cell r="BJ8590" t="str">
            <v>27.02.2018/29.01.2018/-</v>
          </cell>
          <cell r="BK8590" t="str">
            <v>–/ruAAA</v>
          </cell>
          <cell r="BL8590" t="str">
            <v>–</v>
          </cell>
          <cell r="BM8590" t="str">
            <v>ruAAA</v>
          </cell>
          <cell r="BN8590" t="str">
            <v>–/2018-09-24</v>
          </cell>
          <cell r="BO8590">
            <v>0</v>
          </cell>
          <cell r="BP8590">
            <v>0</v>
          </cell>
          <cell r="BQ8590" t="str">
            <v/>
          </cell>
          <cell r="BR8590" t="str">
            <v/>
          </cell>
          <cell r="BS8590" t="str">
            <v/>
          </cell>
          <cell r="BT8590" t="str">
            <v/>
          </cell>
        </row>
        <row r="8591">
          <cell r="B8591">
            <v>7706061801</v>
          </cell>
          <cell r="C8591" t="str">
            <v>1027700049486</v>
          </cell>
          <cell r="D8591" t="str">
            <v>RU000A0ZYUS1</v>
          </cell>
          <cell r="E8591" t="str">
            <v>BBB-</v>
          </cell>
          <cell r="F8591" t="str">
            <v>Baa3</v>
          </cell>
          <cell r="G8591" t="str">
            <v>–</v>
          </cell>
          <cell r="H8591">
            <v>0</v>
          </cell>
          <cell r="I8591">
            <v>0</v>
          </cell>
          <cell r="J8591">
            <v>0</v>
          </cell>
          <cell r="K8591" t="str">
            <v>Транснефть, БО-001Р-09</v>
          </cell>
          <cell r="L8591" t="str">
            <v>Нефтегазовая отрасль</v>
          </cell>
          <cell r="M8591">
            <v>15000000000</v>
          </cell>
          <cell r="N8591" t="str">
            <v>RUB</v>
          </cell>
          <cell r="O8591" t="str">
            <v>Облигации</v>
          </cell>
          <cell r="P8591" t="str">
            <v>В обращении</v>
          </cell>
          <cell r="Q8591">
            <v>44613</v>
          </cell>
          <cell r="R8591" t="str">
            <v>4B02-09-00206-A-001P</v>
          </cell>
          <cell r="S8591" t="str">
            <v>1000</v>
          </cell>
          <cell r="T8591" t="str">
            <v/>
          </cell>
          <cell r="U8591">
            <v>2</v>
          </cell>
          <cell r="V8591">
            <v>0</v>
          </cell>
          <cell r="W8591">
            <v>0</v>
          </cell>
          <cell r="X8591">
            <v>0</v>
          </cell>
          <cell r="Y8591">
            <v>0</v>
          </cell>
          <cell r="Z8591" t="str">
            <v/>
          </cell>
          <cell r="AA8591" t="str">
            <v>Организатор: Газпромбанк</v>
          </cell>
          <cell r="AB8591" t="str">
            <v>Московская Биржа (Первый уровень)</v>
          </cell>
          <cell r="AC8591" t="str">
            <v/>
          </cell>
          <cell r="AD8591" t="str">
            <v>Публичное</v>
          </cell>
          <cell r="AE8591">
            <v>100</v>
          </cell>
          <cell r="AF8591">
            <v>7.28</v>
          </cell>
          <cell r="AG8591">
            <v>43151</v>
          </cell>
          <cell r="AH8591">
            <v>43157</v>
          </cell>
          <cell r="AI8591">
            <v>43157</v>
          </cell>
          <cell r="AJ8591">
            <v>43157</v>
          </cell>
          <cell r="AK8591">
            <v>408715</v>
          </cell>
          <cell r="AL8591" t="str">
            <v>RU000A0ZYUS1</v>
          </cell>
          <cell r="AM8591">
            <v>0</v>
          </cell>
          <cell r="AN8591">
            <v>4</v>
          </cell>
          <cell r="AO8591">
            <v>0</v>
          </cell>
          <cell r="AP8591" t="str">
            <v>Россия</v>
          </cell>
          <cell r="AQ8591">
            <v>0</v>
          </cell>
          <cell r="AR8591" t="str">
            <v>1000</v>
          </cell>
          <cell r="AS8591">
            <v>0</v>
          </cell>
          <cell r="AT8591">
            <v>2535</v>
          </cell>
          <cell r="AU8591">
            <v>0</v>
          </cell>
          <cell r="AV8591" t="str">
            <v>Actual/365 (Actual/365F)</v>
          </cell>
          <cell r="AW8591">
            <v>0</v>
          </cell>
          <cell r="AX8591">
            <v>0</v>
          </cell>
          <cell r="AY8591">
            <v>0</v>
          </cell>
          <cell r="AZ8591" t="str">
            <v/>
          </cell>
          <cell r="BA8591" t="str">
            <v/>
          </cell>
          <cell r="BB8591">
            <v>0</v>
          </cell>
          <cell r="BC8591">
            <v>0</v>
          </cell>
          <cell r="BD8591" t="str">
            <v/>
          </cell>
          <cell r="BE8591">
            <v>0</v>
          </cell>
          <cell r="BF8591">
            <v>0</v>
          </cell>
          <cell r="BG8591" t="str">
            <v/>
          </cell>
          <cell r="BH8591">
            <v>1381</v>
          </cell>
          <cell r="BI8591">
            <v>15000000000</v>
          </cell>
          <cell r="BJ8591" t="str">
            <v>27.02.2018/29.01.2018/-</v>
          </cell>
          <cell r="BK8591" t="str">
            <v>–/ruAAA</v>
          </cell>
          <cell r="BL8591" t="str">
            <v>–</v>
          </cell>
          <cell r="BM8591" t="str">
            <v>ruAAA</v>
          </cell>
          <cell r="BN8591" t="str">
            <v>–/2018-09-24</v>
          </cell>
          <cell r="BO8591">
            <v>0</v>
          </cell>
          <cell r="BP8591">
            <v>0</v>
          </cell>
          <cell r="BQ8591" t="str">
            <v/>
          </cell>
          <cell r="BR8591" t="str">
            <v/>
          </cell>
          <cell r="BS8591" t="str">
            <v/>
          </cell>
          <cell r="BT8591" t="str">
            <v/>
          </cell>
        </row>
        <row r="8592">
          <cell r="B8592">
            <v>7706061801</v>
          </cell>
          <cell r="C8592" t="str">
            <v>1027700049486</v>
          </cell>
          <cell r="D8592" t="str">
            <v>RU000A0ZZ349</v>
          </cell>
          <cell r="E8592" t="str">
            <v>BBB-</v>
          </cell>
          <cell r="F8592" t="str">
            <v>Baa3</v>
          </cell>
          <cell r="G8592" t="str">
            <v>–</v>
          </cell>
          <cell r="H8592">
            <v>0</v>
          </cell>
          <cell r="I8592">
            <v>0</v>
          </cell>
          <cell r="J8592">
            <v>0</v>
          </cell>
          <cell r="K8592" t="str">
            <v>Транснефть, БО-001Р-10</v>
          </cell>
          <cell r="L8592" t="str">
            <v>Нефтегазовая отрасль</v>
          </cell>
          <cell r="M8592">
            <v>15000000000</v>
          </cell>
          <cell r="N8592" t="str">
            <v>RUB</v>
          </cell>
          <cell r="O8592" t="str">
            <v>Облигации</v>
          </cell>
          <cell r="P8592" t="str">
            <v>В обращении</v>
          </cell>
          <cell r="Q8592">
            <v>44477</v>
          </cell>
          <cell r="R8592" t="str">
            <v>4B02-10-00206-A-001P</v>
          </cell>
          <cell r="S8592" t="str">
            <v>1000</v>
          </cell>
          <cell r="T8592" t="str">
            <v/>
          </cell>
          <cell r="U8592">
            <v>2</v>
          </cell>
          <cell r="V8592">
            <v>0</v>
          </cell>
          <cell r="W8592">
            <v>0</v>
          </cell>
          <cell r="X8592">
            <v>0</v>
          </cell>
          <cell r="Y8592">
            <v>0</v>
          </cell>
          <cell r="Z8592" t="str">
            <v/>
          </cell>
          <cell r="AA8592" t="str">
            <v>Организатор: ВТБ Капитал</v>
          </cell>
          <cell r="AB8592" t="str">
            <v>Московская Биржа (Первый уровень)</v>
          </cell>
          <cell r="AC8592" t="str">
            <v/>
          </cell>
          <cell r="AD8592" t="str">
            <v>Публичное</v>
          </cell>
          <cell r="AE8592">
            <v>100</v>
          </cell>
          <cell r="AF8592">
            <v>7.12</v>
          </cell>
          <cell r="AG8592">
            <v>43200</v>
          </cell>
          <cell r="AH8592">
            <v>43203</v>
          </cell>
          <cell r="AI8592">
            <v>43203</v>
          </cell>
          <cell r="AJ8592">
            <v>43203</v>
          </cell>
          <cell r="AK8592">
            <v>421585</v>
          </cell>
          <cell r="AL8592" t="str">
            <v>RU000A0ZZ349</v>
          </cell>
          <cell r="AM8592">
            <v>0</v>
          </cell>
          <cell r="AN8592">
            <v>4</v>
          </cell>
          <cell r="AO8592">
            <v>0</v>
          </cell>
          <cell r="AP8592" t="str">
            <v>Россия</v>
          </cell>
          <cell r="AQ8592">
            <v>0</v>
          </cell>
          <cell r="AR8592" t="str">
            <v>1000</v>
          </cell>
          <cell r="AS8592">
            <v>0</v>
          </cell>
          <cell r="AT8592">
            <v>2535</v>
          </cell>
          <cell r="AU8592">
            <v>0</v>
          </cell>
          <cell r="AV8592" t="str">
            <v>Actual/365 (Actual/365F)</v>
          </cell>
          <cell r="AW8592">
            <v>0</v>
          </cell>
          <cell r="AX8592">
            <v>0</v>
          </cell>
          <cell r="AY8592">
            <v>0</v>
          </cell>
          <cell r="AZ8592" t="str">
            <v/>
          </cell>
          <cell r="BA8592" t="str">
            <v/>
          </cell>
          <cell r="BB8592">
            <v>0</v>
          </cell>
          <cell r="BC8592">
            <v>0</v>
          </cell>
          <cell r="BD8592" t="str">
            <v/>
          </cell>
          <cell r="BE8592">
            <v>0</v>
          </cell>
          <cell r="BF8592">
            <v>0</v>
          </cell>
          <cell r="BG8592" t="str">
            <v/>
          </cell>
          <cell r="BH8592">
            <v>1485</v>
          </cell>
          <cell r="BI8592">
            <v>15000000000</v>
          </cell>
          <cell r="BJ8592" t="str">
            <v>27.02.2018/29.01.2018/-</v>
          </cell>
          <cell r="BK8592" t="str">
            <v>–/ruAAA</v>
          </cell>
          <cell r="BL8592" t="str">
            <v>–</v>
          </cell>
          <cell r="BM8592" t="str">
            <v>ruAAA</v>
          </cell>
          <cell r="BN8592" t="str">
            <v>–/2018-09-24</v>
          </cell>
          <cell r="BO8592">
            <v>0</v>
          </cell>
          <cell r="BP8592">
            <v>0</v>
          </cell>
          <cell r="BQ8592" t="str">
            <v/>
          </cell>
          <cell r="BR8592" t="str">
            <v/>
          </cell>
          <cell r="BS8592" t="str">
            <v/>
          </cell>
          <cell r="BT8592" t="str">
            <v/>
          </cell>
        </row>
        <row r="8593">
          <cell r="B8593">
            <v>7706061801</v>
          </cell>
          <cell r="C8593" t="str">
            <v>1027700049486</v>
          </cell>
          <cell r="D8593" t="str">
            <v>RU000A0JTGS4</v>
          </cell>
          <cell r="E8593" t="str">
            <v>BBB-</v>
          </cell>
          <cell r="F8593" t="str">
            <v>Baa3</v>
          </cell>
          <cell r="G8593" t="str">
            <v>–</v>
          </cell>
          <cell r="H8593">
            <v>0</v>
          </cell>
          <cell r="I8593">
            <v>0</v>
          </cell>
          <cell r="J8593">
            <v>0</v>
          </cell>
          <cell r="K8593" t="str">
            <v>Транснефть, БО-01</v>
          </cell>
          <cell r="L8593" t="str">
            <v>Нефтегазовая отрасль</v>
          </cell>
          <cell r="M8593">
            <v>17000000000</v>
          </cell>
          <cell r="N8593" t="str">
            <v>RUB</v>
          </cell>
          <cell r="O8593" t="str">
            <v>Облигации</v>
          </cell>
          <cell r="P8593" t="str">
            <v>Погашена</v>
          </cell>
          <cell r="Q8593">
            <v>42359</v>
          </cell>
          <cell r="R8593" t="str">
            <v>4B02-01-00206-A</v>
          </cell>
          <cell r="S8593" t="str">
            <v>1000</v>
          </cell>
          <cell r="T8593" t="str">
            <v/>
          </cell>
          <cell r="U8593">
            <v>2</v>
          </cell>
          <cell r="V8593">
            <v>0</v>
          </cell>
          <cell r="W8593">
            <v>0</v>
          </cell>
          <cell r="X8593">
            <v>0</v>
          </cell>
          <cell r="Y8593">
            <v>0</v>
          </cell>
          <cell r="Z8593" t="str">
            <v>оферта через 2 года</v>
          </cell>
          <cell r="AA8593" t="str">
            <v>Организатор - Sberbank CIB</v>
          </cell>
          <cell r="AB8593" t="str">
            <v>Московская Биржа (Второй уровень)</v>
          </cell>
          <cell r="AC8593" t="str">
            <v>Общий объем спроса на АК «Транснефть» серий БО-01 и БО-02 составил 44 млрд рублей.</v>
          </cell>
          <cell r="AD8593" t="str">
            <v>Публичное</v>
          </cell>
          <cell r="AE8593">
            <v>100</v>
          </cell>
          <cell r="AF8593">
            <v>7.64</v>
          </cell>
          <cell r="AG8593">
            <v>40252</v>
          </cell>
          <cell r="AH8593">
            <v>41267</v>
          </cell>
          <cell r="AI8593">
            <v>41267</v>
          </cell>
          <cell r="AJ8593">
            <v>41268</v>
          </cell>
          <cell r="AK8593">
            <v>12239</v>
          </cell>
          <cell r="AL8593" t="str">
            <v>RU000A0JTGS4</v>
          </cell>
          <cell r="AM8593">
            <v>0</v>
          </cell>
          <cell r="AN8593">
            <v>4</v>
          </cell>
          <cell r="AO8593">
            <v>0</v>
          </cell>
          <cell r="AP8593" t="str">
            <v>Россия</v>
          </cell>
          <cell r="AQ8593">
            <v>0</v>
          </cell>
          <cell r="AR8593" t="str">
            <v>0</v>
          </cell>
          <cell r="AS8593">
            <v>0</v>
          </cell>
          <cell r="AT8593">
            <v>2535</v>
          </cell>
          <cell r="AU8593">
            <v>0</v>
          </cell>
          <cell r="AV8593" t="str">
            <v>Actual/365 (Actual/365F)</v>
          </cell>
          <cell r="AW8593">
            <v>0</v>
          </cell>
          <cell r="AX8593">
            <v>0</v>
          </cell>
          <cell r="AY8593">
            <v>0</v>
          </cell>
          <cell r="AZ8593" t="str">
            <v/>
          </cell>
          <cell r="BA8593" t="str">
            <v/>
          </cell>
          <cell r="BB8593">
            <v>0</v>
          </cell>
          <cell r="BC8593">
            <v>0</v>
          </cell>
          <cell r="BD8593" t="str">
            <v/>
          </cell>
          <cell r="BE8593">
            <v>0</v>
          </cell>
          <cell r="BF8593">
            <v>0</v>
          </cell>
          <cell r="BG8593" t="str">
            <v/>
          </cell>
          <cell r="BH8593">
            <v>0</v>
          </cell>
          <cell r="BI8593">
            <v>0</v>
          </cell>
          <cell r="BJ8593" t="str">
            <v>27.02.2018/29.01.2018/-</v>
          </cell>
          <cell r="BK8593" t="str">
            <v>–/ruAAA</v>
          </cell>
          <cell r="BL8593" t="str">
            <v>–</v>
          </cell>
          <cell r="BM8593" t="str">
            <v>ruAAA</v>
          </cell>
          <cell r="BN8593" t="str">
            <v>–/2018-09-24</v>
          </cell>
          <cell r="BO8593">
            <v>0</v>
          </cell>
          <cell r="BP8593">
            <v>0</v>
          </cell>
          <cell r="BQ8593" t="str">
            <v/>
          </cell>
          <cell r="BR8593" t="str">
            <v/>
          </cell>
          <cell r="BS8593" t="str">
            <v/>
          </cell>
          <cell r="BT8593" t="str">
            <v/>
          </cell>
        </row>
        <row r="8594">
          <cell r="B8594">
            <v>7706061801</v>
          </cell>
          <cell r="C8594" t="str">
            <v>1027700049486</v>
          </cell>
          <cell r="D8594" t="str">
            <v>RU000A0JTGT2</v>
          </cell>
          <cell r="E8594" t="str">
            <v>BBB-</v>
          </cell>
          <cell r="F8594" t="str">
            <v>Baa3</v>
          </cell>
          <cell r="G8594" t="str">
            <v>–</v>
          </cell>
          <cell r="H8594">
            <v>0</v>
          </cell>
          <cell r="I8594">
            <v>0</v>
          </cell>
          <cell r="J8594">
            <v>0</v>
          </cell>
          <cell r="K8594" t="str">
            <v>Транснефть, БО-02</v>
          </cell>
          <cell r="L8594" t="str">
            <v>Нефтегазовая отрасль</v>
          </cell>
          <cell r="M8594">
            <v>17000000000</v>
          </cell>
          <cell r="N8594" t="str">
            <v>RUB</v>
          </cell>
          <cell r="O8594" t="str">
            <v>Облигации</v>
          </cell>
          <cell r="P8594" t="str">
            <v>Погашена</v>
          </cell>
          <cell r="Q8594">
            <v>42359</v>
          </cell>
          <cell r="R8594" t="str">
            <v>4B02-02-00206-A</v>
          </cell>
          <cell r="S8594" t="str">
            <v>1000</v>
          </cell>
          <cell r="T8594" t="str">
            <v/>
          </cell>
          <cell r="U8594">
            <v>2</v>
          </cell>
          <cell r="V8594">
            <v>0</v>
          </cell>
          <cell r="W8594">
            <v>0</v>
          </cell>
          <cell r="X8594">
            <v>0</v>
          </cell>
          <cell r="Y8594">
            <v>0</v>
          </cell>
          <cell r="Z8594" t="str">
            <v>оферта через 2 года</v>
          </cell>
          <cell r="AA8594" t="str">
            <v>Организатор - Sberbank CIB</v>
          </cell>
          <cell r="AB8594" t="str">
            <v>Московская Биржа (Второй уровень)</v>
          </cell>
          <cell r="AC8594" t="str">
            <v>Спрос на облигации АК «Транснефть» серий БО-01 и БО-02 общим объемом 34 млрд рублей составил 44 млрд рублей</v>
          </cell>
          <cell r="AD8594" t="str">
            <v>Публичное</v>
          </cell>
          <cell r="AE8594">
            <v>100</v>
          </cell>
          <cell r="AF8594">
            <v>7.64</v>
          </cell>
          <cell r="AG8594">
            <v>40252</v>
          </cell>
          <cell r="AH8594">
            <v>41267</v>
          </cell>
          <cell r="AI8594">
            <v>41267</v>
          </cell>
          <cell r="AJ8594">
            <v>41268</v>
          </cell>
          <cell r="AK8594">
            <v>12240</v>
          </cell>
          <cell r="AL8594" t="str">
            <v>RU000A0JTGT2</v>
          </cell>
          <cell r="AM8594">
            <v>0</v>
          </cell>
          <cell r="AN8594">
            <v>4</v>
          </cell>
          <cell r="AO8594">
            <v>0</v>
          </cell>
          <cell r="AP8594" t="str">
            <v>Россия</v>
          </cell>
          <cell r="AQ8594">
            <v>0</v>
          </cell>
          <cell r="AR8594" t="str">
            <v>0</v>
          </cell>
          <cell r="AS8594">
            <v>0</v>
          </cell>
          <cell r="AT8594">
            <v>2535</v>
          </cell>
          <cell r="AU8594">
            <v>0</v>
          </cell>
          <cell r="AV8594" t="str">
            <v>Actual/365 (Actual/365F)</v>
          </cell>
          <cell r="AW8594">
            <v>0</v>
          </cell>
          <cell r="AX8594">
            <v>0</v>
          </cell>
          <cell r="AY8594">
            <v>0</v>
          </cell>
          <cell r="AZ8594" t="str">
            <v/>
          </cell>
          <cell r="BA8594" t="str">
            <v/>
          </cell>
          <cell r="BB8594">
            <v>0</v>
          </cell>
          <cell r="BC8594">
            <v>0</v>
          </cell>
          <cell r="BD8594" t="str">
            <v/>
          </cell>
          <cell r="BE8594">
            <v>0</v>
          </cell>
          <cell r="BF8594">
            <v>0</v>
          </cell>
          <cell r="BG8594" t="str">
            <v/>
          </cell>
          <cell r="BH8594">
            <v>0</v>
          </cell>
          <cell r="BI8594">
            <v>0</v>
          </cell>
          <cell r="BJ8594" t="str">
            <v>27.02.2018/29.01.2018/-</v>
          </cell>
          <cell r="BK8594" t="str">
            <v>–/ruAAA</v>
          </cell>
          <cell r="BL8594" t="str">
            <v>–</v>
          </cell>
          <cell r="BM8594" t="str">
            <v>ruAAA</v>
          </cell>
          <cell r="BN8594" t="str">
            <v>–/2018-09-24</v>
          </cell>
          <cell r="BO8594">
            <v>0</v>
          </cell>
          <cell r="BP8594">
            <v>0</v>
          </cell>
          <cell r="BQ8594" t="str">
            <v/>
          </cell>
          <cell r="BR8594" t="str">
            <v/>
          </cell>
          <cell r="BS8594" t="str">
            <v/>
          </cell>
          <cell r="BT8594" t="str">
            <v/>
          </cell>
        </row>
        <row r="8595">
          <cell r="B8595">
            <v>7706061801</v>
          </cell>
          <cell r="C8595" t="str">
            <v>1027700049486</v>
          </cell>
          <cell r="D8595" t="str">
            <v>RU000A0JUXJ6</v>
          </cell>
          <cell r="E8595" t="str">
            <v>BBB-</v>
          </cell>
          <cell r="F8595" t="str">
            <v>Baa3</v>
          </cell>
          <cell r="G8595" t="str">
            <v>–</v>
          </cell>
          <cell r="H8595">
            <v>0</v>
          </cell>
          <cell r="I8595">
            <v>0</v>
          </cell>
          <cell r="J8595">
            <v>0</v>
          </cell>
          <cell r="K8595" t="str">
            <v>Транснефть, БО-03</v>
          </cell>
          <cell r="L8595" t="str">
            <v>Нефтегазовая отрасль</v>
          </cell>
          <cell r="M8595">
            <v>25000000000</v>
          </cell>
          <cell r="N8595" t="str">
            <v>RUB</v>
          </cell>
          <cell r="O8595" t="str">
            <v>Облигации</v>
          </cell>
          <cell r="P8595" t="str">
            <v>Досрочно погашена</v>
          </cell>
          <cell r="Q8595">
            <v>45574</v>
          </cell>
          <cell r="R8595" t="str">
            <v>4B02-03-00206-A</v>
          </cell>
          <cell r="S8595" t="str">
            <v>1000</v>
          </cell>
          <cell r="T8595" t="str">
            <v/>
          </cell>
          <cell r="U8595">
            <v>2</v>
          </cell>
          <cell r="V8595">
            <v>0</v>
          </cell>
          <cell r="W8595">
            <v>0</v>
          </cell>
          <cell r="X8595">
            <v>0</v>
          </cell>
          <cell r="Y8595">
            <v>0</v>
          </cell>
          <cell r="Z8595" t="str">
            <v/>
          </cell>
          <cell r="AA8595" t="str">
            <v>Организаторы: Sberbank CIB, Газпромбанк</v>
          </cell>
          <cell r="AB8595" t="str">
            <v>Московская Биржа (Третий уровень)</v>
          </cell>
          <cell r="AC8595" t="str">
            <v>Эмитент принял решение об акцепте заявок 31 инвестора</v>
          </cell>
          <cell r="AD8595" t="str">
            <v>Публичное</v>
          </cell>
          <cell r="AE8595">
            <v>100</v>
          </cell>
          <cell r="AF8595">
            <v>11.3</v>
          </cell>
          <cell r="AG8595">
            <v>40252</v>
          </cell>
          <cell r="AH8595">
            <v>41934</v>
          </cell>
          <cell r="AI8595">
            <v>41939</v>
          </cell>
          <cell r="AJ8595">
            <v>41934</v>
          </cell>
          <cell r="AK8595">
            <v>12241</v>
          </cell>
          <cell r="AL8595" t="str">
            <v>RU000A0JUXJ6</v>
          </cell>
          <cell r="AM8595">
            <v>0</v>
          </cell>
          <cell r="AN8595">
            <v>4</v>
          </cell>
          <cell r="AO8595">
            <v>0</v>
          </cell>
          <cell r="AP8595" t="str">
            <v>Россия</v>
          </cell>
          <cell r="AQ8595">
            <v>15000000000</v>
          </cell>
          <cell r="AR8595" t="str">
            <v>1000</v>
          </cell>
          <cell r="AS8595">
            <v>0</v>
          </cell>
          <cell r="AT8595">
            <v>2535</v>
          </cell>
          <cell r="AU8595">
            <v>43026</v>
          </cell>
          <cell r="AV8595" t="str">
            <v>Actual/365 (Actual/365F)</v>
          </cell>
          <cell r="AW8595">
            <v>0</v>
          </cell>
          <cell r="AX8595">
            <v>0</v>
          </cell>
          <cell r="AY8595">
            <v>0</v>
          </cell>
          <cell r="AZ8595" t="str">
            <v/>
          </cell>
          <cell r="BA8595" t="str">
            <v/>
          </cell>
          <cell r="BB8595">
            <v>0</v>
          </cell>
          <cell r="BC8595">
            <v>0</v>
          </cell>
          <cell r="BD8595" t="str">
            <v/>
          </cell>
          <cell r="BE8595">
            <v>0</v>
          </cell>
          <cell r="BF8595">
            <v>0</v>
          </cell>
          <cell r="BG8595" t="str">
            <v/>
          </cell>
          <cell r="BH8595">
            <v>0</v>
          </cell>
          <cell r="BI8595">
            <v>0</v>
          </cell>
          <cell r="BJ8595" t="str">
            <v>27.02.2018/29.01.2018/-</v>
          </cell>
          <cell r="BK8595" t="str">
            <v>–/ruAAA</v>
          </cell>
          <cell r="BL8595" t="str">
            <v>–</v>
          </cell>
          <cell r="BM8595" t="str">
            <v>ruAAA</v>
          </cell>
          <cell r="BN8595" t="str">
            <v>–/2018-09-24</v>
          </cell>
          <cell r="BO8595">
            <v>0</v>
          </cell>
          <cell r="BP8595">
            <v>0</v>
          </cell>
          <cell r="BQ8595" t="str">
            <v/>
          </cell>
          <cell r="BR8595" t="str">
            <v/>
          </cell>
          <cell r="BS8595" t="str">
            <v/>
          </cell>
          <cell r="BT8595" t="str">
            <v/>
          </cell>
        </row>
        <row r="8596">
          <cell r="B8596">
            <v>7706061801</v>
          </cell>
          <cell r="C8596" t="str">
            <v>1027700049486</v>
          </cell>
          <cell r="D8596" t="str">
            <v>RU000A0JVM40</v>
          </cell>
          <cell r="E8596" t="str">
            <v>BBB-</v>
          </cell>
          <cell r="F8596" t="str">
            <v>Baa3</v>
          </cell>
          <cell r="G8596" t="str">
            <v>–</v>
          </cell>
          <cell r="H8596">
            <v>0</v>
          </cell>
          <cell r="I8596">
            <v>0</v>
          </cell>
          <cell r="J8596">
            <v>0</v>
          </cell>
          <cell r="K8596" t="str">
            <v>Транснефть, БО-04</v>
          </cell>
          <cell r="L8596" t="str">
            <v>Нефтегазовая отрасль</v>
          </cell>
          <cell r="M8596">
            <v>17000000000</v>
          </cell>
          <cell r="N8596" t="str">
            <v>RUB</v>
          </cell>
          <cell r="O8596" t="str">
            <v>Облигации</v>
          </cell>
          <cell r="P8596" t="str">
            <v>Досрочно погашена</v>
          </cell>
          <cell r="Q8596">
            <v>45841</v>
          </cell>
          <cell r="R8596" t="str">
            <v>4B02-04-00206-A</v>
          </cell>
          <cell r="S8596" t="str">
            <v>1000</v>
          </cell>
          <cell r="T8596" t="str">
            <v/>
          </cell>
          <cell r="U8596">
            <v>2</v>
          </cell>
          <cell r="V8596">
            <v>0</v>
          </cell>
          <cell r="W8596">
            <v>0</v>
          </cell>
          <cell r="X8596">
            <v>0</v>
          </cell>
          <cell r="Y8596">
            <v>0</v>
          </cell>
          <cell r="Z8596" t="str">
            <v/>
          </cell>
          <cell r="AA8596" t="str">
            <v>Организатор: Sberbank CIB</v>
          </cell>
          <cell r="AB8596" t="str">
            <v>Московская Биржа (Третий уровень)</v>
          </cell>
          <cell r="AC8596" t="str">
            <v/>
          </cell>
          <cell r="AD8596" t="str">
            <v>Публичное</v>
          </cell>
          <cell r="AE8596">
            <v>100</v>
          </cell>
          <cell r="AF8596">
            <v>11.83</v>
          </cell>
          <cell r="AG8596">
            <v>40252</v>
          </cell>
          <cell r="AH8596">
            <v>42201</v>
          </cell>
          <cell r="AI8596">
            <v>42206</v>
          </cell>
          <cell r="AJ8596">
            <v>42201</v>
          </cell>
          <cell r="AK8596">
            <v>12242</v>
          </cell>
          <cell r="AL8596" t="str">
            <v>RU000A0JVM40</v>
          </cell>
          <cell r="AM8596">
            <v>0</v>
          </cell>
          <cell r="AN8596">
            <v>4</v>
          </cell>
          <cell r="AO8596">
            <v>0</v>
          </cell>
          <cell r="AP8596" t="str">
            <v>Россия</v>
          </cell>
          <cell r="AQ8596">
            <v>10000000000</v>
          </cell>
          <cell r="AR8596" t="str">
            <v>1000</v>
          </cell>
          <cell r="AS8596">
            <v>0</v>
          </cell>
          <cell r="AT8596">
            <v>2535</v>
          </cell>
          <cell r="AU8596">
            <v>43111</v>
          </cell>
          <cell r="AV8596" t="str">
            <v>Actual/365 (Actual/365F)</v>
          </cell>
          <cell r="AW8596">
            <v>0</v>
          </cell>
          <cell r="AX8596">
            <v>0</v>
          </cell>
          <cell r="AY8596">
            <v>0</v>
          </cell>
          <cell r="AZ8596" t="str">
            <v/>
          </cell>
          <cell r="BA8596" t="str">
            <v/>
          </cell>
          <cell r="BB8596">
            <v>0</v>
          </cell>
          <cell r="BC8596">
            <v>0</v>
          </cell>
          <cell r="BD8596" t="str">
            <v/>
          </cell>
          <cell r="BE8596">
            <v>0</v>
          </cell>
          <cell r="BF8596">
            <v>0</v>
          </cell>
          <cell r="BG8596" t="str">
            <v/>
          </cell>
          <cell r="BH8596">
            <v>0</v>
          </cell>
          <cell r="BI8596">
            <v>0</v>
          </cell>
          <cell r="BJ8596" t="str">
            <v>27.02.2018/29.01.2018/-</v>
          </cell>
          <cell r="BK8596" t="str">
            <v>–/ruAAA</v>
          </cell>
          <cell r="BL8596" t="str">
            <v>–</v>
          </cell>
          <cell r="BM8596" t="str">
            <v>ruAAA</v>
          </cell>
          <cell r="BN8596" t="str">
            <v>–/2018-09-24</v>
          </cell>
          <cell r="BO8596">
            <v>0</v>
          </cell>
          <cell r="BP8596">
            <v>0</v>
          </cell>
          <cell r="BQ8596" t="str">
            <v/>
          </cell>
          <cell r="BR8596" t="str">
            <v/>
          </cell>
          <cell r="BS8596" t="str">
            <v/>
          </cell>
          <cell r="BT8596" t="str">
            <v/>
          </cell>
        </row>
        <row r="8597">
          <cell r="B8597">
            <v>7706061801</v>
          </cell>
          <cell r="C8597" t="str">
            <v>1027700049486</v>
          </cell>
          <cell r="D8597" t="str">
            <v>RU000A0JWEB9</v>
          </cell>
          <cell r="E8597" t="str">
            <v>BBB-</v>
          </cell>
          <cell r="F8597" t="str">
            <v>Baa3</v>
          </cell>
          <cell r="G8597" t="str">
            <v>–</v>
          </cell>
          <cell r="H8597">
            <v>0</v>
          </cell>
          <cell r="I8597">
            <v>0</v>
          </cell>
          <cell r="J8597">
            <v>0</v>
          </cell>
          <cell r="K8597" t="str">
            <v>Транснефть, БО-05</v>
          </cell>
          <cell r="L8597" t="str">
            <v>Нефтегазовая отрасль</v>
          </cell>
          <cell r="M8597">
            <v>17000000000</v>
          </cell>
          <cell r="N8597" t="str">
            <v>RUB</v>
          </cell>
          <cell r="O8597" t="str">
            <v>Облигации</v>
          </cell>
          <cell r="P8597" t="str">
            <v>В обращении</v>
          </cell>
          <cell r="Q8597">
            <v>46121</v>
          </cell>
          <cell r="R8597" t="str">
            <v>4B02-05-00206-A</v>
          </cell>
          <cell r="S8597" t="str">
            <v>1000</v>
          </cell>
          <cell r="T8597" t="str">
            <v/>
          </cell>
          <cell r="U8597">
            <v>2</v>
          </cell>
          <cell r="V8597">
            <v>0</v>
          </cell>
          <cell r="W8597">
            <v>0</v>
          </cell>
          <cell r="X8597">
            <v>0</v>
          </cell>
          <cell r="Y8597">
            <v>0</v>
          </cell>
          <cell r="Z8597" t="str">
            <v/>
          </cell>
          <cell r="AA8597" t="str">
            <v>Организатор: Sberbank CIB, Газпромбанк</v>
          </cell>
          <cell r="AB8597" t="str">
            <v>Московская Биржа (Второй уровень)</v>
          </cell>
          <cell r="AC8597" t="str">
            <v/>
          </cell>
          <cell r="AD8597" t="str">
            <v>Публичное</v>
          </cell>
          <cell r="AE8597">
            <v>100</v>
          </cell>
          <cell r="AF8597">
            <v>10.36</v>
          </cell>
          <cell r="AG8597">
            <v>40252</v>
          </cell>
          <cell r="AH8597">
            <v>42481</v>
          </cell>
          <cell r="AI8597">
            <v>42481</v>
          </cell>
          <cell r="AJ8597">
            <v>42481</v>
          </cell>
          <cell r="AK8597">
            <v>12243</v>
          </cell>
          <cell r="AL8597" t="str">
            <v>RU000A0JWEB9</v>
          </cell>
          <cell r="AM8597">
            <v>44305</v>
          </cell>
          <cell r="AN8597">
            <v>4</v>
          </cell>
          <cell r="AO8597">
            <v>0</v>
          </cell>
          <cell r="AP8597" t="str">
            <v>Россия</v>
          </cell>
          <cell r="AQ8597">
            <v>0</v>
          </cell>
          <cell r="AR8597" t="str">
            <v>1000</v>
          </cell>
          <cell r="AS8597">
            <v>0</v>
          </cell>
          <cell r="AT8597">
            <v>2535</v>
          </cell>
          <cell r="AU8597">
            <v>0</v>
          </cell>
          <cell r="AV8597" t="str">
            <v>Actual/365 (Actual/365F)</v>
          </cell>
          <cell r="AW8597">
            <v>0</v>
          </cell>
          <cell r="AX8597">
            <v>0</v>
          </cell>
          <cell r="AY8597">
            <v>0</v>
          </cell>
          <cell r="AZ8597" t="str">
            <v/>
          </cell>
          <cell r="BA8597" t="str">
            <v/>
          </cell>
          <cell r="BB8597">
            <v>0</v>
          </cell>
          <cell r="BC8597">
            <v>0</v>
          </cell>
          <cell r="BD8597" t="str">
            <v/>
          </cell>
          <cell r="BE8597">
            <v>0</v>
          </cell>
          <cell r="BF8597">
            <v>0</v>
          </cell>
          <cell r="BG8597" t="str">
            <v/>
          </cell>
          <cell r="BH8597">
            <v>0</v>
          </cell>
          <cell r="BI8597">
            <v>17000000000</v>
          </cell>
          <cell r="BJ8597" t="str">
            <v>27.02.2018/29.01.2018/-</v>
          </cell>
          <cell r="BK8597" t="str">
            <v>–/ruAAA</v>
          </cell>
          <cell r="BL8597" t="str">
            <v>–</v>
          </cell>
          <cell r="BM8597" t="str">
            <v>ruAAA</v>
          </cell>
          <cell r="BN8597" t="str">
            <v>–/2018-09-24</v>
          </cell>
          <cell r="BO8597">
            <v>0</v>
          </cell>
          <cell r="BP8597">
            <v>0</v>
          </cell>
          <cell r="BQ8597" t="str">
            <v/>
          </cell>
          <cell r="BR8597" t="str">
            <v/>
          </cell>
          <cell r="BS8597" t="str">
            <v/>
          </cell>
          <cell r="BT8597" t="str">
            <v/>
          </cell>
        </row>
        <row r="8598">
          <cell r="B8598">
            <v>7706061801</v>
          </cell>
          <cell r="C8598" t="str">
            <v>1027700049486</v>
          </cell>
          <cell r="D8598" t="str">
            <v>RU000A0JWS92</v>
          </cell>
          <cell r="E8598" t="str">
            <v>BBB-</v>
          </cell>
          <cell r="F8598" t="str">
            <v>Baa3</v>
          </cell>
          <cell r="G8598" t="str">
            <v>–</v>
          </cell>
          <cell r="H8598">
            <v>0</v>
          </cell>
          <cell r="I8598">
            <v>0</v>
          </cell>
          <cell r="J8598">
            <v>0</v>
          </cell>
          <cell r="K8598" t="str">
            <v>Транснефть, БО-06</v>
          </cell>
          <cell r="L8598" t="str">
            <v>Нефтегазовая отрасль</v>
          </cell>
          <cell r="M8598">
            <v>17000000000</v>
          </cell>
          <cell r="N8598" t="str">
            <v>RUB</v>
          </cell>
          <cell r="O8598" t="str">
            <v>Облигации</v>
          </cell>
          <cell r="P8598" t="str">
            <v>В обращении</v>
          </cell>
          <cell r="Q8598">
            <v>46259</v>
          </cell>
          <cell r="R8598" t="str">
            <v>4B02-06-00206-A</v>
          </cell>
          <cell r="S8598" t="str">
            <v>1000</v>
          </cell>
          <cell r="T8598" t="str">
            <v/>
          </cell>
          <cell r="U8598">
            <v>2</v>
          </cell>
          <cell r="V8598">
            <v>0</v>
          </cell>
          <cell r="W8598">
            <v>0</v>
          </cell>
          <cell r="X8598">
            <v>0</v>
          </cell>
          <cell r="Y8598">
            <v>0</v>
          </cell>
          <cell r="Z8598" t="str">
            <v/>
          </cell>
          <cell r="AA8598" t="str">
            <v>Организатор: Sberbank CIB, Банк РОССИЯ</v>
          </cell>
          <cell r="AB8598" t="str">
            <v>Московская Биржа (Третий уровень)</v>
          </cell>
          <cell r="AC8598" t="str">
            <v/>
          </cell>
          <cell r="AD8598" t="str">
            <v>Публичное</v>
          </cell>
          <cell r="AE8598">
            <v>100</v>
          </cell>
          <cell r="AF8598">
            <v>9.52</v>
          </cell>
          <cell r="AG8598">
            <v>40252</v>
          </cell>
          <cell r="AH8598">
            <v>42619</v>
          </cell>
          <cell r="AI8598">
            <v>42619</v>
          </cell>
          <cell r="AJ8598">
            <v>42619</v>
          </cell>
          <cell r="AK8598">
            <v>12244</v>
          </cell>
          <cell r="AL8598" t="str">
            <v>RU000A0JWS92</v>
          </cell>
          <cell r="AM8598">
            <v>44805</v>
          </cell>
          <cell r="AN8598">
            <v>4</v>
          </cell>
          <cell r="AO8598">
            <v>0</v>
          </cell>
          <cell r="AP8598" t="str">
            <v>Россия</v>
          </cell>
          <cell r="AQ8598">
            <v>0</v>
          </cell>
          <cell r="AR8598" t="str">
            <v>1000</v>
          </cell>
          <cell r="AS8598">
            <v>0</v>
          </cell>
          <cell r="AT8598">
            <v>2535</v>
          </cell>
          <cell r="AU8598">
            <v>0</v>
          </cell>
          <cell r="AV8598" t="str">
            <v>Actual/365 (Actual/365F)</v>
          </cell>
          <cell r="AW8598">
            <v>0</v>
          </cell>
          <cell r="AX8598">
            <v>0</v>
          </cell>
          <cell r="AY8598">
            <v>0</v>
          </cell>
          <cell r="AZ8598" t="str">
            <v/>
          </cell>
          <cell r="BA8598" t="str">
            <v/>
          </cell>
          <cell r="BB8598">
            <v>0</v>
          </cell>
          <cell r="BC8598">
            <v>0</v>
          </cell>
          <cell r="BD8598" t="str">
            <v/>
          </cell>
          <cell r="BE8598">
            <v>0</v>
          </cell>
          <cell r="BF8598">
            <v>0</v>
          </cell>
          <cell r="BG8598" t="str">
            <v/>
          </cell>
          <cell r="BH8598">
            <v>0</v>
          </cell>
          <cell r="BI8598">
            <v>17000000000</v>
          </cell>
          <cell r="BJ8598" t="str">
            <v>27.02.2018/29.01.2018/-</v>
          </cell>
          <cell r="BK8598" t="str">
            <v>–/ruAAA</v>
          </cell>
          <cell r="BL8598" t="str">
            <v>–</v>
          </cell>
          <cell r="BM8598" t="str">
            <v>ruAAA</v>
          </cell>
          <cell r="BN8598" t="str">
            <v>–/2018-09-24</v>
          </cell>
          <cell r="BO8598">
            <v>0</v>
          </cell>
          <cell r="BP8598">
            <v>0</v>
          </cell>
          <cell r="BQ8598" t="str">
            <v/>
          </cell>
          <cell r="BR8598" t="str">
            <v/>
          </cell>
          <cell r="BS8598" t="str">
            <v/>
          </cell>
          <cell r="BT8598" t="str">
            <v/>
          </cell>
        </row>
        <row r="8599">
          <cell r="B8599">
            <v>7706061801</v>
          </cell>
          <cell r="C8599" t="str">
            <v>1027700049486</v>
          </cell>
          <cell r="D8599" t="str">
            <v>RU000A0JXPK4</v>
          </cell>
          <cell r="E8599" t="str">
            <v>BBB-</v>
          </cell>
          <cell r="F8599" t="str">
            <v>Baa3</v>
          </cell>
          <cell r="G8599" t="str">
            <v>–</v>
          </cell>
          <cell r="H8599">
            <v>0</v>
          </cell>
          <cell r="I8599">
            <v>0</v>
          </cell>
          <cell r="J8599">
            <v>0</v>
          </cell>
          <cell r="K8599" t="str">
            <v>Транснефть, БО-07</v>
          </cell>
          <cell r="L8599" t="str">
            <v>Нефтегазовая отрасль</v>
          </cell>
          <cell r="M8599">
            <v>17000000000</v>
          </cell>
          <cell r="N8599" t="str">
            <v>RUB</v>
          </cell>
          <cell r="O8599" t="str">
            <v>Облигации</v>
          </cell>
          <cell r="P8599" t="str">
            <v>В обращении</v>
          </cell>
          <cell r="Q8599">
            <v>46491</v>
          </cell>
          <cell r="R8599" t="str">
            <v>4B02-07-00206-A</v>
          </cell>
          <cell r="S8599" t="str">
            <v>1000</v>
          </cell>
          <cell r="T8599" t="str">
            <v/>
          </cell>
          <cell r="U8599">
            <v>2</v>
          </cell>
          <cell r="V8599">
            <v>0</v>
          </cell>
          <cell r="W8599">
            <v>0</v>
          </cell>
          <cell r="X8599">
            <v>0</v>
          </cell>
          <cell r="Y8599">
            <v>0</v>
          </cell>
          <cell r="Z8599" t="str">
            <v/>
          </cell>
          <cell r="AA8599" t="str">
            <v>Организатор: Sberbank CIB</v>
          </cell>
          <cell r="AB8599" t="str">
            <v>Московская Биржа (Третий уровень)</v>
          </cell>
          <cell r="AC8599" t="str">
            <v/>
          </cell>
          <cell r="AD8599" t="str">
            <v>Публичное</v>
          </cell>
          <cell r="AE8599">
            <v>100</v>
          </cell>
          <cell r="AF8599">
            <v>8.94</v>
          </cell>
          <cell r="AG8599">
            <v>40252</v>
          </cell>
          <cell r="AH8599">
            <v>42851</v>
          </cell>
          <cell r="AI8599">
            <v>42851</v>
          </cell>
          <cell r="AJ8599">
            <v>42851</v>
          </cell>
          <cell r="AK8599">
            <v>12245</v>
          </cell>
          <cell r="AL8599" t="str">
            <v>RU000A0JXPK4</v>
          </cell>
          <cell r="AM8599">
            <v>45401</v>
          </cell>
          <cell r="AN8599">
            <v>4</v>
          </cell>
          <cell r="AO8599">
            <v>0</v>
          </cell>
          <cell r="AP8599" t="str">
            <v>Россия</v>
          </cell>
          <cell r="AQ8599">
            <v>0</v>
          </cell>
          <cell r="AR8599" t="str">
            <v>1000</v>
          </cell>
          <cell r="AS8599">
            <v>0</v>
          </cell>
          <cell r="AT8599">
            <v>2535</v>
          </cell>
          <cell r="AU8599">
            <v>0</v>
          </cell>
          <cell r="AV8599" t="str">
            <v>Actual/365 (Actual/365F)</v>
          </cell>
          <cell r="AW8599">
            <v>0</v>
          </cell>
          <cell r="AX8599">
            <v>0</v>
          </cell>
          <cell r="AY8599">
            <v>0</v>
          </cell>
          <cell r="AZ8599" t="str">
            <v/>
          </cell>
          <cell r="BA8599" t="str">
            <v/>
          </cell>
          <cell r="BB8599">
            <v>0</v>
          </cell>
          <cell r="BC8599">
            <v>1</v>
          </cell>
          <cell r="BD8599" t="str">
            <v/>
          </cell>
          <cell r="BE8599">
            <v>0</v>
          </cell>
          <cell r="BF8599">
            <v>0</v>
          </cell>
          <cell r="BG8599" t="str">
            <v/>
          </cell>
          <cell r="BH8599">
            <v>0</v>
          </cell>
          <cell r="BI8599">
            <v>17000000000</v>
          </cell>
          <cell r="BJ8599" t="str">
            <v>27.02.2018/29.01.2018/-</v>
          </cell>
          <cell r="BK8599" t="str">
            <v>–/ruAAA</v>
          </cell>
          <cell r="BL8599" t="str">
            <v>–</v>
          </cell>
          <cell r="BM8599" t="str">
            <v>ruAAA</v>
          </cell>
          <cell r="BN8599" t="str">
            <v>–/2018-09-24</v>
          </cell>
          <cell r="BO8599">
            <v>0</v>
          </cell>
          <cell r="BP8599">
            <v>0</v>
          </cell>
          <cell r="BQ8599" t="str">
            <v/>
          </cell>
          <cell r="BR8599" t="str">
            <v/>
          </cell>
          <cell r="BS8599" t="str">
            <v/>
          </cell>
          <cell r="BT8599" t="str">
            <v/>
          </cell>
        </row>
        <row r="8600">
          <cell r="B8600">
            <v>7201000726</v>
          </cell>
          <cell r="C8600" t="str">
            <v>1027200789220</v>
          </cell>
          <cell r="D8600" t="str">
            <v/>
          </cell>
          <cell r="E8600">
            <v>0</v>
          </cell>
          <cell r="F8600">
            <v>0</v>
          </cell>
          <cell r="G8600">
            <v>0</v>
          </cell>
          <cell r="H8600">
            <v>0</v>
          </cell>
          <cell r="I8600">
            <v>0</v>
          </cell>
          <cell r="J8600">
            <v>0</v>
          </cell>
          <cell r="K8600" t="str">
            <v>Транснефть-Сибирь, 01</v>
          </cell>
          <cell r="L8600" t="str">
            <v>Транспорт</v>
          </cell>
          <cell r="M8600">
            <v>427500</v>
          </cell>
          <cell r="N8600" t="str">
            <v>RUB</v>
          </cell>
          <cell r="O8600" t="str">
            <v>Облигации</v>
          </cell>
          <cell r="P8600" t="str">
            <v>Погашена</v>
          </cell>
          <cell r="Q8600">
            <v>39674</v>
          </cell>
          <cell r="R8600" t="str">
            <v>4-01-00103-F</v>
          </cell>
          <cell r="S8600" t="str">
            <v>250</v>
          </cell>
          <cell r="T8600" t="str">
            <v/>
          </cell>
          <cell r="U8600">
            <v>0</v>
          </cell>
          <cell r="V8600">
            <v>0</v>
          </cell>
          <cell r="W8600">
            <v>0</v>
          </cell>
          <cell r="X8600">
            <v>0</v>
          </cell>
          <cell r="Y8600">
            <v>0</v>
          </cell>
          <cell r="Z8600" t="str">
            <v/>
          </cell>
          <cell r="AA8600" t="str">
            <v/>
          </cell>
          <cell r="AB8600" t="str">
            <v/>
          </cell>
          <cell r="AC8600" t="str">
            <v/>
          </cell>
          <cell r="AD8600" t="str">
            <v>Публичное</v>
          </cell>
          <cell r="AE8600">
            <v>0</v>
          </cell>
          <cell r="AF8600">
            <v>0</v>
          </cell>
          <cell r="AG8600">
            <v>36006</v>
          </cell>
          <cell r="AH8600">
            <v>0</v>
          </cell>
          <cell r="AI8600">
            <v>36160</v>
          </cell>
          <cell r="AJ8600">
            <v>0</v>
          </cell>
          <cell r="AK8600">
            <v>131</v>
          </cell>
          <cell r="AL8600">
            <v>0</v>
          </cell>
          <cell r="AM8600">
            <v>0</v>
          </cell>
          <cell r="AN8600">
            <v>4</v>
          </cell>
          <cell r="AO8600">
            <v>0</v>
          </cell>
          <cell r="AP8600" t="str">
            <v>Россия</v>
          </cell>
          <cell r="AQ8600">
            <v>0</v>
          </cell>
          <cell r="AR8600" t="str">
            <v>0</v>
          </cell>
          <cell r="AS8600">
            <v>0</v>
          </cell>
          <cell r="AT8600">
            <v>65</v>
          </cell>
          <cell r="AU8600">
            <v>0</v>
          </cell>
          <cell r="AV8600">
            <v>0</v>
          </cell>
          <cell r="AW8600">
            <v>0</v>
          </cell>
          <cell r="AX8600">
            <v>0</v>
          </cell>
          <cell r="AY8600">
            <v>0</v>
          </cell>
          <cell r="AZ8600" t="str">
            <v/>
          </cell>
          <cell r="BA8600" t="str">
            <v/>
          </cell>
          <cell r="BB8600">
            <v>0</v>
          </cell>
          <cell r="BC8600">
            <v>0</v>
          </cell>
          <cell r="BD8600" t="str">
            <v/>
          </cell>
          <cell r="BE8600">
            <v>0</v>
          </cell>
          <cell r="BF8600">
            <v>0</v>
          </cell>
          <cell r="BG8600" t="str">
            <v/>
          </cell>
          <cell r="BH8600">
            <v>0</v>
          </cell>
          <cell r="BI8600">
            <v>0</v>
          </cell>
          <cell r="BJ8600" t="str">
            <v>-/-/-</v>
          </cell>
          <cell r="BK8600" t="str">
            <v/>
          </cell>
          <cell r="BL8600" t="str">
            <v/>
          </cell>
          <cell r="BM8600" t="str">
            <v/>
          </cell>
          <cell r="BN8600" t="str">
            <v/>
          </cell>
          <cell r="BO8600">
            <v>0</v>
          </cell>
          <cell r="BP8600">
            <v>0</v>
          </cell>
          <cell r="BQ8600" t="str">
            <v/>
          </cell>
          <cell r="BR8600" t="str">
            <v/>
          </cell>
          <cell r="BS8600" t="str">
            <v/>
          </cell>
          <cell r="BT8600" t="str">
            <v/>
          </cell>
        </row>
        <row r="8601">
          <cell r="B8601">
            <v>7810536096</v>
          </cell>
          <cell r="C8601" t="str">
            <v>1089848033219</v>
          </cell>
          <cell r="D8601" t="str">
            <v/>
          </cell>
          <cell r="E8601">
            <v>0</v>
          </cell>
          <cell r="F8601">
            <v>0</v>
          </cell>
          <cell r="G8601">
            <v>0</v>
          </cell>
          <cell r="H8601">
            <v>0</v>
          </cell>
          <cell r="I8601">
            <v>0</v>
          </cell>
          <cell r="J8601">
            <v>0</v>
          </cell>
          <cell r="K8601" t="str">
            <v>Транспроект-финанс, 01</v>
          </cell>
          <cell r="L8601" t="str">
            <v>Транспорт</v>
          </cell>
          <cell r="M8601">
            <v>1000000000</v>
          </cell>
          <cell r="N8601" t="str">
            <v>RUB</v>
          </cell>
          <cell r="O8601" t="str">
            <v>Облигации</v>
          </cell>
          <cell r="P8601" t="str">
            <v>Аннулирована</v>
          </cell>
          <cell r="Q8601">
            <v>0</v>
          </cell>
          <cell r="R8601" t="str">
            <v>4-01-36369-R</v>
          </cell>
          <cell r="S8601" t="str">
            <v>1000</v>
          </cell>
          <cell r="T8601" t="str">
            <v/>
          </cell>
          <cell r="U8601">
            <v>2</v>
          </cell>
          <cell r="V8601">
            <v>0</v>
          </cell>
          <cell r="W8601">
            <v>0</v>
          </cell>
          <cell r="X8601">
            <v>0</v>
          </cell>
          <cell r="Y8601">
            <v>0</v>
          </cell>
          <cell r="Z8601" t="str">
            <v>в соответствии с эмиссионными документами</v>
          </cell>
          <cell r="AA8601" t="str">
            <v>КИТ Финанс</v>
          </cell>
          <cell r="AB8601" t="str">
            <v>Московская Биржа</v>
          </cell>
          <cell r="AC8601" t="str">
            <v>Поручительство - ОАО Ленгипротранс</v>
          </cell>
          <cell r="AD8601" t="str">
            <v>Публичное</v>
          </cell>
          <cell r="AE8601">
            <v>100</v>
          </cell>
          <cell r="AF8601">
            <v>0</v>
          </cell>
          <cell r="AG8601">
            <v>39989</v>
          </cell>
          <cell r="AH8601">
            <v>0</v>
          </cell>
          <cell r="AI8601">
            <v>0</v>
          </cell>
          <cell r="AJ8601">
            <v>0</v>
          </cell>
          <cell r="AK8601">
            <v>12458</v>
          </cell>
          <cell r="AL8601" t="str">
            <v/>
          </cell>
          <cell r="AM8601">
            <v>0</v>
          </cell>
          <cell r="AN8601">
            <v>4</v>
          </cell>
          <cell r="AO8601">
            <v>0</v>
          </cell>
          <cell r="AP8601" t="str">
            <v>Россия</v>
          </cell>
          <cell r="AQ8601">
            <v>0</v>
          </cell>
          <cell r="AR8601" t="str">
            <v>1000</v>
          </cell>
          <cell r="AS8601">
            <v>0</v>
          </cell>
          <cell r="AT8601">
            <v>13403</v>
          </cell>
          <cell r="AU8601">
            <v>0</v>
          </cell>
          <cell r="AV8601">
            <v>0</v>
          </cell>
          <cell r="AW8601">
            <v>0</v>
          </cell>
          <cell r="AX8601">
            <v>0</v>
          </cell>
          <cell r="AY8601">
            <v>0</v>
          </cell>
          <cell r="AZ8601" t="str">
            <v/>
          </cell>
          <cell r="BA8601" t="str">
            <v/>
          </cell>
          <cell r="BB8601">
            <v>0</v>
          </cell>
          <cell r="BC8601">
            <v>0</v>
          </cell>
          <cell r="BD8601" t="str">
            <v/>
          </cell>
          <cell r="BE8601">
            <v>0</v>
          </cell>
          <cell r="BF8601">
            <v>0</v>
          </cell>
          <cell r="BG8601" t="str">
            <v/>
          </cell>
          <cell r="BH8601">
            <v>0</v>
          </cell>
          <cell r="BI8601">
            <v>0</v>
          </cell>
          <cell r="BJ8601" t="str">
            <v>-/-/-</v>
          </cell>
          <cell r="BK8601" t="str">
            <v/>
          </cell>
          <cell r="BL8601" t="str">
            <v/>
          </cell>
          <cell r="BM8601" t="str">
            <v/>
          </cell>
          <cell r="BN8601" t="str">
            <v/>
          </cell>
          <cell r="BO8601">
            <v>0</v>
          </cell>
          <cell r="BP8601">
            <v>0</v>
          </cell>
          <cell r="BQ8601" t="str">
            <v/>
          </cell>
          <cell r="BR8601" t="str">
            <v/>
          </cell>
          <cell r="BS8601" t="str">
            <v/>
          </cell>
          <cell r="BT8601" t="str">
            <v/>
          </cell>
        </row>
        <row r="8602">
          <cell r="B8602">
            <v>1650201309</v>
          </cell>
          <cell r="C8602" t="str">
            <v>1091650014367</v>
          </cell>
          <cell r="D8602" t="str">
            <v>RU000A0JQV38</v>
          </cell>
          <cell r="E8602">
            <v>0</v>
          </cell>
          <cell r="F8602">
            <v>0</v>
          </cell>
          <cell r="G8602">
            <v>0</v>
          </cell>
          <cell r="H8602">
            <v>0</v>
          </cell>
          <cell r="I8602">
            <v>0</v>
          </cell>
          <cell r="J8602">
            <v>0</v>
          </cell>
          <cell r="K8602" t="str">
            <v>ТрансТехСервис (ООО), 01</v>
          </cell>
          <cell r="L8602" t="str">
            <v>Торговля и ритэйл</v>
          </cell>
          <cell r="M8602">
            <v>1000000000</v>
          </cell>
          <cell r="N8602" t="str">
            <v>RUB</v>
          </cell>
          <cell r="O8602" t="str">
            <v>Облигации</v>
          </cell>
          <cell r="P8602" t="str">
            <v>Погашена</v>
          </cell>
          <cell r="Q8602">
            <v>40407</v>
          </cell>
          <cell r="R8602" t="str">
            <v>4-01-36387-R</v>
          </cell>
          <cell r="S8602" t="str">
            <v>1000</v>
          </cell>
          <cell r="T8602" t="str">
            <v/>
          </cell>
          <cell r="U8602">
            <v>4</v>
          </cell>
          <cell r="V8602">
            <v>0</v>
          </cell>
          <cell r="W8602">
            <v>0</v>
          </cell>
          <cell r="X8602">
            <v>0</v>
          </cell>
          <cell r="Y8602">
            <v>0</v>
          </cell>
          <cell r="Z8602" t="str">
            <v/>
          </cell>
          <cell r="AA8602" t="str">
            <v/>
          </cell>
          <cell r="AB8602" t="str">
            <v>Московская Биржа</v>
          </cell>
          <cell r="AC8602"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v>
          </cell>
          <cell r="AD8602" t="str">
            <v>Публичное</v>
          </cell>
          <cell r="AE8602">
            <v>100</v>
          </cell>
          <cell r="AF8602">
            <v>0</v>
          </cell>
          <cell r="AG8602">
            <v>40260</v>
          </cell>
          <cell r="AH8602">
            <v>40295</v>
          </cell>
          <cell r="AI8602">
            <v>40295</v>
          </cell>
          <cell r="AJ8602">
            <v>40295</v>
          </cell>
          <cell r="AK8602">
            <v>12624</v>
          </cell>
          <cell r="AL8602" t="str">
            <v>RU000A0JQV38</v>
          </cell>
          <cell r="AM8602">
            <v>0</v>
          </cell>
          <cell r="AN8602">
            <v>4</v>
          </cell>
          <cell r="AO8602">
            <v>0</v>
          </cell>
          <cell r="AP8602" t="str">
            <v>Россия</v>
          </cell>
          <cell r="AQ8602">
            <v>0</v>
          </cell>
          <cell r="AR8602" t="str">
            <v>0</v>
          </cell>
          <cell r="AS8602">
            <v>0</v>
          </cell>
          <cell r="AT8602">
            <v>13593</v>
          </cell>
          <cell r="AU8602">
            <v>0</v>
          </cell>
          <cell r="AV8602" t="str">
            <v>Actual/365 (Actual/365F)</v>
          </cell>
          <cell r="AW8602">
            <v>0</v>
          </cell>
          <cell r="AX8602">
            <v>0</v>
          </cell>
          <cell r="AY8602">
            <v>0</v>
          </cell>
          <cell r="AZ8602" t="str">
            <v/>
          </cell>
          <cell r="BA8602" t="str">
            <v/>
          </cell>
          <cell r="BB8602">
            <v>0</v>
          </cell>
          <cell r="BC8602">
            <v>0</v>
          </cell>
          <cell r="BD8602" t="str">
            <v/>
          </cell>
          <cell r="BE8602">
            <v>0</v>
          </cell>
          <cell r="BF8602">
            <v>0</v>
          </cell>
          <cell r="BG8602" t="str">
            <v/>
          </cell>
          <cell r="BH8602">
            <v>0</v>
          </cell>
          <cell r="BI8602">
            <v>0</v>
          </cell>
          <cell r="BJ8602" t="str">
            <v>-/-/-</v>
          </cell>
          <cell r="BK8602" t="str">
            <v/>
          </cell>
          <cell r="BL8602" t="str">
            <v/>
          </cell>
          <cell r="BM8602" t="str">
            <v/>
          </cell>
          <cell r="BN8602" t="str">
            <v/>
          </cell>
          <cell r="BO8602">
            <v>0</v>
          </cell>
          <cell r="BP8602">
            <v>0</v>
          </cell>
          <cell r="BQ8602" t="str">
            <v/>
          </cell>
          <cell r="BR8602" t="str">
            <v/>
          </cell>
          <cell r="BS8602" t="str">
            <v/>
          </cell>
          <cell r="BT8602" t="str">
            <v/>
          </cell>
        </row>
        <row r="8603">
          <cell r="B8603">
            <v>7708797192</v>
          </cell>
          <cell r="C8603" t="str">
            <v>1137746854794</v>
          </cell>
          <cell r="D8603" t="str">
            <v>RU000A0JXK99</v>
          </cell>
          <cell r="E8603" t="str">
            <v>B</v>
          </cell>
          <cell r="F8603" t="str">
            <v>–</v>
          </cell>
          <cell r="G8603" t="str">
            <v>–</v>
          </cell>
          <cell r="H8603">
            <v>0</v>
          </cell>
          <cell r="I8603">
            <v>0</v>
          </cell>
          <cell r="J8603">
            <v>0</v>
          </cell>
          <cell r="K8603" t="str">
            <v>ТрансФин-М, 001P-02</v>
          </cell>
          <cell r="L8603" t="str">
            <v>Финансовые институты</v>
          </cell>
          <cell r="M8603">
            <v>5000000000</v>
          </cell>
          <cell r="N8603" t="str">
            <v>RUB</v>
          </cell>
          <cell r="O8603" t="str">
            <v>Облигации</v>
          </cell>
          <cell r="P8603" t="str">
            <v>В обращении</v>
          </cell>
          <cell r="Q8603">
            <v>46440</v>
          </cell>
          <cell r="R8603" t="str">
            <v>4B02-02-50156-A-001P</v>
          </cell>
          <cell r="S8603" t="str">
            <v>1000</v>
          </cell>
          <cell r="T8603" t="str">
            <v/>
          </cell>
          <cell r="U8603">
            <v>2</v>
          </cell>
          <cell r="V8603">
            <v>0</v>
          </cell>
          <cell r="W8603">
            <v>0</v>
          </cell>
          <cell r="X8603">
            <v>0</v>
          </cell>
          <cell r="Y8603">
            <v>0</v>
          </cell>
          <cell r="Z8603" t="str">
            <v/>
          </cell>
          <cell r="AA8603" t="str">
            <v>Организатор: Банк ЗЕНИТ, БИНБАНК, Совкомбанк
Представитель владельцев облигаций: Лигал Кэпитал Инвестор Сервисез
Со-организатор: Еврофинанс Моснарбанк</v>
          </cell>
          <cell r="AB8603" t="str">
            <v>Московская Биржа (Второй уровень)</v>
          </cell>
          <cell r="AC8603" t="str">
            <v/>
          </cell>
          <cell r="AD8603" t="str">
            <v>Публичное</v>
          </cell>
          <cell r="AE8603">
            <v>100</v>
          </cell>
          <cell r="AF8603">
            <v>13.16</v>
          </cell>
          <cell r="AG8603">
            <v>42793</v>
          </cell>
          <cell r="AH8603">
            <v>42800</v>
          </cell>
          <cell r="AI8603">
            <v>42800</v>
          </cell>
          <cell r="AJ8603">
            <v>42800</v>
          </cell>
          <cell r="AK8603">
            <v>283559</v>
          </cell>
          <cell r="AL8603" t="str">
            <v>RU000A0JXK99</v>
          </cell>
          <cell r="AM8603">
            <v>43531</v>
          </cell>
          <cell r="AN8603">
            <v>4</v>
          </cell>
          <cell r="AO8603">
            <v>0</v>
          </cell>
          <cell r="AP8603" t="str">
            <v>Россия</v>
          </cell>
          <cell r="AQ8603">
            <v>0</v>
          </cell>
          <cell r="AR8603" t="str">
            <v>1000</v>
          </cell>
          <cell r="AS8603">
            <v>0</v>
          </cell>
          <cell r="AT8603">
            <v>3853</v>
          </cell>
          <cell r="AU8603">
            <v>0</v>
          </cell>
          <cell r="AV8603" t="str">
            <v>Actual/365 (Actual/365F)</v>
          </cell>
          <cell r="AW8603">
            <v>0</v>
          </cell>
          <cell r="AX8603">
            <v>0</v>
          </cell>
          <cell r="AY8603">
            <v>0</v>
          </cell>
          <cell r="AZ8603" t="str">
            <v/>
          </cell>
          <cell r="BA8603" t="str">
            <v/>
          </cell>
          <cell r="BB8603">
            <v>0</v>
          </cell>
          <cell r="BC8603">
            <v>0</v>
          </cell>
          <cell r="BD8603" t="str">
            <v/>
          </cell>
          <cell r="BE8603">
            <v>0</v>
          </cell>
          <cell r="BF8603">
            <v>0</v>
          </cell>
          <cell r="BG8603" t="str">
            <v/>
          </cell>
          <cell r="BH8603">
            <v>351</v>
          </cell>
          <cell r="BI8603">
            <v>5000000000</v>
          </cell>
          <cell r="BJ8603" t="str">
            <v>26.02.2018/-/-</v>
          </cell>
          <cell r="BK8603" t="str">
            <v>A-(RU)/ruA-</v>
          </cell>
          <cell r="BL8603" t="str">
            <v>A-(RU)</v>
          </cell>
          <cell r="BM8603" t="str">
            <v>ruA-</v>
          </cell>
          <cell r="BN8603" t="str">
            <v>2018-08-02/2018-06-18</v>
          </cell>
          <cell r="BO8603">
            <v>0</v>
          </cell>
          <cell r="BP8603">
            <v>0</v>
          </cell>
          <cell r="BQ8603" t="str">
            <v>A-(RU)/–</v>
          </cell>
          <cell r="BR8603" t="str">
            <v>A-(RU)</v>
          </cell>
          <cell r="BS8603" t="str">
            <v>–</v>
          </cell>
          <cell r="BT8603" t="str">
            <v>2018-08-02/–</v>
          </cell>
        </row>
        <row r="8604">
          <cell r="B8604">
            <v>7708797192</v>
          </cell>
          <cell r="C8604" t="str">
            <v>1137746854794</v>
          </cell>
          <cell r="D8604" t="str">
            <v>RU000A0JWWM8</v>
          </cell>
          <cell r="E8604" t="str">
            <v>B</v>
          </cell>
          <cell r="F8604" t="str">
            <v>–</v>
          </cell>
          <cell r="G8604" t="str">
            <v>–</v>
          </cell>
          <cell r="H8604">
            <v>0</v>
          </cell>
          <cell r="I8604">
            <v>0</v>
          </cell>
          <cell r="J8604">
            <v>0</v>
          </cell>
          <cell r="K8604" t="str">
            <v>ТрансФин-М, 001Р-01</v>
          </cell>
          <cell r="L8604" t="str">
            <v>Финансовые институты</v>
          </cell>
          <cell r="M8604">
            <v>1000000000</v>
          </cell>
          <cell r="N8604" t="str">
            <v>RUB</v>
          </cell>
          <cell r="O8604" t="str">
            <v>Облигации</v>
          </cell>
          <cell r="P8604" t="str">
            <v>В обращении</v>
          </cell>
          <cell r="Q8604">
            <v>46304</v>
          </cell>
          <cell r="R8604" t="str">
            <v>4B02-01-50156-A-001P</v>
          </cell>
          <cell r="S8604" t="str">
            <v>1000</v>
          </cell>
          <cell r="T8604" t="str">
            <v/>
          </cell>
          <cell r="U8604">
            <v>2</v>
          </cell>
          <cell r="V8604">
            <v>0</v>
          </cell>
          <cell r="W8604">
            <v>0</v>
          </cell>
          <cell r="X8604">
            <v>0</v>
          </cell>
          <cell r="Y8604">
            <v>0</v>
          </cell>
          <cell r="Z8604" t="str">
            <v/>
          </cell>
          <cell r="AA8604" t="str">
            <v>Организатор: ВТБ Капитал</v>
          </cell>
          <cell r="AB8604" t="str">
            <v>Московская Биржа (Второй уровень)</v>
          </cell>
          <cell r="AC8604" t="str">
            <v/>
          </cell>
          <cell r="AD8604" t="str">
            <v>Публичное</v>
          </cell>
          <cell r="AE8604">
            <v>100</v>
          </cell>
          <cell r="AF8604">
            <v>12.36</v>
          </cell>
          <cell r="AG8604">
            <v>42662</v>
          </cell>
          <cell r="AH8604">
            <v>42664</v>
          </cell>
          <cell r="AI8604">
            <v>42664</v>
          </cell>
          <cell r="AJ8604">
            <v>42664</v>
          </cell>
          <cell r="AK8604">
            <v>259299</v>
          </cell>
          <cell r="AL8604" t="str">
            <v>RU000A0JWWM8</v>
          </cell>
          <cell r="AM8604">
            <v>43397</v>
          </cell>
          <cell r="AN8604">
            <v>4</v>
          </cell>
          <cell r="AO8604">
            <v>0</v>
          </cell>
          <cell r="AP8604" t="str">
            <v>Россия</v>
          </cell>
          <cell r="AQ8604">
            <v>0</v>
          </cell>
          <cell r="AR8604" t="str">
            <v>1000</v>
          </cell>
          <cell r="AS8604">
            <v>0</v>
          </cell>
          <cell r="AT8604">
            <v>3853</v>
          </cell>
          <cell r="AU8604">
            <v>0</v>
          </cell>
          <cell r="AV8604" t="str">
            <v>Actual/365 (Actual/365F)</v>
          </cell>
          <cell r="AW8604">
            <v>0</v>
          </cell>
          <cell r="AX8604">
            <v>0</v>
          </cell>
          <cell r="AY8604">
            <v>0</v>
          </cell>
          <cell r="AZ8604" t="str">
            <v/>
          </cell>
          <cell r="BA8604" t="str">
            <v/>
          </cell>
          <cell r="BB8604">
            <v>0</v>
          </cell>
          <cell r="BC8604">
            <v>1</v>
          </cell>
          <cell r="BD8604" t="str">
            <v/>
          </cell>
          <cell r="BE8604">
            <v>0</v>
          </cell>
          <cell r="BF8604">
            <v>0</v>
          </cell>
          <cell r="BG8604" t="str">
            <v/>
          </cell>
          <cell r="BH8604">
            <v>149</v>
          </cell>
          <cell r="BI8604">
            <v>1000000000</v>
          </cell>
          <cell r="BJ8604" t="str">
            <v>26.02.2018/-/-</v>
          </cell>
          <cell r="BK8604" t="str">
            <v>A-(RU)/ruA-</v>
          </cell>
          <cell r="BL8604" t="str">
            <v>A-(RU)</v>
          </cell>
          <cell r="BM8604" t="str">
            <v>ruA-</v>
          </cell>
          <cell r="BN8604" t="str">
            <v>2018-08-02/2018-06-18</v>
          </cell>
          <cell r="BO8604">
            <v>0</v>
          </cell>
          <cell r="BP8604">
            <v>0</v>
          </cell>
          <cell r="BQ8604" t="str">
            <v/>
          </cell>
          <cell r="BR8604" t="str">
            <v/>
          </cell>
          <cell r="BS8604" t="str">
            <v/>
          </cell>
          <cell r="BT8604" t="str">
            <v/>
          </cell>
        </row>
        <row r="8605">
          <cell r="B8605">
            <v>7708797192</v>
          </cell>
          <cell r="C8605" t="str">
            <v>1137746854794</v>
          </cell>
          <cell r="D8605" t="str">
            <v>RU000A0JXVB1</v>
          </cell>
          <cell r="E8605" t="str">
            <v>B</v>
          </cell>
          <cell r="F8605" t="str">
            <v>–</v>
          </cell>
          <cell r="G8605" t="str">
            <v>–</v>
          </cell>
          <cell r="H8605">
            <v>0</v>
          </cell>
          <cell r="I8605">
            <v>0</v>
          </cell>
          <cell r="J8605">
            <v>0</v>
          </cell>
          <cell r="K8605" t="str">
            <v>ТрансФин-М, 001Р-03</v>
          </cell>
          <cell r="L8605" t="str">
            <v>Финансовые институты</v>
          </cell>
          <cell r="M8605">
            <v>500000000</v>
          </cell>
          <cell r="N8605" t="str">
            <v>RUB</v>
          </cell>
          <cell r="O8605" t="str">
            <v>Облигации</v>
          </cell>
          <cell r="P8605" t="str">
            <v>В обращении</v>
          </cell>
          <cell r="Q8605">
            <v>46566</v>
          </cell>
          <cell r="R8605" t="str">
            <v>4B02-03-50156-A-001P</v>
          </cell>
          <cell r="S8605" t="str">
            <v>1000</v>
          </cell>
          <cell r="T8605" t="str">
            <v/>
          </cell>
          <cell r="U8605">
            <v>2</v>
          </cell>
          <cell r="V8605">
            <v>0</v>
          </cell>
          <cell r="W8605">
            <v>0</v>
          </cell>
          <cell r="X8605">
            <v>0</v>
          </cell>
          <cell r="Y8605">
            <v>0</v>
          </cell>
          <cell r="Z8605" t="str">
            <v>в соответствии с эмиссионными документами</v>
          </cell>
          <cell r="AA8605" t="str">
            <v>Организатор: ВТБ Капитал
Представитель владельцев облигаций: Лигал Кэпитал Инвестор Сервисез</v>
          </cell>
          <cell r="AB8605" t="str">
            <v>Московская Биржа (Второй уровень)</v>
          </cell>
          <cell r="AC8605" t="str">
            <v/>
          </cell>
          <cell r="AD8605" t="str">
            <v>Публичное</v>
          </cell>
          <cell r="AE8605">
            <v>100</v>
          </cell>
          <cell r="AF8605">
            <v>10.78</v>
          </cell>
          <cell r="AG8605">
            <v>42914</v>
          </cell>
          <cell r="AH8605">
            <v>42926</v>
          </cell>
          <cell r="AI8605">
            <v>42927</v>
          </cell>
          <cell r="AJ8605">
            <v>42927</v>
          </cell>
          <cell r="AK8605">
            <v>323199</v>
          </cell>
          <cell r="AL8605" t="str">
            <v>RU000A0JXVB1</v>
          </cell>
          <cell r="AM8605">
            <v>0</v>
          </cell>
          <cell r="AN8605">
            <v>4</v>
          </cell>
          <cell r="AO8605">
            <v>0</v>
          </cell>
          <cell r="AP8605" t="str">
            <v>Россия</v>
          </cell>
          <cell r="AQ8605">
            <v>0</v>
          </cell>
          <cell r="AR8605" t="str">
            <v>1000</v>
          </cell>
          <cell r="AS8605">
            <v>0</v>
          </cell>
          <cell r="AT8605">
            <v>3853</v>
          </cell>
          <cell r="AU8605">
            <v>0</v>
          </cell>
          <cell r="AV8605" t="str">
            <v>Actual/365 (Actual/365F)</v>
          </cell>
          <cell r="AW8605">
            <v>0</v>
          </cell>
          <cell r="AX8605">
            <v>0</v>
          </cell>
          <cell r="AY8605">
            <v>0</v>
          </cell>
          <cell r="AZ8605" t="str">
            <v/>
          </cell>
          <cell r="BA8605" t="str">
            <v/>
          </cell>
          <cell r="BB8605">
            <v>0</v>
          </cell>
          <cell r="BC8605">
            <v>1</v>
          </cell>
          <cell r="BD8605" t="str">
            <v/>
          </cell>
          <cell r="BE8605">
            <v>0</v>
          </cell>
          <cell r="BF8605">
            <v>0</v>
          </cell>
          <cell r="BG8605" t="str">
            <v/>
          </cell>
          <cell r="BH8605">
            <v>785</v>
          </cell>
          <cell r="BI8605">
            <v>500000000</v>
          </cell>
          <cell r="BJ8605" t="str">
            <v>26.02.2018/-/-</v>
          </cell>
          <cell r="BK8605" t="str">
            <v>A-(RU)/ruA-</v>
          </cell>
          <cell r="BL8605" t="str">
            <v>A-(RU)</v>
          </cell>
          <cell r="BM8605" t="str">
            <v>ruA-</v>
          </cell>
          <cell r="BN8605" t="str">
            <v>2018-08-02/2018-06-18</v>
          </cell>
          <cell r="BO8605">
            <v>0</v>
          </cell>
          <cell r="BP8605">
            <v>0</v>
          </cell>
          <cell r="BQ8605" t="str">
            <v>A-(RU)/–</v>
          </cell>
          <cell r="BR8605" t="str">
            <v>A-(RU)</v>
          </cell>
          <cell r="BS8605" t="str">
            <v>–</v>
          </cell>
          <cell r="BT8605" t="str">
            <v>2018-08-02/–</v>
          </cell>
        </row>
        <row r="8606">
          <cell r="B8606">
            <v>7708797192</v>
          </cell>
          <cell r="C8606" t="str">
            <v>1137746854794</v>
          </cell>
          <cell r="D8606" t="str">
            <v>RU000A0ZYEB1</v>
          </cell>
          <cell r="E8606" t="str">
            <v>B</v>
          </cell>
          <cell r="F8606" t="str">
            <v>–</v>
          </cell>
          <cell r="G8606" t="str">
            <v>–</v>
          </cell>
          <cell r="H8606">
            <v>0</v>
          </cell>
          <cell r="I8606">
            <v>0</v>
          </cell>
          <cell r="J8606">
            <v>0</v>
          </cell>
          <cell r="K8606" t="str">
            <v>ТрансФин-М, 001Р-04</v>
          </cell>
          <cell r="L8606" t="str">
            <v>Финансовые институты</v>
          </cell>
          <cell r="M8606">
            <v>10000000000</v>
          </cell>
          <cell r="N8606" t="str">
            <v>RUB</v>
          </cell>
          <cell r="O8606" t="str">
            <v>Облигации</v>
          </cell>
          <cell r="P8606" t="str">
            <v>В обращении</v>
          </cell>
          <cell r="Q8606">
            <v>46674</v>
          </cell>
          <cell r="R8606" t="str">
            <v>4B02-04-50156-A-001P</v>
          </cell>
          <cell r="S8606" t="str">
            <v>1000</v>
          </cell>
          <cell r="T8606" t="str">
            <v/>
          </cell>
          <cell r="U8606">
            <v>2</v>
          </cell>
          <cell r="V8606">
            <v>0</v>
          </cell>
          <cell r="W8606">
            <v>0</v>
          </cell>
          <cell r="X8606">
            <v>0</v>
          </cell>
          <cell r="Y8606">
            <v>0</v>
          </cell>
          <cell r="Z8606" t="str">
            <v/>
          </cell>
          <cell r="AA8606" t="str">
            <v>Организатор: АК БАРС БАНК, ВТБ Капитал, Газпромбанк, Райффайзенбанк, Совкомбанк, Банк ЗЕНИТ</v>
          </cell>
          <cell r="AB8606" t="str">
            <v>Московская Биржа (Второй уровень)</v>
          </cell>
          <cell r="AC8606" t="str">
            <v/>
          </cell>
          <cell r="AD8606" t="str">
            <v>Публичное</v>
          </cell>
          <cell r="AE8606">
            <v>100</v>
          </cell>
          <cell r="AF8606">
            <v>10.78</v>
          </cell>
          <cell r="AG8606">
            <v>43032</v>
          </cell>
          <cell r="AH8606">
            <v>43034</v>
          </cell>
          <cell r="AI8606">
            <v>43034</v>
          </cell>
          <cell r="AJ8606">
            <v>43034</v>
          </cell>
          <cell r="AK8606">
            <v>368287</v>
          </cell>
          <cell r="AL8606" t="str">
            <v>RU000A0ZYEB1</v>
          </cell>
          <cell r="AM8606">
            <v>44131</v>
          </cell>
          <cell r="AN8606">
            <v>4</v>
          </cell>
          <cell r="AO8606">
            <v>0</v>
          </cell>
          <cell r="AP8606" t="str">
            <v>Россия</v>
          </cell>
          <cell r="AQ8606">
            <v>0</v>
          </cell>
          <cell r="AR8606" t="str">
            <v>1000</v>
          </cell>
          <cell r="AS8606">
            <v>0</v>
          </cell>
          <cell r="AT8606">
            <v>3853</v>
          </cell>
          <cell r="AU8606">
            <v>0</v>
          </cell>
          <cell r="AV8606" t="str">
            <v>Actual/365 (Actual/365F)</v>
          </cell>
          <cell r="AW8606">
            <v>0</v>
          </cell>
          <cell r="AX8606">
            <v>0</v>
          </cell>
          <cell r="AY8606">
            <v>0</v>
          </cell>
          <cell r="AZ8606" t="str">
            <v/>
          </cell>
          <cell r="BA8606" t="str">
            <v/>
          </cell>
          <cell r="BB8606">
            <v>0</v>
          </cell>
          <cell r="BC8606">
            <v>0</v>
          </cell>
          <cell r="BD8606" t="str">
            <v/>
          </cell>
          <cell r="BE8606">
            <v>0</v>
          </cell>
          <cell r="BF8606">
            <v>0</v>
          </cell>
          <cell r="BG8606" t="str">
            <v/>
          </cell>
          <cell r="BH8606">
            <v>1079</v>
          </cell>
          <cell r="BI8606">
            <v>10000000000</v>
          </cell>
          <cell r="BJ8606" t="str">
            <v>26.02.2018/-/-</v>
          </cell>
          <cell r="BK8606" t="str">
            <v>A-(RU)/ruA-</v>
          </cell>
          <cell r="BL8606" t="str">
            <v>A-(RU)</v>
          </cell>
          <cell r="BM8606" t="str">
            <v>ruA-</v>
          </cell>
          <cell r="BN8606" t="str">
            <v>2018-08-02/2018-06-18</v>
          </cell>
          <cell r="BO8606">
            <v>0</v>
          </cell>
          <cell r="BP8606">
            <v>0</v>
          </cell>
          <cell r="BQ8606" t="str">
            <v>A-(RU)/–</v>
          </cell>
          <cell r="BR8606" t="str">
            <v>A-(RU)</v>
          </cell>
          <cell r="BS8606" t="str">
            <v>–</v>
          </cell>
          <cell r="BT8606" t="str">
            <v>2018-08-02/–</v>
          </cell>
        </row>
        <row r="8607">
          <cell r="B8607">
            <v>7708797192</v>
          </cell>
          <cell r="C8607" t="str">
            <v>1137746854794</v>
          </cell>
          <cell r="D8607" t="str">
            <v>RU000A0ZYFS2</v>
          </cell>
          <cell r="E8607" t="str">
            <v>B</v>
          </cell>
          <cell r="F8607" t="str">
            <v>–</v>
          </cell>
          <cell r="G8607" t="str">
            <v>–</v>
          </cell>
          <cell r="H8607">
            <v>0</v>
          </cell>
          <cell r="I8607">
            <v>0</v>
          </cell>
          <cell r="J8607">
            <v>0</v>
          </cell>
          <cell r="K8607" t="str">
            <v>ТрансФин-М, 001Р-05</v>
          </cell>
          <cell r="L8607" t="str">
            <v>Финансовые институты</v>
          </cell>
          <cell r="M8607">
            <v>600000000</v>
          </cell>
          <cell r="N8607" t="str">
            <v>RUB</v>
          </cell>
          <cell r="O8607" t="str">
            <v>Облигации</v>
          </cell>
          <cell r="P8607" t="str">
            <v>В обращении</v>
          </cell>
          <cell r="Q8607">
            <v>46694</v>
          </cell>
          <cell r="R8607" t="str">
            <v>4B02-05-50156-A-001P</v>
          </cell>
          <cell r="S8607" t="str">
            <v>1000</v>
          </cell>
          <cell r="T8607" t="str">
            <v/>
          </cell>
          <cell r="U8607">
            <v>2</v>
          </cell>
          <cell r="V8607">
            <v>0</v>
          </cell>
          <cell r="W8607">
            <v>0</v>
          </cell>
          <cell r="X8607">
            <v>0</v>
          </cell>
          <cell r="Y8607">
            <v>0</v>
          </cell>
          <cell r="Z8607" t="str">
            <v/>
          </cell>
          <cell r="AA8607" t="str">
            <v>Организатор: ВТБ Капитал</v>
          </cell>
          <cell r="AB8607" t="str">
            <v>Московская Биржа (Второй уровень)</v>
          </cell>
          <cell r="AC8607" t="str">
            <v/>
          </cell>
          <cell r="AD8607" t="str">
            <v>Публичное</v>
          </cell>
          <cell r="AE8607">
            <v>100</v>
          </cell>
          <cell r="AF8607">
            <v>10.51</v>
          </cell>
          <cell r="AG8607">
            <v>43047</v>
          </cell>
          <cell r="AH8607">
            <v>43054</v>
          </cell>
          <cell r="AI8607">
            <v>43054</v>
          </cell>
          <cell r="AJ8607">
            <v>43054</v>
          </cell>
          <cell r="AK8607">
            <v>371713</v>
          </cell>
          <cell r="AL8607" t="str">
            <v>RU000A0ZYFS2</v>
          </cell>
          <cell r="AM8607">
            <v>43423</v>
          </cell>
          <cell r="AN8607">
            <v>4</v>
          </cell>
          <cell r="AO8607">
            <v>0</v>
          </cell>
          <cell r="AP8607" t="str">
            <v>Россия</v>
          </cell>
          <cell r="AQ8607">
            <v>0</v>
          </cell>
          <cell r="AR8607" t="str">
            <v>1000</v>
          </cell>
          <cell r="AS8607">
            <v>0</v>
          </cell>
          <cell r="AT8607">
            <v>3853</v>
          </cell>
          <cell r="AU8607">
            <v>0</v>
          </cell>
          <cell r="AV8607" t="str">
            <v>Actual/365 (Actual/365F)</v>
          </cell>
          <cell r="AW8607">
            <v>0</v>
          </cell>
          <cell r="AX8607">
            <v>0</v>
          </cell>
          <cell r="AY8607">
            <v>0</v>
          </cell>
          <cell r="AZ8607" t="str">
            <v/>
          </cell>
          <cell r="BA8607" t="str">
            <v/>
          </cell>
          <cell r="BB8607">
            <v>0</v>
          </cell>
          <cell r="BC8607">
            <v>1</v>
          </cell>
          <cell r="BD8607" t="str">
            <v/>
          </cell>
          <cell r="BE8607">
            <v>0</v>
          </cell>
          <cell r="BF8607">
            <v>0</v>
          </cell>
          <cell r="BG8607" t="str">
            <v/>
          </cell>
          <cell r="BH8607">
            <v>1085</v>
          </cell>
          <cell r="BI8607">
            <v>600000000</v>
          </cell>
          <cell r="BJ8607" t="str">
            <v>26.02.2018/-/-</v>
          </cell>
          <cell r="BK8607" t="str">
            <v>A-(RU)/ruA-</v>
          </cell>
          <cell r="BL8607" t="str">
            <v>A-(RU)</v>
          </cell>
          <cell r="BM8607" t="str">
            <v>ruA-</v>
          </cell>
          <cell r="BN8607" t="str">
            <v>2018-08-02/2018-06-18</v>
          </cell>
          <cell r="BO8607">
            <v>0</v>
          </cell>
          <cell r="BP8607">
            <v>0</v>
          </cell>
          <cell r="BQ8607" t="str">
            <v>A-(RU)/–</v>
          </cell>
          <cell r="BR8607" t="str">
            <v>A-(RU)</v>
          </cell>
          <cell r="BS8607" t="str">
            <v>–</v>
          </cell>
          <cell r="BT8607" t="str">
            <v>2018-08-02/–</v>
          </cell>
        </row>
        <row r="8608">
          <cell r="B8608">
            <v>7708797192</v>
          </cell>
          <cell r="C8608" t="str">
            <v>1137746854794</v>
          </cell>
          <cell r="D8608" t="str">
            <v>RU000A0JNPL3</v>
          </cell>
          <cell r="E8608" t="str">
            <v>B</v>
          </cell>
          <cell r="F8608" t="str">
            <v>–</v>
          </cell>
          <cell r="G8608" t="str">
            <v>–</v>
          </cell>
          <cell r="H8608">
            <v>0</v>
          </cell>
          <cell r="I8608">
            <v>0</v>
          </cell>
          <cell r="J8608">
            <v>0</v>
          </cell>
          <cell r="K8608" t="str">
            <v>ТрансФин-М, 01</v>
          </cell>
          <cell r="L8608" t="str">
            <v>Финансовые институты</v>
          </cell>
          <cell r="M8608">
            <v>3000000000</v>
          </cell>
          <cell r="N8608" t="str">
            <v>RUB</v>
          </cell>
          <cell r="O8608" t="str">
            <v>Облигации</v>
          </cell>
          <cell r="P8608" t="str">
            <v>Погашена</v>
          </cell>
          <cell r="Q8608">
            <v>40081</v>
          </cell>
          <cell r="R8608" t="str">
            <v>4-01-36182-R</v>
          </cell>
          <cell r="S8608" t="str">
            <v>1000</v>
          </cell>
          <cell r="T8608" t="str">
            <v/>
          </cell>
          <cell r="U8608">
            <v>4</v>
          </cell>
          <cell r="V8608">
            <v>0</v>
          </cell>
          <cell r="W8608">
            <v>0</v>
          </cell>
          <cell r="X8608">
            <v>0</v>
          </cell>
          <cell r="Y8608">
            <v>0</v>
          </cell>
          <cell r="Z8608" t="str">
            <v/>
          </cell>
          <cell r="AA8608" t="str">
            <v>Организатор - ТрансКредитбанк</v>
          </cell>
          <cell r="AB8608" t="str">
            <v>Московская Биржа (Б)</v>
          </cell>
          <cell r="AC8608" t="str">
            <v>Закрытая подписка. Круг потенциальных приобретателей ценных бумаг: 1. Закрытое акционерное общество «Управляющая компания ТРИНФИКО»; 2. Закрытое акционерное общество «Объединенная Финансовая Группа ИНВЕСТ»; 3. Общество с ограниченной ответственностью «Управляющая компания «Атон-менеджмент»; 4. Общество с ограниченной ответственностью «ПРОМЫШЛЕННЫЕ ТРАДИЦИИ»; 5. Открытое акционерное общество «УРАЛСИБ – Управление капиталом»; 6. Общество с ограниченной ответственностью «Управляющая компания «Альфа-Капитал»; 7. Закрытое акционерное общество «Управляющая компания «Тройка Диалог»; 8. Закрытое акционерное общество «Управляющая компания «ТРАНСФИНГРУП»; 9. Общество с ограниченной ответственностью «Управляющая Компания Росбанка»; 10. Закрытое акционерное общество «Лидер»; 11. Общество с ограниченной ответственностью «Управляющая компания «Ренессанс Капитал»; 12. Общество с ограниченной ответственностью «Управляющая компания «КапиталЪ»; 13. Открытое акционерное общество «НМ-Траст»; 14. Открытое акционерное общество "Альянс РОСНО Управление Активами"; 15. Некоммерческая организация «Негосударственный пенсионный фонд «БЛАГОСОСТОЯНИЕ»;  16. Открытое Акционерное Общество «ТрансКредитБанк».Амортизация: 6% от номинальной стоимости Облигации -25.12.2006 г. ; 6% от номинальной стоимости Облигации -   25.03.2007 г.; 6% от номинальной стоимости облигации -   25.06.2007 г.;6%  от номинальной стоимости Облигации - 25.09.2007 г.;6% от номинальной стоимости облигации -  25.12.2007 г.;6% от номинальной стоимости Облигации -  25.03.2008 г.;5% от номинальной стоимости Облигации - 25.06.2008 г.;5% от номинальной стоимости Облигации -  25.09.2008 г.;5%  от номинальной стоимости Облигации  - 25.12.2008 г.;5% от номинальной стоимости Облигации,  - 25.03.2009 г.;4% от номинальной стоимости Облигации - 25.06.2009 г.;40% от номинальной стоимости Облигации -25.09.2009 г.Поручитель - ООО Транс-Инвест</v>
          </cell>
          <cell r="AD8608" t="str">
            <v>Частное</v>
          </cell>
          <cell r="AE8608">
            <v>0</v>
          </cell>
          <cell r="AF8608">
            <v>0</v>
          </cell>
          <cell r="AG8608">
            <v>38972</v>
          </cell>
          <cell r="AH8608">
            <v>38994</v>
          </cell>
          <cell r="AI8608">
            <v>38996</v>
          </cell>
          <cell r="AJ8608">
            <v>38994</v>
          </cell>
          <cell r="AK8608">
            <v>6392</v>
          </cell>
          <cell r="AL8608" t="str">
            <v>RU000A0JNPL3</v>
          </cell>
          <cell r="AM8608">
            <v>0</v>
          </cell>
          <cell r="AN8608">
            <v>4</v>
          </cell>
          <cell r="AO8608">
            <v>0</v>
          </cell>
          <cell r="AP8608" t="str">
            <v>Россия</v>
          </cell>
          <cell r="AQ8608">
            <v>0</v>
          </cell>
          <cell r="AR8608" t="str">
            <v>0</v>
          </cell>
          <cell r="AS8608">
            <v>0</v>
          </cell>
          <cell r="AT8608">
            <v>3853</v>
          </cell>
          <cell r="AU8608">
            <v>0</v>
          </cell>
          <cell r="AV8608" t="str">
            <v>Actual/365 (Actual/365F)</v>
          </cell>
          <cell r="AW8608">
            <v>0</v>
          </cell>
          <cell r="AX8608">
            <v>0</v>
          </cell>
          <cell r="AY8608">
            <v>0</v>
          </cell>
          <cell r="AZ8608" t="str">
            <v/>
          </cell>
          <cell r="BA8608" t="str">
            <v/>
          </cell>
          <cell r="BB8608">
            <v>0</v>
          </cell>
          <cell r="BC8608">
            <v>0</v>
          </cell>
          <cell r="BD8608" t="str">
            <v/>
          </cell>
          <cell r="BE8608">
            <v>0</v>
          </cell>
          <cell r="BF8608">
            <v>0</v>
          </cell>
          <cell r="BG8608" t="str">
            <v/>
          </cell>
          <cell r="BH8608">
            <v>0</v>
          </cell>
          <cell r="BI8608">
            <v>0</v>
          </cell>
          <cell r="BJ8608" t="str">
            <v>26.02.2018/-/-</v>
          </cell>
          <cell r="BK8608" t="str">
            <v>A-(RU)/ruA-</v>
          </cell>
          <cell r="BL8608" t="str">
            <v>A-(RU)</v>
          </cell>
          <cell r="BM8608" t="str">
            <v>ruA-</v>
          </cell>
          <cell r="BN8608" t="str">
            <v>2018-08-02/2018-06-18</v>
          </cell>
          <cell r="BO8608">
            <v>0</v>
          </cell>
          <cell r="BP8608">
            <v>0</v>
          </cell>
          <cell r="BQ8608" t="str">
            <v/>
          </cell>
          <cell r="BR8608" t="str">
            <v/>
          </cell>
          <cell r="BS8608" t="str">
            <v/>
          </cell>
          <cell r="BT8608" t="str">
            <v/>
          </cell>
        </row>
        <row r="8609">
          <cell r="B8609">
            <v>7708797192</v>
          </cell>
          <cell r="C8609" t="str">
            <v>1137746854794</v>
          </cell>
          <cell r="D8609" t="str">
            <v>RU000A0JPD64</v>
          </cell>
          <cell r="E8609" t="str">
            <v>B</v>
          </cell>
          <cell r="F8609" t="str">
            <v>–</v>
          </cell>
          <cell r="G8609" t="str">
            <v>–</v>
          </cell>
          <cell r="H8609">
            <v>0</v>
          </cell>
          <cell r="I8609">
            <v>0</v>
          </cell>
          <cell r="J8609">
            <v>0</v>
          </cell>
          <cell r="K8609" t="str">
            <v>ТрансФин-М, 02</v>
          </cell>
          <cell r="L8609" t="str">
            <v>Финансовые институты</v>
          </cell>
          <cell r="M8609">
            <v>1500000000</v>
          </cell>
          <cell r="N8609" t="str">
            <v>RUB</v>
          </cell>
          <cell r="O8609" t="str">
            <v>Облигации</v>
          </cell>
          <cell r="P8609" t="str">
            <v>Погашена</v>
          </cell>
          <cell r="Q8609">
            <v>41131</v>
          </cell>
          <cell r="R8609" t="str">
            <v>4-02-36182-R</v>
          </cell>
          <cell r="S8609" t="str">
            <v>1000</v>
          </cell>
          <cell r="T8609" t="str">
            <v/>
          </cell>
          <cell r="U8609">
            <v>2</v>
          </cell>
          <cell r="V8609">
            <v>0</v>
          </cell>
          <cell r="W8609">
            <v>0</v>
          </cell>
          <cell r="X8609">
            <v>0</v>
          </cell>
          <cell r="Y8609">
            <v>0</v>
          </cell>
          <cell r="Z8609" t="str">
            <v/>
          </cell>
          <cell r="AA8609" t="str">
            <v>Организатор - ТрансКредитБанк. Со-организаторы: Альфа-Банк, МЕТКОМБАНК, ФК УРАЛСИБ. Со-андеррайтеры: Банк Петрокоммерц, РЕГИОН (БК).</v>
          </cell>
          <cell r="AB8609" t="str">
            <v>Московская Биржа (А1), RTS Board</v>
          </cell>
          <cell r="AC8609" t="str">
            <v>Поручительство - ООО Транс-Инвест</v>
          </cell>
          <cell r="AD8609" t="str">
            <v>Публичное</v>
          </cell>
          <cell r="AE8609">
            <v>100</v>
          </cell>
          <cell r="AF8609">
            <v>0</v>
          </cell>
          <cell r="AG8609">
            <v>39289</v>
          </cell>
          <cell r="AH8609">
            <v>39311</v>
          </cell>
          <cell r="AI8609">
            <v>39311</v>
          </cell>
          <cell r="AJ8609">
            <v>40008</v>
          </cell>
          <cell r="AK8609">
            <v>7715</v>
          </cell>
          <cell r="AL8609" t="str">
            <v>RU000A0JPD64</v>
          </cell>
          <cell r="AM8609">
            <v>0</v>
          </cell>
          <cell r="AN8609">
            <v>4</v>
          </cell>
          <cell r="AO8609">
            <v>0</v>
          </cell>
          <cell r="AP8609" t="str">
            <v>Россия</v>
          </cell>
          <cell r="AQ8609">
            <v>0</v>
          </cell>
          <cell r="AR8609" t="str">
            <v>0</v>
          </cell>
          <cell r="AS8609">
            <v>0</v>
          </cell>
          <cell r="AT8609">
            <v>3853</v>
          </cell>
          <cell r="AU8609">
            <v>0</v>
          </cell>
          <cell r="AV8609" t="str">
            <v>Actual/365 (Actual/365F)</v>
          </cell>
          <cell r="AW8609">
            <v>0</v>
          </cell>
          <cell r="AX8609">
            <v>0</v>
          </cell>
          <cell r="AY8609">
            <v>0</v>
          </cell>
          <cell r="AZ8609" t="str">
            <v/>
          </cell>
          <cell r="BA8609" t="str">
            <v/>
          </cell>
          <cell r="BB8609">
            <v>0</v>
          </cell>
          <cell r="BC8609">
            <v>0</v>
          </cell>
          <cell r="BD8609" t="str">
            <v/>
          </cell>
          <cell r="BE8609">
            <v>0</v>
          </cell>
          <cell r="BF8609">
            <v>0</v>
          </cell>
          <cell r="BG8609" t="str">
            <v/>
          </cell>
          <cell r="BH8609">
            <v>0</v>
          </cell>
          <cell r="BI8609">
            <v>0</v>
          </cell>
          <cell r="BJ8609" t="str">
            <v>26.02.2018/-/-</v>
          </cell>
          <cell r="BK8609" t="str">
            <v>A-(RU)/ruA-</v>
          </cell>
          <cell r="BL8609" t="str">
            <v>A-(RU)</v>
          </cell>
          <cell r="BM8609" t="str">
            <v>ruA-</v>
          </cell>
          <cell r="BN8609" t="str">
            <v>2018-08-02/2018-06-18</v>
          </cell>
          <cell r="BO8609">
            <v>0</v>
          </cell>
          <cell r="BP8609">
            <v>0</v>
          </cell>
          <cell r="BQ8609" t="str">
            <v/>
          </cell>
          <cell r="BR8609" t="str">
            <v/>
          </cell>
          <cell r="BS8609" t="str">
            <v/>
          </cell>
          <cell r="BT8609" t="str">
            <v/>
          </cell>
        </row>
        <row r="8610">
          <cell r="B8610">
            <v>7708797192</v>
          </cell>
          <cell r="C8610" t="str">
            <v>1137746854794</v>
          </cell>
          <cell r="D8610" t="str">
            <v>RU000A0JQ4X4</v>
          </cell>
          <cell r="E8610" t="str">
            <v>B</v>
          </cell>
          <cell r="F8610" t="str">
            <v>–</v>
          </cell>
          <cell r="G8610" t="str">
            <v>–</v>
          </cell>
          <cell r="H8610">
            <v>0</v>
          </cell>
          <cell r="I8610">
            <v>0</v>
          </cell>
          <cell r="J8610">
            <v>0</v>
          </cell>
          <cell r="K8610" t="str">
            <v>ТрансФин-М, 03</v>
          </cell>
          <cell r="L8610" t="str">
            <v>Финансовые институты</v>
          </cell>
          <cell r="M8610">
            <v>1500000000</v>
          </cell>
          <cell r="N8610" t="str">
            <v>RUB</v>
          </cell>
          <cell r="O8610" t="str">
            <v>Облигации</v>
          </cell>
          <cell r="P8610" t="str">
            <v>Погашена</v>
          </cell>
          <cell r="Q8610">
            <v>41830</v>
          </cell>
          <cell r="R8610" t="str">
            <v>4-03-36182-R</v>
          </cell>
          <cell r="S8610" t="str">
            <v>1000</v>
          </cell>
          <cell r="T8610" t="str">
            <v/>
          </cell>
          <cell r="U8610">
            <v>2</v>
          </cell>
          <cell r="V8610">
            <v>0</v>
          </cell>
          <cell r="W8610">
            <v>0</v>
          </cell>
          <cell r="X8610">
            <v>0</v>
          </cell>
          <cell r="Y8610">
            <v>0</v>
          </cell>
          <cell r="Z8610" t="str">
            <v/>
          </cell>
          <cell r="AA8610" t="str">
            <v>ТрансКредитБанк</v>
          </cell>
          <cell r="AB8610" t="str">
            <v>Московская Биржа (Первый уровень), RTS Board</v>
          </cell>
          <cell r="AC8610" t="str">
            <v>Поручительсво - ООО Транс-Инвест</v>
          </cell>
          <cell r="AD8610" t="str">
            <v>Публичное</v>
          </cell>
          <cell r="AE8610">
            <v>100</v>
          </cell>
          <cell r="AF8610">
            <v>0</v>
          </cell>
          <cell r="AG8610">
            <v>39735</v>
          </cell>
          <cell r="AH8610">
            <v>40010</v>
          </cell>
          <cell r="AI8610">
            <v>40010</v>
          </cell>
          <cell r="AJ8610">
            <v>40022</v>
          </cell>
          <cell r="AK8610">
            <v>9979</v>
          </cell>
          <cell r="AL8610" t="str">
            <v>RU000A0JQ4X4</v>
          </cell>
          <cell r="AM8610">
            <v>0</v>
          </cell>
          <cell r="AN8610">
            <v>4</v>
          </cell>
          <cell r="AO8610">
            <v>0</v>
          </cell>
          <cell r="AP8610" t="str">
            <v>Россия</v>
          </cell>
          <cell r="AQ8610">
            <v>0</v>
          </cell>
          <cell r="AR8610" t="str">
            <v>0</v>
          </cell>
          <cell r="AS8610">
            <v>0</v>
          </cell>
          <cell r="AT8610">
            <v>3853</v>
          </cell>
          <cell r="AU8610">
            <v>0</v>
          </cell>
          <cell r="AV8610" t="str">
            <v>Actual/365 (Actual/365F)</v>
          </cell>
          <cell r="AW8610">
            <v>0</v>
          </cell>
          <cell r="AX8610">
            <v>0</v>
          </cell>
          <cell r="AY8610">
            <v>0</v>
          </cell>
          <cell r="AZ8610" t="str">
            <v/>
          </cell>
          <cell r="BA8610" t="str">
            <v/>
          </cell>
          <cell r="BB8610">
            <v>0</v>
          </cell>
          <cell r="BC8610">
            <v>0</v>
          </cell>
          <cell r="BD8610" t="str">
            <v/>
          </cell>
          <cell r="BE8610">
            <v>0</v>
          </cell>
          <cell r="BF8610">
            <v>0</v>
          </cell>
          <cell r="BG8610" t="str">
            <v/>
          </cell>
          <cell r="BH8610">
            <v>0</v>
          </cell>
          <cell r="BI8610">
            <v>0</v>
          </cell>
          <cell r="BJ8610" t="str">
            <v>26.02.2018/-/-</v>
          </cell>
          <cell r="BK8610" t="str">
            <v>A-(RU)/ruA-</v>
          </cell>
          <cell r="BL8610" t="str">
            <v>A-(RU)</v>
          </cell>
          <cell r="BM8610" t="str">
            <v>ruA-</v>
          </cell>
          <cell r="BN8610" t="str">
            <v>2018-08-02/2018-06-18</v>
          </cell>
          <cell r="BO8610">
            <v>0</v>
          </cell>
          <cell r="BP8610">
            <v>0</v>
          </cell>
          <cell r="BQ8610" t="str">
            <v/>
          </cell>
          <cell r="BR8610" t="str">
            <v/>
          </cell>
          <cell r="BS8610" t="str">
            <v/>
          </cell>
          <cell r="BT8610" t="str">
            <v/>
          </cell>
        </row>
        <row r="8611">
          <cell r="B8611">
            <v>7708797192</v>
          </cell>
          <cell r="C8611" t="str">
            <v>1137746854794</v>
          </cell>
          <cell r="D8611" t="str">
            <v>RU000A0JQM47</v>
          </cell>
          <cell r="E8611" t="str">
            <v>B</v>
          </cell>
          <cell r="F8611" t="str">
            <v>–</v>
          </cell>
          <cell r="G8611" t="str">
            <v>–</v>
          </cell>
          <cell r="H8611">
            <v>0</v>
          </cell>
          <cell r="I8611">
            <v>0</v>
          </cell>
          <cell r="J8611">
            <v>0</v>
          </cell>
          <cell r="K8611" t="str">
            <v>ТрансФин-М, 04</v>
          </cell>
          <cell r="L8611" t="str">
            <v>Финансовые институты</v>
          </cell>
          <cell r="M8611">
            <v>500000000</v>
          </cell>
          <cell r="N8611" t="str">
            <v>RUB</v>
          </cell>
          <cell r="O8611" t="str">
            <v>Облигации</v>
          </cell>
          <cell r="P8611" t="str">
            <v>Погашена</v>
          </cell>
          <cell r="Q8611">
            <v>41976</v>
          </cell>
          <cell r="R8611" t="str">
            <v>4-04-36182-R</v>
          </cell>
          <cell r="S8611" t="str">
            <v>1000</v>
          </cell>
          <cell r="T8611" t="str">
            <v/>
          </cell>
          <cell r="U8611">
            <v>2</v>
          </cell>
          <cell r="V8611">
            <v>0</v>
          </cell>
          <cell r="W8611">
            <v>0</v>
          </cell>
          <cell r="X8611">
            <v>0</v>
          </cell>
          <cell r="Y8611">
            <v>0</v>
          </cell>
          <cell r="Z8611" t="str">
            <v/>
          </cell>
          <cell r="AA8611" t="str">
            <v>Транскредитбанк</v>
          </cell>
          <cell r="AB8611" t="str">
            <v>Московская Биржа (Второй уровень), RTS Board</v>
          </cell>
          <cell r="AC8611"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1" t="str">
            <v>Публичное</v>
          </cell>
          <cell r="AE8611">
            <v>100</v>
          </cell>
          <cell r="AF8611">
            <v>0</v>
          </cell>
          <cell r="AG8611">
            <v>40113</v>
          </cell>
          <cell r="AH8611">
            <v>40156</v>
          </cell>
          <cell r="AI8611">
            <v>40156</v>
          </cell>
          <cell r="AJ8611">
            <v>40163</v>
          </cell>
          <cell r="AK8611">
            <v>11484</v>
          </cell>
          <cell r="AL8611" t="str">
            <v>RU000A0JQM47</v>
          </cell>
          <cell r="AM8611">
            <v>0</v>
          </cell>
          <cell r="AN8611">
            <v>4</v>
          </cell>
          <cell r="AO8611">
            <v>0</v>
          </cell>
          <cell r="AP8611" t="str">
            <v>Россия</v>
          </cell>
          <cell r="AQ8611">
            <v>0</v>
          </cell>
          <cell r="AR8611" t="str">
            <v>0</v>
          </cell>
          <cell r="AS8611">
            <v>0</v>
          </cell>
          <cell r="AT8611">
            <v>3853</v>
          </cell>
          <cell r="AU8611">
            <v>0</v>
          </cell>
          <cell r="AV8611" t="str">
            <v>Actual/365 (Actual/365F)</v>
          </cell>
          <cell r="AW8611">
            <v>0</v>
          </cell>
          <cell r="AX8611">
            <v>0</v>
          </cell>
          <cell r="AY8611">
            <v>0</v>
          </cell>
          <cell r="AZ8611" t="str">
            <v/>
          </cell>
          <cell r="BA8611" t="str">
            <v/>
          </cell>
          <cell r="BB8611">
            <v>0</v>
          </cell>
          <cell r="BC8611">
            <v>0</v>
          </cell>
          <cell r="BD8611" t="str">
            <v/>
          </cell>
          <cell r="BE8611">
            <v>0</v>
          </cell>
          <cell r="BF8611">
            <v>0</v>
          </cell>
          <cell r="BG8611" t="str">
            <v/>
          </cell>
          <cell r="BH8611">
            <v>0</v>
          </cell>
          <cell r="BI8611">
            <v>0</v>
          </cell>
          <cell r="BJ8611" t="str">
            <v>26.02.2018/-/-</v>
          </cell>
          <cell r="BK8611" t="str">
            <v>A-(RU)/ruA-</v>
          </cell>
          <cell r="BL8611" t="str">
            <v>A-(RU)</v>
          </cell>
          <cell r="BM8611" t="str">
            <v>ruA-</v>
          </cell>
          <cell r="BN8611" t="str">
            <v>2018-08-02/2018-06-18</v>
          </cell>
          <cell r="BO8611">
            <v>0</v>
          </cell>
          <cell r="BP8611">
            <v>0</v>
          </cell>
          <cell r="BQ8611" t="str">
            <v/>
          </cell>
          <cell r="BR8611" t="str">
            <v/>
          </cell>
          <cell r="BS8611" t="str">
            <v/>
          </cell>
          <cell r="BT8611" t="str">
            <v/>
          </cell>
        </row>
        <row r="8612">
          <cell r="B8612">
            <v>7708797192</v>
          </cell>
          <cell r="C8612" t="str">
            <v>1137746854794</v>
          </cell>
          <cell r="D8612" t="str">
            <v>RU000A0JQM54</v>
          </cell>
          <cell r="E8612" t="str">
            <v>B</v>
          </cell>
          <cell r="F8612" t="str">
            <v>–</v>
          </cell>
          <cell r="G8612" t="str">
            <v>–</v>
          </cell>
          <cell r="H8612">
            <v>0</v>
          </cell>
          <cell r="I8612">
            <v>0</v>
          </cell>
          <cell r="J8612">
            <v>0</v>
          </cell>
          <cell r="K8612" t="str">
            <v>ТрансФин-М, 05</v>
          </cell>
          <cell r="L8612" t="str">
            <v>Финансовые институты</v>
          </cell>
          <cell r="M8612">
            <v>500000000</v>
          </cell>
          <cell r="N8612" t="str">
            <v>RUB</v>
          </cell>
          <cell r="O8612" t="str">
            <v>Облигации</v>
          </cell>
          <cell r="P8612" t="str">
            <v>Погашена</v>
          </cell>
          <cell r="Q8612">
            <v>41976</v>
          </cell>
          <cell r="R8612" t="str">
            <v>4-05-36182-R</v>
          </cell>
          <cell r="S8612" t="str">
            <v>1000</v>
          </cell>
          <cell r="T8612" t="str">
            <v/>
          </cell>
          <cell r="U8612">
            <v>2</v>
          </cell>
          <cell r="V8612">
            <v>0</v>
          </cell>
          <cell r="W8612">
            <v>0</v>
          </cell>
          <cell r="X8612">
            <v>0</v>
          </cell>
          <cell r="Y8612">
            <v>0</v>
          </cell>
          <cell r="Z8612" t="str">
            <v>7 рабочий день с даты окончания 4 купона по номиналу</v>
          </cell>
          <cell r="AA8612" t="str">
            <v>ТрансКредитбанк</v>
          </cell>
          <cell r="AB8612" t="str">
            <v>Московская Биржа (Второй уровень), RTS Board</v>
          </cell>
          <cell r="AC8612"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2" t="str">
            <v>Публичное</v>
          </cell>
          <cell r="AE8612">
            <v>100</v>
          </cell>
          <cell r="AF8612">
            <v>0</v>
          </cell>
          <cell r="AG8612">
            <v>40113</v>
          </cell>
          <cell r="AH8612">
            <v>40156</v>
          </cell>
          <cell r="AI8612">
            <v>40156</v>
          </cell>
          <cell r="AJ8612">
            <v>40163</v>
          </cell>
          <cell r="AK8612">
            <v>11485</v>
          </cell>
          <cell r="AL8612" t="str">
            <v>RU000A0JQM54</v>
          </cell>
          <cell r="AM8612">
            <v>0</v>
          </cell>
          <cell r="AN8612">
            <v>4</v>
          </cell>
          <cell r="AO8612">
            <v>0</v>
          </cell>
          <cell r="AP8612" t="str">
            <v>Россия</v>
          </cell>
          <cell r="AQ8612">
            <v>0</v>
          </cell>
          <cell r="AR8612" t="str">
            <v>0</v>
          </cell>
          <cell r="AS8612">
            <v>0</v>
          </cell>
          <cell r="AT8612">
            <v>3853</v>
          </cell>
          <cell r="AU8612">
            <v>0</v>
          </cell>
          <cell r="AV8612" t="str">
            <v>Actual/365 (Actual/365F)</v>
          </cell>
          <cell r="AW8612">
            <v>0</v>
          </cell>
          <cell r="AX8612">
            <v>0</v>
          </cell>
          <cell r="AY8612">
            <v>0</v>
          </cell>
          <cell r="AZ8612" t="str">
            <v/>
          </cell>
          <cell r="BA8612" t="str">
            <v/>
          </cell>
          <cell r="BB8612">
            <v>0</v>
          </cell>
          <cell r="BC8612">
            <v>0</v>
          </cell>
          <cell r="BD8612" t="str">
            <v/>
          </cell>
          <cell r="BE8612">
            <v>0</v>
          </cell>
          <cell r="BF8612">
            <v>0</v>
          </cell>
          <cell r="BG8612" t="str">
            <v/>
          </cell>
          <cell r="BH8612">
            <v>0</v>
          </cell>
          <cell r="BI8612">
            <v>0</v>
          </cell>
          <cell r="BJ8612" t="str">
            <v>26.02.2018/-/-</v>
          </cell>
          <cell r="BK8612" t="str">
            <v>A-(RU)/ruA-</v>
          </cell>
          <cell r="BL8612" t="str">
            <v>A-(RU)</v>
          </cell>
          <cell r="BM8612" t="str">
            <v>ruA-</v>
          </cell>
          <cell r="BN8612" t="str">
            <v>2018-08-02/2018-06-18</v>
          </cell>
          <cell r="BO8612">
            <v>0</v>
          </cell>
          <cell r="BP8612">
            <v>0</v>
          </cell>
          <cell r="BQ8612" t="str">
            <v/>
          </cell>
          <cell r="BR8612" t="str">
            <v/>
          </cell>
          <cell r="BS8612" t="str">
            <v/>
          </cell>
          <cell r="BT8612" t="str">
            <v/>
          </cell>
        </row>
        <row r="8613">
          <cell r="B8613">
            <v>7708797192</v>
          </cell>
          <cell r="C8613" t="str">
            <v>1137746854794</v>
          </cell>
          <cell r="D8613" t="str">
            <v>RU000A0JQMA6</v>
          </cell>
          <cell r="E8613" t="str">
            <v>B</v>
          </cell>
          <cell r="F8613" t="str">
            <v>–</v>
          </cell>
          <cell r="G8613" t="str">
            <v>–</v>
          </cell>
          <cell r="H8613">
            <v>0</v>
          </cell>
          <cell r="I8613">
            <v>0</v>
          </cell>
          <cell r="J8613">
            <v>0</v>
          </cell>
          <cell r="K8613" t="str">
            <v>ТрансФин-М, 06</v>
          </cell>
          <cell r="L8613" t="str">
            <v>Финансовые институты</v>
          </cell>
          <cell r="M8613">
            <v>500000000</v>
          </cell>
          <cell r="N8613" t="str">
            <v>RUB</v>
          </cell>
          <cell r="O8613" t="str">
            <v>Облигации</v>
          </cell>
          <cell r="P8613" t="str">
            <v>Погашена</v>
          </cell>
          <cell r="Q8613">
            <v>41976</v>
          </cell>
          <cell r="R8613" t="str">
            <v>4-06-36182-R</v>
          </cell>
          <cell r="S8613" t="str">
            <v>1000</v>
          </cell>
          <cell r="T8613" t="str">
            <v/>
          </cell>
          <cell r="U8613">
            <v>2</v>
          </cell>
          <cell r="V8613">
            <v>0</v>
          </cell>
          <cell r="W8613">
            <v>0</v>
          </cell>
          <cell r="X8613">
            <v>0</v>
          </cell>
          <cell r="Y8613">
            <v>0</v>
          </cell>
          <cell r="Z8613" t="str">
            <v>7 рабочий день с даты окончания 4 купона по номиналу</v>
          </cell>
          <cell r="AA8613" t="str">
            <v>Транскредитбанк</v>
          </cell>
          <cell r="AB8613" t="str">
            <v>Московская Биржа (Второй уровень), RTS Board</v>
          </cell>
          <cell r="AC8613"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3" t="str">
            <v>Публичное</v>
          </cell>
          <cell r="AE8613">
            <v>100</v>
          </cell>
          <cell r="AF8613">
            <v>0</v>
          </cell>
          <cell r="AG8613">
            <v>40113</v>
          </cell>
          <cell r="AH8613">
            <v>40156</v>
          </cell>
          <cell r="AI8613">
            <v>40156</v>
          </cell>
          <cell r="AJ8613">
            <v>40163</v>
          </cell>
          <cell r="AK8613">
            <v>11486</v>
          </cell>
          <cell r="AL8613" t="str">
            <v>RU000A0JQMA6</v>
          </cell>
          <cell r="AM8613">
            <v>0</v>
          </cell>
          <cell r="AN8613">
            <v>4</v>
          </cell>
          <cell r="AO8613">
            <v>0</v>
          </cell>
          <cell r="AP8613" t="str">
            <v>Россия</v>
          </cell>
          <cell r="AQ8613">
            <v>0</v>
          </cell>
          <cell r="AR8613" t="str">
            <v>0</v>
          </cell>
          <cell r="AS8613">
            <v>0</v>
          </cell>
          <cell r="AT8613">
            <v>3853</v>
          </cell>
          <cell r="AU8613">
            <v>0</v>
          </cell>
          <cell r="AV8613" t="str">
            <v>Actual/365 (Actual/365F)</v>
          </cell>
          <cell r="AW8613">
            <v>0</v>
          </cell>
          <cell r="AX8613">
            <v>0</v>
          </cell>
          <cell r="AY8613">
            <v>0</v>
          </cell>
          <cell r="AZ8613" t="str">
            <v/>
          </cell>
          <cell r="BA8613" t="str">
            <v/>
          </cell>
          <cell r="BB8613">
            <v>0</v>
          </cell>
          <cell r="BC8613">
            <v>0</v>
          </cell>
          <cell r="BD8613" t="str">
            <v/>
          </cell>
          <cell r="BE8613">
            <v>0</v>
          </cell>
          <cell r="BF8613">
            <v>0</v>
          </cell>
          <cell r="BG8613" t="str">
            <v/>
          </cell>
          <cell r="BH8613">
            <v>0</v>
          </cell>
          <cell r="BI8613">
            <v>0</v>
          </cell>
          <cell r="BJ8613" t="str">
            <v>26.02.2018/-/-</v>
          </cell>
          <cell r="BK8613" t="str">
            <v>A-(RU)/ruA-</v>
          </cell>
          <cell r="BL8613" t="str">
            <v>A-(RU)</v>
          </cell>
          <cell r="BM8613" t="str">
            <v>ruA-</v>
          </cell>
          <cell r="BN8613" t="str">
            <v>2018-08-02/2018-06-18</v>
          </cell>
          <cell r="BO8613">
            <v>0</v>
          </cell>
          <cell r="BP8613">
            <v>0</v>
          </cell>
          <cell r="BQ8613" t="str">
            <v/>
          </cell>
          <cell r="BR8613" t="str">
            <v/>
          </cell>
          <cell r="BS8613" t="str">
            <v/>
          </cell>
          <cell r="BT8613" t="str">
            <v/>
          </cell>
        </row>
        <row r="8614">
          <cell r="B8614">
            <v>7708797192</v>
          </cell>
          <cell r="C8614" t="str">
            <v>1137746854794</v>
          </cell>
          <cell r="D8614" t="str">
            <v>RU000A0JQMC2</v>
          </cell>
          <cell r="E8614" t="str">
            <v>B</v>
          </cell>
          <cell r="F8614" t="str">
            <v>–</v>
          </cell>
          <cell r="G8614" t="str">
            <v>–</v>
          </cell>
          <cell r="H8614">
            <v>0</v>
          </cell>
          <cell r="I8614">
            <v>0</v>
          </cell>
          <cell r="J8614">
            <v>0</v>
          </cell>
          <cell r="K8614" t="str">
            <v>ТрансФин-М, 07</v>
          </cell>
          <cell r="L8614" t="str">
            <v>Финансовые институты</v>
          </cell>
          <cell r="M8614">
            <v>500000000</v>
          </cell>
          <cell r="N8614" t="str">
            <v>RUB</v>
          </cell>
          <cell r="O8614" t="str">
            <v>Облигации</v>
          </cell>
          <cell r="P8614" t="str">
            <v>Погашена</v>
          </cell>
          <cell r="Q8614">
            <v>41976</v>
          </cell>
          <cell r="R8614" t="str">
            <v>4-07-36182-R</v>
          </cell>
          <cell r="S8614" t="str">
            <v>1000</v>
          </cell>
          <cell r="T8614" t="str">
            <v/>
          </cell>
          <cell r="U8614">
            <v>2</v>
          </cell>
          <cell r="V8614">
            <v>0</v>
          </cell>
          <cell r="W8614">
            <v>0</v>
          </cell>
          <cell r="X8614">
            <v>0</v>
          </cell>
          <cell r="Y8614">
            <v>0</v>
          </cell>
          <cell r="Z8614" t="str">
            <v/>
          </cell>
          <cell r="AA8614" t="str">
            <v>Транскредитбанк</v>
          </cell>
          <cell r="AB8614" t="str">
            <v>Московская Биржа (Второй уровень), RTS Board</v>
          </cell>
          <cell r="AC8614" t="str">
            <v>Финансовый консультант ОАО «ИНВЕСТИЦИОННАЯ КОМПАНИЯ “ЕВРОФИНАНСЫ». 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4" t="str">
            <v>Публичное</v>
          </cell>
          <cell r="AE8614">
            <v>100</v>
          </cell>
          <cell r="AF8614">
            <v>0</v>
          </cell>
          <cell r="AG8614">
            <v>40113</v>
          </cell>
          <cell r="AH8614">
            <v>40156</v>
          </cell>
          <cell r="AI8614">
            <v>40156</v>
          </cell>
          <cell r="AJ8614">
            <v>40163</v>
          </cell>
          <cell r="AK8614">
            <v>11491</v>
          </cell>
          <cell r="AL8614" t="str">
            <v>RU000A0JQMC2</v>
          </cell>
          <cell r="AM8614">
            <v>0</v>
          </cell>
          <cell r="AN8614">
            <v>4</v>
          </cell>
          <cell r="AO8614">
            <v>0</v>
          </cell>
          <cell r="AP8614" t="str">
            <v>Россия</v>
          </cell>
          <cell r="AQ8614">
            <v>0</v>
          </cell>
          <cell r="AR8614" t="str">
            <v>0</v>
          </cell>
          <cell r="AS8614">
            <v>0</v>
          </cell>
          <cell r="AT8614">
            <v>3853</v>
          </cell>
          <cell r="AU8614">
            <v>0</v>
          </cell>
          <cell r="AV8614" t="str">
            <v>Actual/365 (Actual/365F)</v>
          </cell>
          <cell r="AW8614">
            <v>0</v>
          </cell>
          <cell r="AX8614">
            <v>0</v>
          </cell>
          <cell r="AY8614">
            <v>0</v>
          </cell>
          <cell r="AZ8614" t="str">
            <v/>
          </cell>
          <cell r="BA8614" t="str">
            <v/>
          </cell>
          <cell r="BB8614">
            <v>0</v>
          </cell>
          <cell r="BC8614">
            <v>0</v>
          </cell>
          <cell r="BD8614" t="str">
            <v/>
          </cell>
          <cell r="BE8614">
            <v>0</v>
          </cell>
          <cell r="BF8614">
            <v>0</v>
          </cell>
          <cell r="BG8614" t="str">
            <v/>
          </cell>
          <cell r="BH8614">
            <v>0</v>
          </cell>
          <cell r="BI8614">
            <v>0</v>
          </cell>
          <cell r="BJ8614" t="str">
            <v>26.02.2018/-/-</v>
          </cell>
          <cell r="BK8614" t="str">
            <v>A-(RU)/ruA-</v>
          </cell>
          <cell r="BL8614" t="str">
            <v>A-(RU)</v>
          </cell>
          <cell r="BM8614" t="str">
            <v>ruA-</v>
          </cell>
          <cell r="BN8614" t="str">
            <v>2018-08-02/2018-06-18</v>
          </cell>
          <cell r="BO8614">
            <v>0</v>
          </cell>
          <cell r="BP8614">
            <v>0</v>
          </cell>
          <cell r="BQ8614" t="str">
            <v/>
          </cell>
          <cell r="BR8614" t="str">
            <v/>
          </cell>
          <cell r="BS8614" t="str">
            <v/>
          </cell>
          <cell r="BT8614" t="str">
            <v/>
          </cell>
        </row>
        <row r="8615">
          <cell r="B8615">
            <v>7708797192</v>
          </cell>
          <cell r="C8615" t="str">
            <v>1137746854794</v>
          </cell>
          <cell r="D8615" t="str">
            <v>RU000A0JQM96</v>
          </cell>
          <cell r="E8615" t="str">
            <v>B</v>
          </cell>
          <cell r="F8615" t="str">
            <v>–</v>
          </cell>
          <cell r="G8615" t="str">
            <v>–</v>
          </cell>
          <cell r="H8615">
            <v>0</v>
          </cell>
          <cell r="I8615">
            <v>0</v>
          </cell>
          <cell r="J8615">
            <v>0</v>
          </cell>
          <cell r="K8615" t="str">
            <v>ТрансФин-М, 08</v>
          </cell>
          <cell r="L8615" t="str">
            <v>Финансовые институты</v>
          </cell>
          <cell r="M8615">
            <v>500000000</v>
          </cell>
          <cell r="N8615" t="str">
            <v>RUB</v>
          </cell>
          <cell r="O8615" t="str">
            <v>Облигации</v>
          </cell>
          <cell r="P8615" t="str">
            <v>Досрочно погашена</v>
          </cell>
          <cell r="Q8615">
            <v>42341</v>
          </cell>
          <cell r="R8615" t="str">
            <v>4-08-36182-R</v>
          </cell>
          <cell r="S8615" t="str">
            <v>1000</v>
          </cell>
          <cell r="T8615" t="str">
            <v/>
          </cell>
          <cell r="U8615">
            <v>2</v>
          </cell>
          <cell r="V8615">
            <v>0</v>
          </cell>
          <cell r="W8615">
            <v>0</v>
          </cell>
          <cell r="X8615">
            <v>0</v>
          </cell>
          <cell r="Y8615">
            <v>0</v>
          </cell>
          <cell r="Z8615" t="str">
            <v/>
          </cell>
          <cell r="AA8615" t="str">
            <v>ТрансКредитбанк</v>
          </cell>
          <cell r="AB8615" t="str">
            <v>Московская Биржа (Второй уровень), RTS Board</v>
          </cell>
          <cell r="AC8615"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5" t="str">
            <v>Публичное</v>
          </cell>
          <cell r="AE8615">
            <v>100</v>
          </cell>
          <cell r="AF8615">
            <v>0</v>
          </cell>
          <cell r="AG8615">
            <v>40113</v>
          </cell>
          <cell r="AH8615">
            <v>40157</v>
          </cell>
          <cell r="AI8615">
            <v>40157</v>
          </cell>
          <cell r="AJ8615">
            <v>40163</v>
          </cell>
          <cell r="AK8615">
            <v>11487</v>
          </cell>
          <cell r="AL8615" t="str">
            <v>RU000A0JQM96</v>
          </cell>
          <cell r="AM8615">
            <v>0</v>
          </cell>
          <cell r="AN8615">
            <v>4</v>
          </cell>
          <cell r="AO8615">
            <v>0</v>
          </cell>
          <cell r="AP8615" t="str">
            <v>Россия</v>
          </cell>
          <cell r="AQ8615">
            <v>0</v>
          </cell>
          <cell r="AR8615" t="str">
            <v>280</v>
          </cell>
          <cell r="AS8615">
            <v>0</v>
          </cell>
          <cell r="AT8615">
            <v>3853</v>
          </cell>
          <cell r="AU8615">
            <v>41971</v>
          </cell>
          <cell r="AV8615" t="str">
            <v>Actual/365 (Actual/365F)</v>
          </cell>
          <cell r="AW8615">
            <v>0</v>
          </cell>
          <cell r="AX8615">
            <v>0</v>
          </cell>
          <cell r="AY8615">
            <v>0</v>
          </cell>
          <cell r="AZ8615" t="str">
            <v/>
          </cell>
          <cell r="BA8615" t="str">
            <v/>
          </cell>
          <cell r="BB8615">
            <v>0</v>
          </cell>
          <cell r="BC8615">
            <v>0</v>
          </cell>
          <cell r="BD8615" t="str">
            <v/>
          </cell>
          <cell r="BE8615">
            <v>0</v>
          </cell>
          <cell r="BF8615">
            <v>0</v>
          </cell>
          <cell r="BG8615" t="str">
            <v/>
          </cell>
          <cell r="BH8615">
            <v>0</v>
          </cell>
          <cell r="BI8615">
            <v>0</v>
          </cell>
          <cell r="BJ8615" t="str">
            <v>26.02.2018/-/-</v>
          </cell>
          <cell r="BK8615" t="str">
            <v>A-(RU)/ruA-</v>
          </cell>
          <cell r="BL8615" t="str">
            <v>A-(RU)</v>
          </cell>
          <cell r="BM8615" t="str">
            <v>ruA-</v>
          </cell>
          <cell r="BN8615" t="str">
            <v>2018-08-02/2018-06-18</v>
          </cell>
          <cell r="BO8615">
            <v>0</v>
          </cell>
          <cell r="BP8615">
            <v>0</v>
          </cell>
          <cell r="BQ8615" t="str">
            <v/>
          </cell>
          <cell r="BR8615" t="str">
            <v/>
          </cell>
          <cell r="BS8615" t="str">
            <v/>
          </cell>
          <cell r="BT8615" t="str">
            <v/>
          </cell>
        </row>
        <row r="8616">
          <cell r="B8616">
            <v>7708797192</v>
          </cell>
          <cell r="C8616" t="str">
            <v>1137746854794</v>
          </cell>
          <cell r="D8616" t="str">
            <v>RU000A0JQME8</v>
          </cell>
          <cell r="E8616" t="str">
            <v>B</v>
          </cell>
          <cell r="F8616" t="str">
            <v>–</v>
          </cell>
          <cell r="G8616" t="str">
            <v>–</v>
          </cell>
          <cell r="H8616">
            <v>0</v>
          </cell>
          <cell r="I8616">
            <v>0</v>
          </cell>
          <cell r="J8616">
            <v>0</v>
          </cell>
          <cell r="K8616" t="str">
            <v>ТрансФин-М, 09</v>
          </cell>
          <cell r="L8616" t="str">
            <v>Финансовые институты</v>
          </cell>
          <cell r="M8616">
            <v>500000000</v>
          </cell>
          <cell r="N8616" t="str">
            <v>RUB</v>
          </cell>
          <cell r="O8616" t="str">
            <v>Облигации</v>
          </cell>
          <cell r="P8616" t="str">
            <v>Досрочно погашена</v>
          </cell>
          <cell r="Q8616">
            <v>42341</v>
          </cell>
          <cell r="R8616" t="str">
            <v>4-09-36182-R</v>
          </cell>
          <cell r="S8616" t="str">
            <v>1000</v>
          </cell>
          <cell r="T8616" t="str">
            <v/>
          </cell>
          <cell r="U8616">
            <v>2</v>
          </cell>
          <cell r="V8616">
            <v>0</v>
          </cell>
          <cell r="W8616">
            <v>0</v>
          </cell>
          <cell r="X8616">
            <v>0</v>
          </cell>
          <cell r="Y8616">
            <v>0</v>
          </cell>
          <cell r="Z8616" t="str">
            <v/>
          </cell>
          <cell r="AA8616" t="str">
            <v>ТрансКредитбанк</v>
          </cell>
          <cell r="AB8616" t="str">
            <v>Московская Биржа (Второй уровень), RTS Board</v>
          </cell>
          <cell r="AC8616"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6" t="str">
            <v>Публичное</v>
          </cell>
          <cell r="AE8616">
            <v>100</v>
          </cell>
          <cell r="AF8616">
            <v>0</v>
          </cell>
          <cell r="AG8616">
            <v>40113</v>
          </cell>
          <cell r="AH8616">
            <v>40157</v>
          </cell>
          <cell r="AI8616">
            <v>40157</v>
          </cell>
          <cell r="AJ8616">
            <v>40163</v>
          </cell>
          <cell r="AK8616">
            <v>11488</v>
          </cell>
          <cell r="AL8616" t="str">
            <v>RU000A0JQME8</v>
          </cell>
          <cell r="AM8616">
            <v>0</v>
          </cell>
          <cell r="AN8616">
            <v>4</v>
          </cell>
          <cell r="AO8616">
            <v>0</v>
          </cell>
          <cell r="AP8616" t="str">
            <v>Россия</v>
          </cell>
          <cell r="AQ8616">
            <v>0</v>
          </cell>
          <cell r="AR8616" t="str">
            <v>280</v>
          </cell>
          <cell r="AS8616">
            <v>0</v>
          </cell>
          <cell r="AT8616">
            <v>3853</v>
          </cell>
          <cell r="AU8616">
            <v>41971</v>
          </cell>
          <cell r="AV8616" t="str">
            <v>Actual/365 (Actual/365F)</v>
          </cell>
          <cell r="AW8616">
            <v>0</v>
          </cell>
          <cell r="AX8616">
            <v>0</v>
          </cell>
          <cell r="AY8616">
            <v>0</v>
          </cell>
          <cell r="AZ8616" t="str">
            <v/>
          </cell>
          <cell r="BA8616" t="str">
            <v/>
          </cell>
          <cell r="BB8616">
            <v>0</v>
          </cell>
          <cell r="BC8616">
            <v>0</v>
          </cell>
          <cell r="BD8616" t="str">
            <v/>
          </cell>
          <cell r="BE8616">
            <v>0</v>
          </cell>
          <cell r="BF8616">
            <v>0</v>
          </cell>
          <cell r="BG8616" t="str">
            <v/>
          </cell>
          <cell r="BH8616">
            <v>0</v>
          </cell>
          <cell r="BI8616">
            <v>0</v>
          </cell>
          <cell r="BJ8616" t="str">
            <v>26.02.2018/-/-</v>
          </cell>
          <cell r="BK8616" t="str">
            <v>A-(RU)/ruA-</v>
          </cell>
          <cell r="BL8616" t="str">
            <v>A-(RU)</v>
          </cell>
          <cell r="BM8616" t="str">
            <v>ruA-</v>
          </cell>
          <cell r="BN8616" t="str">
            <v>2018-08-02/2018-06-18</v>
          </cell>
          <cell r="BO8616">
            <v>0</v>
          </cell>
          <cell r="BP8616">
            <v>0</v>
          </cell>
          <cell r="BQ8616" t="str">
            <v/>
          </cell>
          <cell r="BR8616" t="str">
            <v/>
          </cell>
          <cell r="BS8616" t="str">
            <v/>
          </cell>
          <cell r="BT8616" t="str">
            <v/>
          </cell>
        </row>
        <row r="8617">
          <cell r="B8617">
            <v>7708797192</v>
          </cell>
          <cell r="C8617" t="str">
            <v>1137746854794</v>
          </cell>
          <cell r="D8617" t="str">
            <v>RU000A0JQM88</v>
          </cell>
          <cell r="E8617" t="str">
            <v>B</v>
          </cell>
          <cell r="F8617" t="str">
            <v>–</v>
          </cell>
          <cell r="G8617" t="str">
            <v>–</v>
          </cell>
          <cell r="H8617">
            <v>0</v>
          </cell>
          <cell r="I8617">
            <v>0</v>
          </cell>
          <cell r="J8617">
            <v>0</v>
          </cell>
          <cell r="K8617" t="str">
            <v>ТрансФин-М, 10</v>
          </cell>
          <cell r="L8617" t="str">
            <v>Финансовые институты</v>
          </cell>
          <cell r="M8617">
            <v>500000000</v>
          </cell>
          <cell r="N8617" t="str">
            <v>RUB</v>
          </cell>
          <cell r="O8617" t="str">
            <v>Облигации</v>
          </cell>
          <cell r="P8617" t="str">
            <v>Досрочно погашена</v>
          </cell>
          <cell r="Q8617">
            <v>42341</v>
          </cell>
          <cell r="R8617" t="str">
            <v>4-10-36182-R</v>
          </cell>
          <cell r="S8617" t="str">
            <v>1000</v>
          </cell>
          <cell r="T8617" t="str">
            <v/>
          </cell>
          <cell r="U8617">
            <v>2</v>
          </cell>
          <cell r="V8617">
            <v>0</v>
          </cell>
          <cell r="W8617">
            <v>0</v>
          </cell>
          <cell r="X8617">
            <v>0</v>
          </cell>
          <cell r="Y8617">
            <v>0</v>
          </cell>
          <cell r="Z8617" t="str">
            <v/>
          </cell>
          <cell r="AA8617" t="str">
            <v>ТрансКредитбанк</v>
          </cell>
          <cell r="AB8617" t="str">
            <v>Московская Биржа (Второй уровень), RTS Board</v>
          </cell>
          <cell r="AC8617"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7" t="str">
            <v>Публичное</v>
          </cell>
          <cell r="AE8617">
            <v>100</v>
          </cell>
          <cell r="AF8617">
            <v>0</v>
          </cell>
          <cell r="AG8617">
            <v>40113</v>
          </cell>
          <cell r="AH8617">
            <v>40157</v>
          </cell>
          <cell r="AI8617">
            <v>40157</v>
          </cell>
          <cell r="AJ8617">
            <v>40163</v>
          </cell>
          <cell r="AK8617">
            <v>11489</v>
          </cell>
          <cell r="AL8617" t="str">
            <v>RU000A0JQM88</v>
          </cell>
          <cell r="AM8617">
            <v>0</v>
          </cell>
          <cell r="AN8617">
            <v>4</v>
          </cell>
          <cell r="AO8617">
            <v>0</v>
          </cell>
          <cell r="AP8617" t="str">
            <v>Россия</v>
          </cell>
          <cell r="AQ8617">
            <v>0</v>
          </cell>
          <cell r="AR8617" t="str">
            <v>1000</v>
          </cell>
          <cell r="AS8617">
            <v>0</v>
          </cell>
          <cell r="AT8617">
            <v>3853</v>
          </cell>
          <cell r="AU8617">
            <v>41971</v>
          </cell>
          <cell r="AV8617" t="str">
            <v>Actual/365 (Actual/365F)</v>
          </cell>
          <cell r="AW8617">
            <v>0</v>
          </cell>
          <cell r="AX8617">
            <v>0</v>
          </cell>
          <cell r="AY8617">
            <v>0</v>
          </cell>
          <cell r="AZ8617" t="str">
            <v/>
          </cell>
          <cell r="BA8617" t="str">
            <v/>
          </cell>
          <cell r="BB8617">
            <v>0</v>
          </cell>
          <cell r="BC8617">
            <v>0</v>
          </cell>
          <cell r="BD8617" t="str">
            <v/>
          </cell>
          <cell r="BE8617">
            <v>0</v>
          </cell>
          <cell r="BF8617">
            <v>0</v>
          </cell>
          <cell r="BG8617" t="str">
            <v/>
          </cell>
          <cell r="BH8617">
            <v>0</v>
          </cell>
          <cell r="BI8617">
            <v>0</v>
          </cell>
          <cell r="BJ8617" t="str">
            <v>26.02.2018/-/-</v>
          </cell>
          <cell r="BK8617" t="str">
            <v>A-(RU)/ruA-</v>
          </cell>
          <cell r="BL8617" t="str">
            <v>A-(RU)</v>
          </cell>
          <cell r="BM8617" t="str">
            <v>ruA-</v>
          </cell>
          <cell r="BN8617" t="str">
            <v>2018-08-02/2018-06-18</v>
          </cell>
          <cell r="BO8617">
            <v>0</v>
          </cell>
          <cell r="BP8617">
            <v>0</v>
          </cell>
          <cell r="BQ8617" t="str">
            <v/>
          </cell>
          <cell r="BR8617" t="str">
            <v/>
          </cell>
          <cell r="BS8617" t="str">
            <v/>
          </cell>
          <cell r="BT8617" t="str">
            <v/>
          </cell>
        </row>
        <row r="8618">
          <cell r="B8618">
            <v>7708797192</v>
          </cell>
          <cell r="C8618" t="str">
            <v>1137746854794</v>
          </cell>
          <cell r="D8618" t="str">
            <v>RU000A0JQMD0</v>
          </cell>
          <cell r="E8618" t="str">
            <v>B</v>
          </cell>
          <cell r="F8618" t="str">
            <v>–</v>
          </cell>
          <cell r="G8618" t="str">
            <v>–</v>
          </cell>
          <cell r="H8618">
            <v>0</v>
          </cell>
          <cell r="I8618">
            <v>0</v>
          </cell>
          <cell r="J8618">
            <v>0</v>
          </cell>
          <cell r="K8618" t="str">
            <v>ТрансФин-М, 11</v>
          </cell>
          <cell r="L8618" t="str">
            <v>Финансовые институты</v>
          </cell>
          <cell r="M8618">
            <v>500000000</v>
          </cell>
          <cell r="N8618" t="str">
            <v>RUB</v>
          </cell>
          <cell r="O8618" t="str">
            <v>Облигации</v>
          </cell>
          <cell r="P8618" t="str">
            <v>Досрочно погашена</v>
          </cell>
          <cell r="Q8618">
            <v>42341</v>
          </cell>
          <cell r="R8618" t="str">
            <v>4-11-36182-R</v>
          </cell>
          <cell r="S8618" t="str">
            <v>1000</v>
          </cell>
          <cell r="T8618" t="str">
            <v/>
          </cell>
          <cell r="U8618">
            <v>2</v>
          </cell>
          <cell r="V8618">
            <v>0</v>
          </cell>
          <cell r="W8618">
            <v>0</v>
          </cell>
          <cell r="X8618">
            <v>0</v>
          </cell>
          <cell r="Y8618">
            <v>0</v>
          </cell>
          <cell r="Z8618" t="str">
            <v/>
          </cell>
          <cell r="AA8618" t="str">
            <v>ТрансКредитбанк</v>
          </cell>
          <cell r="AB8618" t="str">
            <v>Московская Биржа (Второй уровень), RTS Board</v>
          </cell>
          <cell r="AC8618"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8" t="str">
            <v>Публичное</v>
          </cell>
          <cell r="AE8618">
            <v>100</v>
          </cell>
          <cell r="AF8618">
            <v>0</v>
          </cell>
          <cell r="AG8618">
            <v>40113</v>
          </cell>
          <cell r="AH8618">
            <v>40157</v>
          </cell>
          <cell r="AI8618">
            <v>40157</v>
          </cell>
          <cell r="AJ8618">
            <v>40163</v>
          </cell>
          <cell r="AK8618">
            <v>11490</v>
          </cell>
          <cell r="AL8618" t="str">
            <v>RU000A0JQMD0</v>
          </cell>
          <cell r="AM8618">
            <v>0</v>
          </cell>
          <cell r="AN8618">
            <v>4</v>
          </cell>
          <cell r="AO8618">
            <v>0</v>
          </cell>
          <cell r="AP8618" t="str">
            <v>Россия</v>
          </cell>
          <cell r="AQ8618">
            <v>0</v>
          </cell>
          <cell r="AR8618" t="str">
            <v>1000</v>
          </cell>
          <cell r="AS8618">
            <v>0</v>
          </cell>
          <cell r="AT8618">
            <v>3853</v>
          </cell>
          <cell r="AU8618">
            <v>41971</v>
          </cell>
          <cell r="AV8618" t="str">
            <v>Actual/365 (Actual/365F)</v>
          </cell>
          <cell r="AW8618">
            <v>0</v>
          </cell>
          <cell r="AX8618">
            <v>0</v>
          </cell>
          <cell r="AY8618">
            <v>0</v>
          </cell>
          <cell r="AZ8618" t="str">
            <v/>
          </cell>
          <cell r="BA8618" t="str">
            <v/>
          </cell>
          <cell r="BB8618">
            <v>0</v>
          </cell>
          <cell r="BC8618">
            <v>0</v>
          </cell>
          <cell r="BD8618" t="str">
            <v/>
          </cell>
          <cell r="BE8618">
            <v>0</v>
          </cell>
          <cell r="BF8618">
            <v>0</v>
          </cell>
          <cell r="BG8618" t="str">
            <v/>
          </cell>
          <cell r="BH8618">
            <v>0</v>
          </cell>
          <cell r="BI8618">
            <v>0</v>
          </cell>
          <cell r="BJ8618" t="str">
            <v>26.02.2018/-/-</v>
          </cell>
          <cell r="BK8618" t="str">
            <v>A-(RU)/ruA-</v>
          </cell>
          <cell r="BL8618" t="str">
            <v>A-(RU)</v>
          </cell>
          <cell r="BM8618" t="str">
            <v>ruA-</v>
          </cell>
          <cell r="BN8618" t="str">
            <v>2018-08-02/2018-06-18</v>
          </cell>
          <cell r="BO8618">
            <v>0</v>
          </cell>
          <cell r="BP8618">
            <v>0</v>
          </cell>
          <cell r="BQ8618" t="str">
            <v/>
          </cell>
          <cell r="BR8618" t="str">
            <v/>
          </cell>
          <cell r="BS8618" t="str">
            <v/>
          </cell>
          <cell r="BT8618" t="str">
            <v/>
          </cell>
        </row>
        <row r="8619">
          <cell r="B8619">
            <v>7708797192</v>
          </cell>
          <cell r="C8619" t="str">
            <v>1137746854794</v>
          </cell>
          <cell r="D8619" t="str">
            <v>RU000A0JRJ17</v>
          </cell>
          <cell r="E8619" t="str">
            <v>B</v>
          </cell>
          <cell r="F8619" t="str">
            <v>–</v>
          </cell>
          <cell r="G8619" t="str">
            <v>–</v>
          </cell>
          <cell r="H8619">
            <v>0</v>
          </cell>
          <cell r="I8619">
            <v>0</v>
          </cell>
          <cell r="J8619">
            <v>0</v>
          </cell>
          <cell r="K8619" t="str">
            <v>ТрансФин-М, 12</v>
          </cell>
          <cell r="L8619" t="str">
            <v>Финансовые институты</v>
          </cell>
          <cell r="M8619">
            <v>1000000000</v>
          </cell>
          <cell r="N8619" t="str">
            <v>RUB</v>
          </cell>
          <cell r="O8619" t="str">
            <v>Облигации</v>
          </cell>
          <cell r="P8619" t="str">
            <v>Досрочно погашена</v>
          </cell>
          <cell r="Q8619">
            <v>44340</v>
          </cell>
          <cell r="R8619" t="str">
            <v>4-12-36182-R</v>
          </cell>
          <cell r="S8619" t="str">
            <v>1000</v>
          </cell>
          <cell r="T8619" t="str">
            <v/>
          </cell>
          <cell r="U8619">
            <v>2</v>
          </cell>
          <cell r="V8619">
            <v>0</v>
          </cell>
          <cell r="W8619">
            <v>0</v>
          </cell>
          <cell r="X8619">
            <v>0</v>
          </cell>
          <cell r="Y8619">
            <v>0</v>
          </cell>
          <cell r="Z8619" t="str">
            <v>оферта через 5 лет</v>
          </cell>
          <cell r="AA8619" t="str">
            <v>Организатор - Связь-Банк</v>
          </cell>
          <cell r="AB8619" t="str">
            <v>Московская Биржа (Первый уровень), RTS Board</v>
          </cell>
          <cell r="AC8619"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19" t="str">
            <v>Публичное</v>
          </cell>
          <cell r="AE8619">
            <v>100</v>
          </cell>
          <cell r="AF8619">
            <v>8.68</v>
          </cell>
          <cell r="AG8619">
            <v>40570</v>
          </cell>
          <cell r="AH8619">
            <v>40700</v>
          </cell>
          <cell r="AI8619">
            <v>40700</v>
          </cell>
          <cell r="AJ8619">
            <v>40732</v>
          </cell>
          <cell r="AK8619">
            <v>14201</v>
          </cell>
          <cell r="AL8619" t="str">
            <v>RU000A0JRJ17</v>
          </cell>
          <cell r="AM8619">
            <v>0</v>
          </cell>
          <cell r="AN8619">
            <v>4</v>
          </cell>
          <cell r="AO8619">
            <v>0</v>
          </cell>
          <cell r="AP8619" t="str">
            <v>Россия</v>
          </cell>
          <cell r="AQ8619">
            <v>0</v>
          </cell>
          <cell r="AR8619" t="str">
            <v>1000</v>
          </cell>
          <cell r="AS8619">
            <v>0</v>
          </cell>
          <cell r="AT8619">
            <v>3853</v>
          </cell>
          <cell r="AU8619">
            <v>41971</v>
          </cell>
          <cell r="AV8619" t="str">
            <v>Actual/365 (Actual/365F)</v>
          </cell>
          <cell r="AW8619">
            <v>0</v>
          </cell>
          <cell r="AX8619">
            <v>0</v>
          </cell>
          <cell r="AY8619">
            <v>0</v>
          </cell>
          <cell r="AZ8619" t="str">
            <v/>
          </cell>
          <cell r="BA8619" t="str">
            <v/>
          </cell>
          <cell r="BB8619">
            <v>0</v>
          </cell>
          <cell r="BC8619">
            <v>1</v>
          </cell>
          <cell r="BD8619" t="str">
            <v/>
          </cell>
          <cell r="BE8619">
            <v>0</v>
          </cell>
          <cell r="BF8619">
            <v>0</v>
          </cell>
          <cell r="BG8619" t="str">
            <v/>
          </cell>
          <cell r="BH8619">
            <v>0</v>
          </cell>
          <cell r="BI8619">
            <v>0</v>
          </cell>
          <cell r="BJ8619" t="str">
            <v>26.02.2018/-/-</v>
          </cell>
          <cell r="BK8619" t="str">
            <v>A-(RU)/ruA-</v>
          </cell>
          <cell r="BL8619" t="str">
            <v>A-(RU)</v>
          </cell>
          <cell r="BM8619" t="str">
            <v>ruA-</v>
          </cell>
          <cell r="BN8619" t="str">
            <v>2018-08-02/2018-06-18</v>
          </cell>
          <cell r="BO8619">
            <v>0</v>
          </cell>
          <cell r="BP8619">
            <v>0</v>
          </cell>
          <cell r="BQ8619" t="str">
            <v/>
          </cell>
          <cell r="BR8619" t="str">
            <v/>
          </cell>
          <cell r="BS8619" t="str">
            <v/>
          </cell>
          <cell r="BT8619" t="str">
            <v/>
          </cell>
        </row>
        <row r="8620">
          <cell r="B8620">
            <v>7708797192</v>
          </cell>
          <cell r="C8620" t="str">
            <v>1137746854794</v>
          </cell>
          <cell r="D8620" t="str">
            <v>RU000A0JRJ25</v>
          </cell>
          <cell r="E8620" t="str">
            <v>B</v>
          </cell>
          <cell r="F8620" t="str">
            <v>–</v>
          </cell>
          <cell r="G8620" t="str">
            <v>–</v>
          </cell>
          <cell r="H8620">
            <v>0</v>
          </cell>
          <cell r="I8620">
            <v>0</v>
          </cell>
          <cell r="J8620">
            <v>0</v>
          </cell>
          <cell r="K8620" t="str">
            <v>ТрансФин-М, 13</v>
          </cell>
          <cell r="L8620" t="str">
            <v>Финансовые институты</v>
          </cell>
          <cell r="M8620">
            <v>1000000000</v>
          </cell>
          <cell r="N8620" t="str">
            <v>RUB</v>
          </cell>
          <cell r="O8620" t="str">
            <v>Облигации</v>
          </cell>
          <cell r="P8620" t="str">
            <v>Досрочно погашена</v>
          </cell>
          <cell r="Q8620">
            <v>44340</v>
          </cell>
          <cell r="R8620" t="str">
            <v>4-13-36182-R</v>
          </cell>
          <cell r="S8620" t="str">
            <v>1000</v>
          </cell>
          <cell r="T8620" t="str">
            <v/>
          </cell>
          <cell r="U8620">
            <v>2</v>
          </cell>
          <cell r="V8620">
            <v>0</v>
          </cell>
          <cell r="W8620">
            <v>0</v>
          </cell>
          <cell r="X8620">
            <v>0</v>
          </cell>
          <cell r="Y8620">
            <v>0</v>
          </cell>
          <cell r="Z8620" t="str">
            <v>оферта через 5 лет</v>
          </cell>
          <cell r="AA8620" t="str">
            <v>Организатор - Связь-Банк</v>
          </cell>
          <cell r="AB8620" t="str">
            <v>Московская Биржа (Первый уровень), RTS Board</v>
          </cell>
          <cell r="AC8620" t="str">
            <v>Оферта - 15 октября 2014 г. Объем - 1 млн облигаций. Период предъявления бумаг к выкупу – с 9.00 (мск) 10 октября до 17.00 (мск) 13 октября. Агентом по приобретению облигаций выступает АКБ «Связь-Банк».</v>
          </cell>
          <cell r="AD8620" t="str">
            <v>Публичное</v>
          </cell>
          <cell r="AE8620">
            <v>100</v>
          </cell>
          <cell r="AF8620">
            <v>8.68</v>
          </cell>
          <cell r="AG8620">
            <v>40570</v>
          </cell>
          <cell r="AH8620">
            <v>40700</v>
          </cell>
          <cell r="AI8620">
            <v>40700</v>
          </cell>
          <cell r="AJ8620">
            <v>40732</v>
          </cell>
          <cell r="AK8620">
            <v>14203</v>
          </cell>
          <cell r="AL8620" t="str">
            <v>RU000A0JRJ25</v>
          </cell>
          <cell r="AM8620">
            <v>0</v>
          </cell>
          <cell r="AN8620">
            <v>4</v>
          </cell>
          <cell r="AO8620">
            <v>0</v>
          </cell>
          <cell r="AP8620" t="str">
            <v>Россия</v>
          </cell>
          <cell r="AQ8620">
            <v>0</v>
          </cell>
          <cell r="AR8620" t="str">
            <v>1000</v>
          </cell>
          <cell r="AS8620">
            <v>0</v>
          </cell>
          <cell r="AT8620">
            <v>3853</v>
          </cell>
          <cell r="AU8620">
            <v>41971</v>
          </cell>
          <cell r="AV8620" t="str">
            <v>Actual/365 (Actual/365F)</v>
          </cell>
          <cell r="AW8620">
            <v>0</v>
          </cell>
          <cell r="AX8620">
            <v>0</v>
          </cell>
          <cell r="AY8620">
            <v>0</v>
          </cell>
          <cell r="AZ8620" t="str">
            <v/>
          </cell>
          <cell r="BA8620" t="str">
            <v/>
          </cell>
          <cell r="BB8620">
            <v>0</v>
          </cell>
          <cell r="BC8620">
            <v>1</v>
          </cell>
          <cell r="BD8620" t="str">
            <v/>
          </cell>
          <cell r="BE8620">
            <v>0</v>
          </cell>
          <cell r="BF8620">
            <v>0</v>
          </cell>
          <cell r="BG8620" t="str">
            <v/>
          </cell>
          <cell r="BH8620">
            <v>0</v>
          </cell>
          <cell r="BI8620">
            <v>0</v>
          </cell>
          <cell r="BJ8620" t="str">
            <v>26.02.2018/-/-</v>
          </cell>
          <cell r="BK8620" t="str">
            <v>A-(RU)/ruA-</v>
          </cell>
          <cell r="BL8620" t="str">
            <v>A-(RU)</v>
          </cell>
          <cell r="BM8620" t="str">
            <v>ruA-</v>
          </cell>
          <cell r="BN8620" t="str">
            <v>2018-08-02/2018-06-18</v>
          </cell>
          <cell r="BO8620">
            <v>0</v>
          </cell>
          <cell r="BP8620">
            <v>0</v>
          </cell>
          <cell r="BQ8620" t="str">
            <v/>
          </cell>
          <cell r="BR8620" t="str">
            <v/>
          </cell>
          <cell r="BS8620" t="str">
            <v/>
          </cell>
          <cell r="BT8620" t="str">
            <v/>
          </cell>
        </row>
        <row r="8621">
          <cell r="B8621">
            <v>7708797192</v>
          </cell>
          <cell r="C8621" t="str">
            <v>1137746854794</v>
          </cell>
          <cell r="D8621" t="str">
            <v>RU000A0JRJ33</v>
          </cell>
          <cell r="E8621" t="str">
            <v>B</v>
          </cell>
          <cell r="F8621" t="str">
            <v>–</v>
          </cell>
          <cell r="G8621" t="str">
            <v>–</v>
          </cell>
          <cell r="H8621">
            <v>0</v>
          </cell>
          <cell r="I8621">
            <v>0</v>
          </cell>
          <cell r="J8621">
            <v>0</v>
          </cell>
          <cell r="K8621" t="str">
            <v>ТрансФин-М, 14</v>
          </cell>
          <cell r="L8621" t="str">
            <v>Финансовые институты</v>
          </cell>
          <cell r="M8621">
            <v>1000000000</v>
          </cell>
          <cell r="N8621" t="str">
            <v>RUB</v>
          </cell>
          <cell r="O8621" t="str">
            <v>Облигации</v>
          </cell>
          <cell r="P8621" t="str">
            <v>Досрочно погашена</v>
          </cell>
          <cell r="Q8621">
            <v>44340</v>
          </cell>
          <cell r="R8621" t="str">
            <v>4-14-36182-R</v>
          </cell>
          <cell r="S8621" t="str">
            <v>1000</v>
          </cell>
          <cell r="T8621" t="str">
            <v/>
          </cell>
          <cell r="U8621">
            <v>2</v>
          </cell>
          <cell r="V8621">
            <v>0</v>
          </cell>
          <cell r="W8621">
            <v>0</v>
          </cell>
          <cell r="X8621">
            <v>0</v>
          </cell>
          <cell r="Y8621">
            <v>0</v>
          </cell>
          <cell r="Z8621" t="str">
            <v>оферта через 5 лет</v>
          </cell>
          <cell r="AA8621" t="str">
            <v>Организатор-Связь-Банк</v>
          </cell>
          <cell r="AB8621" t="str">
            <v>Московская Биржа (Первый уровень), RTS Board</v>
          </cell>
          <cell r="AC8621"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1" t="str">
            <v>Публичное</v>
          </cell>
          <cell r="AE8621">
            <v>100</v>
          </cell>
          <cell r="AF8621">
            <v>8.68</v>
          </cell>
          <cell r="AG8621">
            <v>40570</v>
          </cell>
          <cell r="AH8621">
            <v>40700</v>
          </cell>
          <cell r="AI8621">
            <v>40700</v>
          </cell>
          <cell r="AJ8621">
            <v>40732</v>
          </cell>
          <cell r="AK8621">
            <v>14205</v>
          </cell>
          <cell r="AL8621" t="str">
            <v>RU000A0JRJ33</v>
          </cell>
          <cell r="AM8621">
            <v>0</v>
          </cell>
          <cell r="AN8621">
            <v>4</v>
          </cell>
          <cell r="AO8621">
            <v>0</v>
          </cell>
          <cell r="AP8621" t="str">
            <v>Россия</v>
          </cell>
          <cell r="AQ8621">
            <v>0</v>
          </cell>
          <cell r="AR8621" t="str">
            <v>1000</v>
          </cell>
          <cell r="AS8621">
            <v>0</v>
          </cell>
          <cell r="AT8621">
            <v>3853</v>
          </cell>
          <cell r="AU8621">
            <v>41971</v>
          </cell>
          <cell r="AV8621" t="str">
            <v>Actual/365 (Actual/365F)</v>
          </cell>
          <cell r="AW8621">
            <v>0</v>
          </cell>
          <cell r="AX8621">
            <v>0</v>
          </cell>
          <cell r="AY8621">
            <v>0</v>
          </cell>
          <cell r="AZ8621" t="str">
            <v/>
          </cell>
          <cell r="BA8621" t="str">
            <v/>
          </cell>
          <cell r="BB8621">
            <v>0</v>
          </cell>
          <cell r="BC8621">
            <v>1</v>
          </cell>
          <cell r="BD8621" t="str">
            <v/>
          </cell>
          <cell r="BE8621">
            <v>0</v>
          </cell>
          <cell r="BF8621">
            <v>0</v>
          </cell>
          <cell r="BG8621" t="str">
            <v/>
          </cell>
          <cell r="BH8621">
            <v>0</v>
          </cell>
          <cell r="BI8621">
            <v>0</v>
          </cell>
          <cell r="BJ8621" t="str">
            <v>26.02.2018/-/-</v>
          </cell>
          <cell r="BK8621" t="str">
            <v>A-(RU)/ruA-</v>
          </cell>
          <cell r="BL8621" t="str">
            <v>A-(RU)</v>
          </cell>
          <cell r="BM8621" t="str">
            <v>ruA-</v>
          </cell>
          <cell r="BN8621" t="str">
            <v>2018-08-02/2018-06-18</v>
          </cell>
          <cell r="BO8621">
            <v>0</v>
          </cell>
          <cell r="BP8621">
            <v>0</v>
          </cell>
          <cell r="BQ8621" t="str">
            <v/>
          </cell>
          <cell r="BR8621" t="str">
            <v/>
          </cell>
          <cell r="BS8621" t="str">
            <v/>
          </cell>
          <cell r="BT8621" t="str">
            <v/>
          </cell>
        </row>
        <row r="8622">
          <cell r="B8622">
            <v>7708797192</v>
          </cell>
          <cell r="C8622" t="str">
            <v>1137746854794</v>
          </cell>
          <cell r="D8622" t="str">
            <v>RU000A0JRQG2</v>
          </cell>
          <cell r="E8622" t="str">
            <v>B</v>
          </cell>
          <cell r="F8622" t="str">
            <v>–</v>
          </cell>
          <cell r="G8622" t="str">
            <v>–</v>
          </cell>
          <cell r="H8622">
            <v>0</v>
          </cell>
          <cell r="I8622">
            <v>0</v>
          </cell>
          <cell r="J8622">
            <v>0</v>
          </cell>
          <cell r="K8622" t="str">
            <v>ТрансФин-М, 15</v>
          </cell>
          <cell r="L8622" t="str">
            <v>Финансовые институты</v>
          </cell>
          <cell r="M8622">
            <v>1000000000</v>
          </cell>
          <cell r="N8622" t="str">
            <v>RUB</v>
          </cell>
          <cell r="O8622" t="str">
            <v>Облигации</v>
          </cell>
          <cell r="P8622" t="str">
            <v>Досрочно погашена</v>
          </cell>
          <cell r="Q8622">
            <v>44424</v>
          </cell>
          <cell r="R8622" t="str">
            <v>4-15-36182-R</v>
          </cell>
          <cell r="S8622" t="str">
            <v>1000</v>
          </cell>
          <cell r="T8622" t="str">
            <v/>
          </cell>
          <cell r="U8622">
            <v>2</v>
          </cell>
          <cell r="V8622">
            <v>0</v>
          </cell>
          <cell r="W8622">
            <v>0</v>
          </cell>
          <cell r="X8622">
            <v>0</v>
          </cell>
          <cell r="Y8622">
            <v>0</v>
          </cell>
          <cell r="Z8622" t="str">
            <v>оферта через 5 лет</v>
          </cell>
          <cell r="AA8622" t="str">
            <v>Организатор-Связь-Банк</v>
          </cell>
          <cell r="AB8622" t="str">
            <v>Московская Биржа (Первый уровень)</v>
          </cell>
          <cell r="AC8622"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2" t="str">
            <v>Публичное</v>
          </cell>
          <cell r="AE8622">
            <v>100</v>
          </cell>
          <cell r="AF8622">
            <v>8.68</v>
          </cell>
          <cell r="AG8622">
            <v>40570</v>
          </cell>
          <cell r="AH8622">
            <v>40784</v>
          </cell>
          <cell r="AI8622">
            <v>40784</v>
          </cell>
          <cell r="AJ8622">
            <v>40814</v>
          </cell>
          <cell r="AK8622">
            <v>14207</v>
          </cell>
          <cell r="AL8622" t="str">
            <v>RU000A0JRQG2</v>
          </cell>
          <cell r="AM8622">
            <v>0</v>
          </cell>
          <cell r="AN8622">
            <v>4</v>
          </cell>
          <cell r="AO8622">
            <v>0</v>
          </cell>
          <cell r="AP8622" t="str">
            <v>Россия</v>
          </cell>
          <cell r="AQ8622">
            <v>0</v>
          </cell>
          <cell r="AR8622" t="str">
            <v>1000</v>
          </cell>
          <cell r="AS8622">
            <v>0</v>
          </cell>
          <cell r="AT8622">
            <v>3853</v>
          </cell>
          <cell r="AU8622">
            <v>41971</v>
          </cell>
          <cell r="AV8622" t="str">
            <v>Actual/365 (Actual/365F)</v>
          </cell>
          <cell r="AW8622">
            <v>0</v>
          </cell>
          <cell r="AX8622">
            <v>0</v>
          </cell>
          <cell r="AY8622">
            <v>0</v>
          </cell>
          <cell r="AZ8622" t="str">
            <v/>
          </cell>
          <cell r="BA8622" t="str">
            <v/>
          </cell>
          <cell r="BB8622">
            <v>0</v>
          </cell>
          <cell r="BC8622">
            <v>1</v>
          </cell>
          <cell r="BD8622" t="str">
            <v/>
          </cell>
          <cell r="BE8622">
            <v>0</v>
          </cell>
          <cell r="BF8622">
            <v>0</v>
          </cell>
          <cell r="BG8622" t="str">
            <v/>
          </cell>
          <cell r="BH8622">
            <v>0</v>
          </cell>
          <cell r="BI8622">
            <v>0</v>
          </cell>
          <cell r="BJ8622" t="str">
            <v>26.02.2018/-/-</v>
          </cell>
          <cell r="BK8622" t="str">
            <v>A-(RU)/ruA-</v>
          </cell>
          <cell r="BL8622" t="str">
            <v>A-(RU)</v>
          </cell>
          <cell r="BM8622" t="str">
            <v>ruA-</v>
          </cell>
          <cell r="BN8622" t="str">
            <v>2018-08-02/2018-06-18</v>
          </cell>
          <cell r="BO8622">
            <v>0</v>
          </cell>
          <cell r="BP8622">
            <v>0</v>
          </cell>
          <cell r="BQ8622" t="str">
            <v/>
          </cell>
          <cell r="BR8622" t="str">
            <v/>
          </cell>
          <cell r="BS8622" t="str">
            <v/>
          </cell>
          <cell r="BT8622" t="str">
            <v/>
          </cell>
        </row>
        <row r="8623">
          <cell r="B8623">
            <v>7708797192</v>
          </cell>
          <cell r="C8623" t="str">
            <v>1137746854794</v>
          </cell>
          <cell r="D8623" t="str">
            <v>RU000A0JRWG0</v>
          </cell>
          <cell r="E8623" t="str">
            <v>B</v>
          </cell>
          <cell r="F8623" t="str">
            <v>–</v>
          </cell>
          <cell r="G8623" t="str">
            <v>–</v>
          </cell>
          <cell r="H8623">
            <v>0</v>
          </cell>
          <cell r="I8623">
            <v>0</v>
          </cell>
          <cell r="J8623">
            <v>0</v>
          </cell>
          <cell r="K8623" t="str">
            <v>ТрансФин-М, 16</v>
          </cell>
          <cell r="L8623" t="str">
            <v>Финансовые институты</v>
          </cell>
          <cell r="M8623">
            <v>1000000000</v>
          </cell>
          <cell r="N8623" t="str">
            <v>RUB</v>
          </cell>
          <cell r="O8623" t="str">
            <v>Облигации</v>
          </cell>
          <cell r="P8623" t="str">
            <v>Досрочно погашена</v>
          </cell>
          <cell r="Q8623">
            <v>44509</v>
          </cell>
          <cell r="R8623" t="str">
            <v>4-16-36182-R</v>
          </cell>
          <cell r="S8623" t="str">
            <v>1000</v>
          </cell>
          <cell r="T8623" t="str">
            <v/>
          </cell>
          <cell r="U8623">
            <v>2</v>
          </cell>
          <cell r="V8623">
            <v>0</v>
          </cell>
          <cell r="W8623">
            <v>0</v>
          </cell>
          <cell r="X8623">
            <v>0</v>
          </cell>
          <cell r="Y8623">
            <v>0</v>
          </cell>
          <cell r="Z8623" t="str">
            <v>оферта через 3 года</v>
          </cell>
          <cell r="AA8623" t="str">
            <v>Организатор-Связь-Банк</v>
          </cell>
          <cell r="AB8623" t="str">
            <v>Московская Биржа (Первый уровень)</v>
          </cell>
          <cell r="AC8623" t="str">
            <v>Оферта - 10.12.2014. Объем - до 1 млн облигаций по цене 100% от номинальной стоимости. Период предъявления бумаг к выкупу – с 9.00 (мск) 05.12.2014 до 17.00 (мск) 08.12.2014. Агентом по приобретению бондов выступит «ВТБ Капитал». Облигации к выкупу не предъявлялись.Оферта - 23.12.2014. Объем выкупа - 1 млн облигаций</v>
          </cell>
          <cell r="AD8623" t="str">
            <v>Публичное</v>
          </cell>
          <cell r="AE8623">
            <v>100</v>
          </cell>
          <cell r="AF8623">
            <v>9.94</v>
          </cell>
          <cell r="AG8623">
            <v>40570</v>
          </cell>
          <cell r="AH8623">
            <v>40869</v>
          </cell>
          <cell r="AI8623">
            <v>40869</v>
          </cell>
          <cell r="AJ8623">
            <v>41109</v>
          </cell>
          <cell r="AK8623">
            <v>14209</v>
          </cell>
          <cell r="AL8623" t="str">
            <v>RU000A0JRWG0</v>
          </cell>
          <cell r="AM8623">
            <v>0</v>
          </cell>
          <cell r="AN8623">
            <v>4</v>
          </cell>
          <cell r="AO8623">
            <v>0</v>
          </cell>
          <cell r="AP8623" t="str">
            <v>Россия</v>
          </cell>
          <cell r="AQ8623">
            <v>0</v>
          </cell>
          <cell r="AR8623" t="str">
            <v>1000</v>
          </cell>
          <cell r="AS8623">
            <v>0</v>
          </cell>
          <cell r="AT8623">
            <v>3853</v>
          </cell>
          <cell r="AU8623">
            <v>41997</v>
          </cell>
          <cell r="AV8623" t="str">
            <v>Actual/365 (Actual/365F)</v>
          </cell>
          <cell r="AW8623">
            <v>0</v>
          </cell>
          <cell r="AX8623">
            <v>0</v>
          </cell>
          <cell r="AY8623">
            <v>0</v>
          </cell>
          <cell r="AZ8623" t="str">
            <v/>
          </cell>
          <cell r="BA8623" t="str">
            <v/>
          </cell>
          <cell r="BB8623">
            <v>0</v>
          </cell>
          <cell r="BC8623">
            <v>1</v>
          </cell>
          <cell r="BD8623" t="str">
            <v/>
          </cell>
          <cell r="BE8623">
            <v>0</v>
          </cell>
          <cell r="BF8623">
            <v>0</v>
          </cell>
          <cell r="BG8623" t="str">
            <v/>
          </cell>
          <cell r="BH8623">
            <v>0</v>
          </cell>
          <cell r="BI8623">
            <v>0</v>
          </cell>
          <cell r="BJ8623" t="str">
            <v>26.02.2018/-/-</v>
          </cell>
          <cell r="BK8623" t="str">
            <v>A-(RU)/ruA-</v>
          </cell>
          <cell r="BL8623" t="str">
            <v>A-(RU)</v>
          </cell>
          <cell r="BM8623" t="str">
            <v>ruA-</v>
          </cell>
          <cell r="BN8623" t="str">
            <v>2018-08-02/2018-06-18</v>
          </cell>
          <cell r="BO8623">
            <v>0</v>
          </cell>
          <cell r="BP8623">
            <v>0</v>
          </cell>
          <cell r="BQ8623" t="str">
            <v/>
          </cell>
          <cell r="BR8623" t="str">
            <v/>
          </cell>
          <cell r="BS8623" t="str">
            <v/>
          </cell>
          <cell r="BT8623" t="str">
            <v/>
          </cell>
        </row>
        <row r="8624">
          <cell r="B8624">
            <v>7708797192</v>
          </cell>
          <cell r="C8624" t="str">
            <v>1137746854794</v>
          </cell>
          <cell r="D8624" t="str">
            <v>RU000A0JRXR5</v>
          </cell>
          <cell r="E8624" t="str">
            <v>B</v>
          </cell>
          <cell r="F8624" t="str">
            <v>–</v>
          </cell>
          <cell r="G8624" t="str">
            <v>–</v>
          </cell>
          <cell r="H8624">
            <v>0</v>
          </cell>
          <cell r="I8624">
            <v>0</v>
          </cell>
          <cell r="J8624">
            <v>0</v>
          </cell>
          <cell r="K8624" t="str">
            <v>ТрансФин-М, 17</v>
          </cell>
          <cell r="L8624" t="str">
            <v>Финансовые институты</v>
          </cell>
          <cell r="M8624">
            <v>1000000000</v>
          </cell>
          <cell r="N8624" t="str">
            <v>RUB</v>
          </cell>
          <cell r="O8624" t="str">
            <v>Облигации</v>
          </cell>
          <cell r="P8624" t="str">
            <v>Досрочно погашена</v>
          </cell>
          <cell r="Q8624">
            <v>44516</v>
          </cell>
          <cell r="R8624" t="str">
            <v>4-17-36182-R</v>
          </cell>
          <cell r="S8624" t="str">
            <v>1000</v>
          </cell>
          <cell r="T8624" t="str">
            <v/>
          </cell>
          <cell r="U8624">
            <v>2</v>
          </cell>
          <cell r="V8624">
            <v>0</v>
          </cell>
          <cell r="W8624">
            <v>0</v>
          </cell>
          <cell r="X8624">
            <v>0</v>
          </cell>
          <cell r="Y8624">
            <v>0</v>
          </cell>
          <cell r="Z8624" t="str">
            <v>оферта через 3 года</v>
          </cell>
          <cell r="AA8624" t="str">
            <v>Организатор-Связь-Банк</v>
          </cell>
          <cell r="AB8624" t="str">
            <v>Московская Биржа (Первый уровень)</v>
          </cell>
          <cell r="AC8624" t="str">
            <v>Оферта - 18.12.2014. Объем выкупа - 1 млн. облигаций.</v>
          </cell>
          <cell r="AD8624" t="str">
            <v>Публичное</v>
          </cell>
          <cell r="AE8624">
            <v>100</v>
          </cell>
          <cell r="AF8624">
            <v>9.94</v>
          </cell>
          <cell r="AG8624">
            <v>40570</v>
          </cell>
          <cell r="AH8624">
            <v>40876</v>
          </cell>
          <cell r="AI8624">
            <v>40876</v>
          </cell>
          <cell r="AJ8624">
            <v>40941</v>
          </cell>
          <cell r="AK8624">
            <v>14211</v>
          </cell>
          <cell r="AL8624" t="str">
            <v>RU000A0JRXR5</v>
          </cell>
          <cell r="AM8624">
            <v>0</v>
          </cell>
          <cell r="AN8624">
            <v>4</v>
          </cell>
          <cell r="AO8624">
            <v>0</v>
          </cell>
          <cell r="AP8624" t="str">
            <v>Россия</v>
          </cell>
          <cell r="AQ8624">
            <v>0</v>
          </cell>
          <cell r="AR8624" t="str">
            <v>1000</v>
          </cell>
          <cell r="AS8624">
            <v>0</v>
          </cell>
          <cell r="AT8624">
            <v>3853</v>
          </cell>
          <cell r="AU8624">
            <v>41997</v>
          </cell>
          <cell r="AV8624" t="str">
            <v>Actual/365 (Actual/365F)</v>
          </cell>
          <cell r="AW8624">
            <v>0</v>
          </cell>
          <cell r="AX8624">
            <v>0</v>
          </cell>
          <cell r="AY8624">
            <v>0</v>
          </cell>
          <cell r="AZ8624" t="str">
            <v/>
          </cell>
          <cell r="BA8624" t="str">
            <v/>
          </cell>
          <cell r="BB8624">
            <v>0</v>
          </cell>
          <cell r="BC8624">
            <v>1</v>
          </cell>
          <cell r="BD8624" t="str">
            <v/>
          </cell>
          <cell r="BE8624">
            <v>0</v>
          </cell>
          <cell r="BF8624">
            <v>0</v>
          </cell>
          <cell r="BG8624" t="str">
            <v/>
          </cell>
          <cell r="BH8624">
            <v>0</v>
          </cell>
          <cell r="BI8624">
            <v>0</v>
          </cell>
          <cell r="BJ8624" t="str">
            <v>26.02.2018/-/-</v>
          </cell>
          <cell r="BK8624" t="str">
            <v>A-(RU)/ruA-</v>
          </cell>
          <cell r="BL8624" t="str">
            <v>A-(RU)</v>
          </cell>
          <cell r="BM8624" t="str">
            <v>ruA-</v>
          </cell>
          <cell r="BN8624" t="str">
            <v>2018-08-02/2018-06-18</v>
          </cell>
          <cell r="BO8624">
            <v>0</v>
          </cell>
          <cell r="BP8624">
            <v>0</v>
          </cell>
          <cell r="BQ8624" t="str">
            <v/>
          </cell>
          <cell r="BR8624" t="str">
            <v/>
          </cell>
          <cell r="BS8624" t="str">
            <v/>
          </cell>
          <cell r="BT8624" t="str">
            <v/>
          </cell>
        </row>
        <row r="8625">
          <cell r="B8625">
            <v>7708797192</v>
          </cell>
          <cell r="C8625" t="str">
            <v>1137746854794</v>
          </cell>
          <cell r="D8625" t="str">
            <v/>
          </cell>
          <cell r="E8625" t="str">
            <v>B</v>
          </cell>
          <cell r="F8625" t="str">
            <v>–</v>
          </cell>
          <cell r="G8625" t="str">
            <v>–</v>
          </cell>
          <cell r="H8625">
            <v>0</v>
          </cell>
          <cell r="I8625">
            <v>0</v>
          </cell>
          <cell r="J8625">
            <v>0</v>
          </cell>
          <cell r="K8625" t="str">
            <v>ТрансФин-М, 18</v>
          </cell>
          <cell r="L8625" t="str">
            <v>Финансовые институты</v>
          </cell>
          <cell r="M8625">
            <v>1000000000</v>
          </cell>
          <cell r="N8625" t="str">
            <v>RUB</v>
          </cell>
          <cell r="O8625" t="str">
            <v>Облигации</v>
          </cell>
          <cell r="P8625" t="str">
            <v>Аннулирована</v>
          </cell>
          <cell r="Q8625">
            <v>0</v>
          </cell>
          <cell r="R8625" t="str">
            <v>4-18-36182-R</v>
          </cell>
          <cell r="S8625" t="str">
            <v>1000</v>
          </cell>
          <cell r="T8625" t="str">
            <v/>
          </cell>
          <cell r="U8625">
            <v>0</v>
          </cell>
          <cell r="V8625">
            <v>0</v>
          </cell>
          <cell r="W8625">
            <v>0</v>
          </cell>
          <cell r="X8625">
            <v>0</v>
          </cell>
          <cell r="Y8625">
            <v>0</v>
          </cell>
          <cell r="Z8625" t="str">
            <v>в соответствии  с эмиссионными документами</v>
          </cell>
          <cell r="AA8625" t="str">
            <v>Организатор-Связь-Банк</v>
          </cell>
          <cell r="AB8625" t="str">
            <v/>
          </cell>
          <cell r="AC8625" t="str">
            <v/>
          </cell>
          <cell r="AD8625" t="str">
            <v>Публичное</v>
          </cell>
          <cell r="AE8625">
            <v>100</v>
          </cell>
          <cell r="AF8625">
            <v>0</v>
          </cell>
          <cell r="AG8625">
            <v>40570</v>
          </cell>
          <cell r="AH8625">
            <v>0</v>
          </cell>
          <cell r="AI8625">
            <v>0</v>
          </cell>
          <cell r="AJ8625">
            <v>0</v>
          </cell>
          <cell r="AK8625">
            <v>14213</v>
          </cell>
          <cell r="AL8625">
            <v>0</v>
          </cell>
          <cell r="AM8625">
            <v>0</v>
          </cell>
          <cell r="AN8625">
            <v>4</v>
          </cell>
          <cell r="AO8625">
            <v>0</v>
          </cell>
          <cell r="AP8625" t="str">
            <v>Россия</v>
          </cell>
          <cell r="AQ8625">
            <v>0</v>
          </cell>
          <cell r="AR8625" t="str">
            <v>1000</v>
          </cell>
          <cell r="AS8625">
            <v>0</v>
          </cell>
          <cell r="AT8625">
            <v>3853</v>
          </cell>
          <cell r="AU8625">
            <v>0</v>
          </cell>
          <cell r="AV8625" t="str">
            <v>Actual/365 (Actual/365F)</v>
          </cell>
          <cell r="AW8625">
            <v>0</v>
          </cell>
          <cell r="AX8625">
            <v>0</v>
          </cell>
          <cell r="AY8625">
            <v>0</v>
          </cell>
          <cell r="AZ8625" t="str">
            <v/>
          </cell>
          <cell r="BA8625" t="str">
            <v/>
          </cell>
          <cell r="BB8625">
            <v>0</v>
          </cell>
          <cell r="BC8625">
            <v>0</v>
          </cell>
          <cell r="BD8625" t="str">
            <v/>
          </cell>
          <cell r="BE8625">
            <v>0</v>
          </cell>
          <cell r="BF8625">
            <v>0</v>
          </cell>
          <cell r="BG8625" t="str">
            <v/>
          </cell>
          <cell r="BH8625">
            <v>0</v>
          </cell>
          <cell r="BI8625">
            <v>0</v>
          </cell>
          <cell r="BJ8625" t="str">
            <v>26.02.2018/-/-</v>
          </cell>
          <cell r="BK8625" t="str">
            <v>A-(RU)/ruA-</v>
          </cell>
          <cell r="BL8625" t="str">
            <v>A-(RU)</v>
          </cell>
          <cell r="BM8625" t="str">
            <v>ruA-</v>
          </cell>
          <cell r="BN8625" t="str">
            <v>2018-08-02/2018-06-18</v>
          </cell>
          <cell r="BO8625">
            <v>0</v>
          </cell>
          <cell r="BP8625">
            <v>0</v>
          </cell>
          <cell r="BQ8625" t="str">
            <v/>
          </cell>
          <cell r="BR8625" t="str">
            <v/>
          </cell>
          <cell r="BS8625" t="str">
            <v/>
          </cell>
          <cell r="BT8625" t="str">
            <v/>
          </cell>
        </row>
        <row r="8626">
          <cell r="B8626">
            <v>7708797192</v>
          </cell>
          <cell r="C8626" t="str">
            <v>1137746854794</v>
          </cell>
          <cell r="D8626" t="str">
            <v/>
          </cell>
          <cell r="E8626" t="str">
            <v>B</v>
          </cell>
          <cell r="F8626" t="str">
            <v>–</v>
          </cell>
          <cell r="G8626" t="str">
            <v>–</v>
          </cell>
          <cell r="H8626">
            <v>0</v>
          </cell>
          <cell r="I8626">
            <v>0</v>
          </cell>
          <cell r="J8626">
            <v>0</v>
          </cell>
          <cell r="K8626" t="str">
            <v>ТрансФин-М, 19</v>
          </cell>
          <cell r="L8626" t="str">
            <v>Финансовые институты</v>
          </cell>
          <cell r="M8626">
            <v>1000000000</v>
          </cell>
          <cell r="N8626" t="str">
            <v>RUB</v>
          </cell>
          <cell r="O8626" t="str">
            <v>Облигации</v>
          </cell>
          <cell r="P8626" t="str">
            <v>Аннулирована</v>
          </cell>
          <cell r="Q8626">
            <v>0</v>
          </cell>
          <cell r="R8626" t="str">
            <v>4-19-36182-R</v>
          </cell>
          <cell r="S8626" t="str">
            <v>1000</v>
          </cell>
          <cell r="T8626" t="str">
            <v/>
          </cell>
          <cell r="U8626">
            <v>0</v>
          </cell>
          <cell r="V8626">
            <v>0</v>
          </cell>
          <cell r="W8626">
            <v>0</v>
          </cell>
          <cell r="X8626">
            <v>0</v>
          </cell>
          <cell r="Y8626">
            <v>0</v>
          </cell>
          <cell r="Z8626" t="str">
            <v>в соответствии  с эмиссионными документами</v>
          </cell>
          <cell r="AA8626" t="str">
            <v>Организатор-Связь-Банк</v>
          </cell>
          <cell r="AB8626" t="str">
            <v/>
          </cell>
          <cell r="AC8626" t="str">
            <v/>
          </cell>
          <cell r="AD8626" t="str">
            <v>Публичное</v>
          </cell>
          <cell r="AE8626">
            <v>100</v>
          </cell>
          <cell r="AF8626">
            <v>0</v>
          </cell>
          <cell r="AG8626">
            <v>40570</v>
          </cell>
          <cell r="AH8626">
            <v>0</v>
          </cell>
          <cell r="AI8626">
            <v>0</v>
          </cell>
          <cell r="AJ8626">
            <v>0</v>
          </cell>
          <cell r="AK8626">
            <v>14215</v>
          </cell>
          <cell r="AL8626">
            <v>0</v>
          </cell>
          <cell r="AM8626">
            <v>0</v>
          </cell>
          <cell r="AN8626">
            <v>4</v>
          </cell>
          <cell r="AO8626">
            <v>0</v>
          </cell>
          <cell r="AP8626" t="str">
            <v>Россия</v>
          </cell>
          <cell r="AQ8626">
            <v>0</v>
          </cell>
          <cell r="AR8626" t="str">
            <v>1000</v>
          </cell>
          <cell r="AS8626">
            <v>0</v>
          </cell>
          <cell r="AT8626">
            <v>3853</v>
          </cell>
          <cell r="AU8626">
            <v>0</v>
          </cell>
          <cell r="AV8626" t="str">
            <v>Actual/365 (Actual/365F)</v>
          </cell>
          <cell r="AW8626">
            <v>0</v>
          </cell>
          <cell r="AX8626">
            <v>0</v>
          </cell>
          <cell r="AY8626">
            <v>0</v>
          </cell>
          <cell r="AZ8626" t="str">
            <v/>
          </cell>
          <cell r="BA8626" t="str">
            <v/>
          </cell>
          <cell r="BB8626">
            <v>0</v>
          </cell>
          <cell r="BC8626">
            <v>0</v>
          </cell>
          <cell r="BD8626" t="str">
            <v/>
          </cell>
          <cell r="BE8626">
            <v>0</v>
          </cell>
          <cell r="BF8626">
            <v>0</v>
          </cell>
          <cell r="BG8626" t="str">
            <v/>
          </cell>
          <cell r="BH8626">
            <v>0</v>
          </cell>
          <cell r="BI8626">
            <v>0</v>
          </cell>
          <cell r="BJ8626" t="str">
            <v>26.02.2018/-/-</v>
          </cell>
          <cell r="BK8626" t="str">
            <v>A-(RU)/ruA-</v>
          </cell>
          <cell r="BL8626" t="str">
            <v>A-(RU)</v>
          </cell>
          <cell r="BM8626" t="str">
            <v>ruA-</v>
          </cell>
          <cell r="BN8626" t="str">
            <v>2018-08-02/2018-06-18</v>
          </cell>
          <cell r="BO8626">
            <v>0</v>
          </cell>
          <cell r="BP8626">
            <v>0</v>
          </cell>
          <cell r="BQ8626" t="str">
            <v/>
          </cell>
          <cell r="BR8626" t="str">
            <v/>
          </cell>
          <cell r="BS8626" t="str">
            <v/>
          </cell>
          <cell r="BT8626" t="str">
            <v/>
          </cell>
        </row>
        <row r="8627">
          <cell r="B8627">
            <v>7708797192</v>
          </cell>
          <cell r="C8627" t="str">
            <v>1137746854794</v>
          </cell>
          <cell r="D8627" t="str">
            <v/>
          </cell>
          <cell r="E8627" t="str">
            <v>B</v>
          </cell>
          <cell r="F8627" t="str">
            <v>–</v>
          </cell>
          <cell r="G8627" t="str">
            <v>–</v>
          </cell>
          <cell r="H8627">
            <v>0</v>
          </cell>
          <cell r="I8627">
            <v>0</v>
          </cell>
          <cell r="J8627">
            <v>0</v>
          </cell>
          <cell r="K8627" t="str">
            <v>ТрансФин-М, 20</v>
          </cell>
          <cell r="L8627" t="str">
            <v>Финансовые институты</v>
          </cell>
          <cell r="M8627">
            <v>1000000000</v>
          </cell>
          <cell r="N8627" t="str">
            <v>RUB</v>
          </cell>
          <cell r="O8627" t="str">
            <v>Облигации</v>
          </cell>
          <cell r="P8627" t="str">
            <v>Аннулирована</v>
          </cell>
          <cell r="Q8627">
            <v>0</v>
          </cell>
          <cell r="R8627" t="str">
            <v>4-20-36182-R</v>
          </cell>
          <cell r="S8627" t="str">
            <v>1000</v>
          </cell>
          <cell r="T8627" t="str">
            <v/>
          </cell>
          <cell r="U8627">
            <v>0</v>
          </cell>
          <cell r="V8627">
            <v>0</v>
          </cell>
          <cell r="W8627">
            <v>0</v>
          </cell>
          <cell r="X8627">
            <v>0</v>
          </cell>
          <cell r="Y8627">
            <v>0</v>
          </cell>
          <cell r="Z8627" t="str">
            <v>в соответствии  с эмиссионными документами</v>
          </cell>
          <cell r="AA8627" t="str">
            <v>Организатор-Связь-Банк</v>
          </cell>
          <cell r="AB8627" t="str">
            <v/>
          </cell>
          <cell r="AC8627" t="str">
            <v/>
          </cell>
          <cell r="AD8627" t="str">
            <v>Публичное</v>
          </cell>
          <cell r="AE8627">
            <v>100</v>
          </cell>
          <cell r="AF8627">
            <v>0</v>
          </cell>
          <cell r="AG8627">
            <v>40570</v>
          </cell>
          <cell r="AH8627">
            <v>0</v>
          </cell>
          <cell r="AI8627">
            <v>0</v>
          </cell>
          <cell r="AJ8627">
            <v>0</v>
          </cell>
          <cell r="AK8627">
            <v>14217</v>
          </cell>
          <cell r="AL8627">
            <v>0</v>
          </cell>
          <cell r="AM8627">
            <v>0</v>
          </cell>
          <cell r="AN8627">
            <v>4</v>
          </cell>
          <cell r="AO8627">
            <v>0</v>
          </cell>
          <cell r="AP8627" t="str">
            <v>Россия</v>
          </cell>
          <cell r="AQ8627">
            <v>0</v>
          </cell>
          <cell r="AR8627" t="str">
            <v>1000</v>
          </cell>
          <cell r="AS8627">
            <v>0</v>
          </cell>
          <cell r="AT8627">
            <v>3853</v>
          </cell>
          <cell r="AU8627">
            <v>0</v>
          </cell>
          <cell r="AV8627" t="str">
            <v>Actual/365 (Actual/365F)</v>
          </cell>
          <cell r="AW8627">
            <v>0</v>
          </cell>
          <cell r="AX8627">
            <v>0</v>
          </cell>
          <cell r="AY8627">
            <v>0</v>
          </cell>
          <cell r="AZ8627" t="str">
            <v/>
          </cell>
          <cell r="BA8627" t="str">
            <v/>
          </cell>
          <cell r="BB8627">
            <v>0</v>
          </cell>
          <cell r="BC8627">
            <v>0</v>
          </cell>
          <cell r="BD8627" t="str">
            <v/>
          </cell>
          <cell r="BE8627">
            <v>0</v>
          </cell>
          <cell r="BF8627">
            <v>0</v>
          </cell>
          <cell r="BG8627" t="str">
            <v/>
          </cell>
          <cell r="BH8627">
            <v>0</v>
          </cell>
          <cell r="BI8627">
            <v>0</v>
          </cell>
          <cell r="BJ8627" t="str">
            <v>26.02.2018/-/-</v>
          </cell>
          <cell r="BK8627" t="str">
            <v>A-(RU)/ruA-</v>
          </cell>
          <cell r="BL8627" t="str">
            <v>A-(RU)</v>
          </cell>
          <cell r="BM8627" t="str">
            <v>ruA-</v>
          </cell>
          <cell r="BN8627" t="str">
            <v>2018-08-02/2018-06-18</v>
          </cell>
          <cell r="BO8627">
            <v>0</v>
          </cell>
          <cell r="BP8627">
            <v>0</v>
          </cell>
          <cell r="BQ8627" t="str">
            <v/>
          </cell>
          <cell r="BR8627" t="str">
            <v/>
          </cell>
          <cell r="BS8627" t="str">
            <v/>
          </cell>
          <cell r="BT8627" t="str">
            <v/>
          </cell>
        </row>
        <row r="8628">
          <cell r="B8628">
            <v>7708797192</v>
          </cell>
          <cell r="C8628" t="str">
            <v>1137746854794</v>
          </cell>
          <cell r="D8628" t="str">
            <v/>
          </cell>
          <cell r="E8628" t="str">
            <v>B</v>
          </cell>
          <cell r="F8628" t="str">
            <v>–</v>
          </cell>
          <cell r="G8628" t="str">
            <v>–</v>
          </cell>
          <cell r="H8628">
            <v>0</v>
          </cell>
          <cell r="I8628">
            <v>0</v>
          </cell>
          <cell r="J8628">
            <v>0</v>
          </cell>
          <cell r="K8628" t="str">
            <v>ТрансФин-М, 21</v>
          </cell>
          <cell r="L8628" t="str">
            <v>Финансовые институты</v>
          </cell>
          <cell r="M8628">
            <v>1000000000</v>
          </cell>
          <cell r="N8628" t="str">
            <v>RUB</v>
          </cell>
          <cell r="O8628" t="str">
            <v>Облигации</v>
          </cell>
          <cell r="P8628" t="str">
            <v>Аннулирована</v>
          </cell>
          <cell r="Q8628">
            <v>0</v>
          </cell>
          <cell r="R8628" t="str">
            <v>4-21-36182-R</v>
          </cell>
          <cell r="S8628" t="str">
            <v>1000</v>
          </cell>
          <cell r="T8628" t="str">
            <v/>
          </cell>
          <cell r="U8628">
            <v>0</v>
          </cell>
          <cell r="V8628">
            <v>0</v>
          </cell>
          <cell r="W8628">
            <v>0</v>
          </cell>
          <cell r="X8628">
            <v>0</v>
          </cell>
          <cell r="Y8628">
            <v>0</v>
          </cell>
          <cell r="Z8628" t="str">
            <v>в соответствии  с эмиссионными документами</v>
          </cell>
          <cell r="AA8628" t="str">
            <v>Организатор-Связь-Банк</v>
          </cell>
          <cell r="AB8628" t="str">
            <v/>
          </cell>
          <cell r="AC8628" t="str">
            <v/>
          </cell>
          <cell r="AD8628" t="str">
            <v>Публичное</v>
          </cell>
          <cell r="AE8628">
            <v>100</v>
          </cell>
          <cell r="AF8628">
            <v>0</v>
          </cell>
          <cell r="AG8628">
            <v>40570</v>
          </cell>
          <cell r="AH8628">
            <v>0</v>
          </cell>
          <cell r="AI8628">
            <v>0</v>
          </cell>
          <cell r="AJ8628">
            <v>0</v>
          </cell>
          <cell r="AK8628">
            <v>14221</v>
          </cell>
          <cell r="AL8628">
            <v>0</v>
          </cell>
          <cell r="AM8628">
            <v>0</v>
          </cell>
          <cell r="AN8628">
            <v>4</v>
          </cell>
          <cell r="AO8628">
            <v>0</v>
          </cell>
          <cell r="AP8628" t="str">
            <v>Россия</v>
          </cell>
          <cell r="AQ8628">
            <v>0</v>
          </cell>
          <cell r="AR8628" t="str">
            <v>1000</v>
          </cell>
          <cell r="AS8628">
            <v>0</v>
          </cell>
          <cell r="AT8628">
            <v>3853</v>
          </cell>
          <cell r="AU8628">
            <v>0</v>
          </cell>
          <cell r="AV8628" t="str">
            <v>Actual/365 (Actual/365F)</v>
          </cell>
          <cell r="AW8628">
            <v>0</v>
          </cell>
          <cell r="AX8628">
            <v>0</v>
          </cell>
          <cell r="AY8628">
            <v>0</v>
          </cell>
          <cell r="AZ8628" t="str">
            <v/>
          </cell>
          <cell r="BA8628" t="str">
            <v/>
          </cell>
          <cell r="BB8628">
            <v>0</v>
          </cell>
          <cell r="BC8628">
            <v>0</v>
          </cell>
          <cell r="BD8628" t="str">
            <v/>
          </cell>
          <cell r="BE8628">
            <v>0</v>
          </cell>
          <cell r="BF8628">
            <v>0</v>
          </cell>
          <cell r="BG8628" t="str">
            <v/>
          </cell>
          <cell r="BH8628">
            <v>0</v>
          </cell>
          <cell r="BI8628">
            <v>0</v>
          </cell>
          <cell r="BJ8628" t="str">
            <v>26.02.2018/-/-</v>
          </cell>
          <cell r="BK8628" t="str">
            <v>A-(RU)/ruA-</v>
          </cell>
          <cell r="BL8628" t="str">
            <v>A-(RU)</v>
          </cell>
          <cell r="BM8628" t="str">
            <v>ruA-</v>
          </cell>
          <cell r="BN8628" t="str">
            <v>2018-08-02/2018-06-18</v>
          </cell>
          <cell r="BO8628">
            <v>0</v>
          </cell>
          <cell r="BP8628">
            <v>0</v>
          </cell>
          <cell r="BQ8628" t="str">
            <v/>
          </cell>
          <cell r="BR8628" t="str">
            <v/>
          </cell>
          <cell r="BS8628" t="str">
            <v/>
          </cell>
          <cell r="BT8628" t="str">
            <v/>
          </cell>
        </row>
        <row r="8629">
          <cell r="B8629">
            <v>7708797192</v>
          </cell>
          <cell r="C8629" t="str">
            <v>1137746854794</v>
          </cell>
          <cell r="D8629" t="str">
            <v/>
          </cell>
          <cell r="E8629" t="str">
            <v>B</v>
          </cell>
          <cell r="F8629" t="str">
            <v>–</v>
          </cell>
          <cell r="G8629" t="str">
            <v>–</v>
          </cell>
          <cell r="H8629">
            <v>0</v>
          </cell>
          <cell r="I8629">
            <v>0</v>
          </cell>
          <cell r="J8629">
            <v>0</v>
          </cell>
          <cell r="K8629" t="str">
            <v>ТрансФин-М, 22</v>
          </cell>
          <cell r="L8629" t="str">
            <v>Финансовые институты</v>
          </cell>
          <cell r="M8629">
            <v>1000000000</v>
          </cell>
          <cell r="N8629" t="str">
            <v>RUB</v>
          </cell>
          <cell r="O8629" t="str">
            <v>Облигации</v>
          </cell>
          <cell r="P8629" t="str">
            <v>Аннулирована</v>
          </cell>
          <cell r="Q8629">
            <v>0</v>
          </cell>
          <cell r="R8629" t="str">
            <v>4-22-36182-R</v>
          </cell>
          <cell r="S8629" t="str">
            <v>1000</v>
          </cell>
          <cell r="T8629" t="str">
            <v/>
          </cell>
          <cell r="U8629">
            <v>0</v>
          </cell>
          <cell r="V8629">
            <v>0</v>
          </cell>
          <cell r="W8629">
            <v>0</v>
          </cell>
          <cell r="X8629">
            <v>0</v>
          </cell>
          <cell r="Y8629">
            <v>0</v>
          </cell>
          <cell r="Z8629" t="str">
            <v>в соответствии  с эмиссионными документами</v>
          </cell>
          <cell r="AA8629" t="str">
            <v>Организатор-Связь-Банк</v>
          </cell>
          <cell r="AB8629" t="str">
            <v/>
          </cell>
          <cell r="AC8629" t="str">
            <v/>
          </cell>
          <cell r="AD8629" t="str">
            <v>Публичное</v>
          </cell>
          <cell r="AE8629">
            <v>100</v>
          </cell>
          <cell r="AF8629">
            <v>0</v>
          </cell>
          <cell r="AG8629">
            <v>40570</v>
          </cell>
          <cell r="AH8629">
            <v>0</v>
          </cell>
          <cell r="AI8629">
            <v>0</v>
          </cell>
          <cell r="AJ8629">
            <v>0</v>
          </cell>
          <cell r="AK8629">
            <v>14223</v>
          </cell>
          <cell r="AL8629">
            <v>0</v>
          </cell>
          <cell r="AM8629">
            <v>0</v>
          </cell>
          <cell r="AN8629">
            <v>4</v>
          </cell>
          <cell r="AO8629">
            <v>0</v>
          </cell>
          <cell r="AP8629" t="str">
            <v>Россия</v>
          </cell>
          <cell r="AQ8629">
            <v>0</v>
          </cell>
          <cell r="AR8629" t="str">
            <v>1000</v>
          </cell>
          <cell r="AS8629">
            <v>0</v>
          </cell>
          <cell r="AT8629">
            <v>3853</v>
          </cell>
          <cell r="AU8629">
            <v>0</v>
          </cell>
          <cell r="AV8629" t="str">
            <v>Actual/365 (Actual/365F)</v>
          </cell>
          <cell r="AW8629">
            <v>0</v>
          </cell>
          <cell r="AX8629">
            <v>0</v>
          </cell>
          <cell r="AY8629">
            <v>0</v>
          </cell>
          <cell r="AZ8629" t="str">
            <v/>
          </cell>
          <cell r="BA8629" t="str">
            <v/>
          </cell>
          <cell r="BB8629">
            <v>0</v>
          </cell>
          <cell r="BC8629">
            <v>0</v>
          </cell>
          <cell r="BD8629" t="str">
            <v/>
          </cell>
          <cell r="BE8629">
            <v>0</v>
          </cell>
          <cell r="BF8629">
            <v>0</v>
          </cell>
          <cell r="BG8629" t="str">
            <v/>
          </cell>
          <cell r="BH8629">
            <v>0</v>
          </cell>
          <cell r="BI8629">
            <v>0</v>
          </cell>
          <cell r="BJ8629" t="str">
            <v>26.02.2018/-/-</v>
          </cell>
          <cell r="BK8629" t="str">
            <v>A-(RU)/ruA-</v>
          </cell>
          <cell r="BL8629" t="str">
            <v>A-(RU)</v>
          </cell>
          <cell r="BM8629" t="str">
            <v>ruA-</v>
          </cell>
          <cell r="BN8629" t="str">
            <v>2018-08-02/2018-06-18</v>
          </cell>
          <cell r="BO8629">
            <v>0</v>
          </cell>
          <cell r="BP8629">
            <v>0</v>
          </cell>
          <cell r="BQ8629" t="str">
            <v/>
          </cell>
          <cell r="BR8629" t="str">
            <v/>
          </cell>
          <cell r="BS8629" t="str">
            <v/>
          </cell>
          <cell r="BT8629" t="str">
            <v/>
          </cell>
        </row>
        <row r="8630">
          <cell r="B8630">
            <v>7708797192</v>
          </cell>
          <cell r="C8630" t="str">
            <v>1137746854794</v>
          </cell>
          <cell r="D8630" t="str">
            <v/>
          </cell>
          <cell r="E8630" t="str">
            <v>B</v>
          </cell>
          <cell r="F8630" t="str">
            <v>–</v>
          </cell>
          <cell r="G8630" t="str">
            <v>–</v>
          </cell>
          <cell r="H8630">
            <v>0</v>
          </cell>
          <cell r="I8630">
            <v>0</v>
          </cell>
          <cell r="J8630">
            <v>0</v>
          </cell>
          <cell r="K8630" t="str">
            <v>ТрансФин-М, 23</v>
          </cell>
          <cell r="L8630" t="str">
            <v>Финансовые институты</v>
          </cell>
          <cell r="M8630">
            <v>1000000000</v>
          </cell>
          <cell r="N8630" t="str">
            <v>RUB</v>
          </cell>
          <cell r="O8630" t="str">
            <v>Облигации</v>
          </cell>
          <cell r="P8630" t="str">
            <v>Аннулирована</v>
          </cell>
          <cell r="Q8630">
            <v>0</v>
          </cell>
          <cell r="R8630" t="str">
            <v>4-23-36182-R</v>
          </cell>
          <cell r="S8630" t="str">
            <v>1000</v>
          </cell>
          <cell r="T8630" t="str">
            <v/>
          </cell>
          <cell r="U8630">
            <v>0</v>
          </cell>
          <cell r="V8630">
            <v>0</v>
          </cell>
          <cell r="W8630">
            <v>0</v>
          </cell>
          <cell r="X8630">
            <v>0</v>
          </cell>
          <cell r="Y8630">
            <v>0</v>
          </cell>
          <cell r="Z8630" t="str">
            <v>в соответствии  с эмиссионными документами</v>
          </cell>
          <cell r="AA8630" t="str">
            <v>Организатор-Связь-Банк</v>
          </cell>
          <cell r="AB8630" t="str">
            <v/>
          </cell>
          <cell r="AC8630" t="str">
            <v/>
          </cell>
          <cell r="AD8630" t="str">
            <v>Публичное</v>
          </cell>
          <cell r="AE8630">
            <v>100</v>
          </cell>
          <cell r="AF8630">
            <v>0</v>
          </cell>
          <cell r="AG8630">
            <v>40570</v>
          </cell>
          <cell r="AH8630">
            <v>0</v>
          </cell>
          <cell r="AI8630">
            <v>0</v>
          </cell>
          <cell r="AJ8630">
            <v>0</v>
          </cell>
          <cell r="AK8630">
            <v>14225</v>
          </cell>
          <cell r="AL8630">
            <v>0</v>
          </cell>
          <cell r="AM8630">
            <v>0</v>
          </cell>
          <cell r="AN8630">
            <v>4</v>
          </cell>
          <cell r="AO8630">
            <v>0</v>
          </cell>
          <cell r="AP8630" t="str">
            <v>Россия</v>
          </cell>
          <cell r="AQ8630">
            <v>0</v>
          </cell>
          <cell r="AR8630" t="str">
            <v>1000</v>
          </cell>
          <cell r="AS8630">
            <v>0</v>
          </cell>
          <cell r="AT8630">
            <v>3853</v>
          </cell>
          <cell r="AU8630">
            <v>0</v>
          </cell>
          <cell r="AV8630" t="str">
            <v>Actual/365 (Actual/365F)</v>
          </cell>
          <cell r="AW8630">
            <v>0</v>
          </cell>
          <cell r="AX8630">
            <v>0</v>
          </cell>
          <cell r="AY8630">
            <v>0</v>
          </cell>
          <cell r="AZ8630" t="str">
            <v/>
          </cell>
          <cell r="BA8630" t="str">
            <v/>
          </cell>
          <cell r="BB8630">
            <v>0</v>
          </cell>
          <cell r="BC8630">
            <v>0</v>
          </cell>
          <cell r="BD8630" t="str">
            <v/>
          </cell>
          <cell r="BE8630">
            <v>0</v>
          </cell>
          <cell r="BF8630">
            <v>0</v>
          </cell>
          <cell r="BG8630" t="str">
            <v/>
          </cell>
          <cell r="BH8630">
            <v>0</v>
          </cell>
          <cell r="BI8630">
            <v>0</v>
          </cell>
          <cell r="BJ8630" t="str">
            <v>26.02.2018/-/-</v>
          </cell>
          <cell r="BK8630" t="str">
            <v>A-(RU)/ruA-</v>
          </cell>
          <cell r="BL8630" t="str">
            <v>A-(RU)</v>
          </cell>
          <cell r="BM8630" t="str">
            <v>ruA-</v>
          </cell>
          <cell r="BN8630" t="str">
            <v>2018-08-02/2018-06-18</v>
          </cell>
          <cell r="BO8630">
            <v>0</v>
          </cell>
          <cell r="BP8630">
            <v>0</v>
          </cell>
          <cell r="BQ8630" t="str">
            <v/>
          </cell>
          <cell r="BR8630" t="str">
            <v/>
          </cell>
          <cell r="BS8630" t="str">
            <v/>
          </cell>
          <cell r="BT8630" t="str">
            <v/>
          </cell>
        </row>
        <row r="8631">
          <cell r="B8631">
            <v>7708797192</v>
          </cell>
          <cell r="C8631" t="str">
            <v>1137746854794</v>
          </cell>
          <cell r="D8631" t="str">
            <v/>
          </cell>
          <cell r="E8631" t="str">
            <v>B</v>
          </cell>
          <cell r="F8631" t="str">
            <v>–</v>
          </cell>
          <cell r="G8631" t="str">
            <v>–</v>
          </cell>
          <cell r="H8631">
            <v>0</v>
          </cell>
          <cell r="I8631">
            <v>0</v>
          </cell>
          <cell r="J8631">
            <v>0</v>
          </cell>
          <cell r="K8631" t="str">
            <v>ТрансФин-М, 24</v>
          </cell>
          <cell r="L8631" t="str">
            <v>Финансовые институты</v>
          </cell>
          <cell r="M8631">
            <v>1000000000</v>
          </cell>
          <cell r="N8631" t="str">
            <v>RUB</v>
          </cell>
          <cell r="O8631" t="str">
            <v>Облигации</v>
          </cell>
          <cell r="P8631" t="str">
            <v>Аннулирована</v>
          </cell>
          <cell r="Q8631">
            <v>0</v>
          </cell>
          <cell r="R8631" t="str">
            <v>4-24-36182-R</v>
          </cell>
          <cell r="S8631" t="str">
            <v>1000</v>
          </cell>
          <cell r="T8631" t="str">
            <v/>
          </cell>
          <cell r="U8631">
            <v>0</v>
          </cell>
          <cell r="V8631">
            <v>0</v>
          </cell>
          <cell r="W8631">
            <v>0</v>
          </cell>
          <cell r="X8631">
            <v>0</v>
          </cell>
          <cell r="Y8631">
            <v>0</v>
          </cell>
          <cell r="Z8631" t="str">
            <v>в соответствии  с эмиссионными документами</v>
          </cell>
          <cell r="AA8631" t="str">
            <v>Организатор-Связь-Банк</v>
          </cell>
          <cell r="AB8631" t="str">
            <v/>
          </cell>
          <cell r="AC8631" t="str">
            <v/>
          </cell>
          <cell r="AD8631" t="str">
            <v>Публичное</v>
          </cell>
          <cell r="AE8631">
            <v>100</v>
          </cell>
          <cell r="AF8631">
            <v>0</v>
          </cell>
          <cell r="AG8631">
            <v>40570</v>
          </cell>
          <cell r="AH8631">
            <v>0</v>
          </cell>
          <cell r="AI8631">
            <v>0</v>
          </cell>
          <cell r="AJ8631">
            <v>0</v>
          </cell>
          <cell r="AK8631">
            <v>14227</v>
          </cell>
          <cell r="AL8631">
            <v>0</v>
          </cell>
          <cell r="AM8631">
            <v>0</v>
          </cell>
          <cell r="AN8631">
            <v>4</v>
          </cell>
          <cell r="AO8631">
            <v>0</v>
          </cell>
          <cell r="AP8631" t="str">
            <v>Россия</v>
          </cell>
          <cell r="AQ8631">
            <v>0</v>
          </cell>
          <cell r="AR8631" t="str">
            <v>1000</v>
          </cell>
          <cell r="AS8631">
            <v>0</v>
          </cell>
          <cell r="AT8631">
            <v>3853</v>
          </cell>
          <cell r="AU8631">
            <v>0</v>
          </cell>
          <cell r="AV8631" t="str">
            <v>Actual/365 (Actual/365F)</v>
          </cell>
          <cell r="AW8631">
            <v>0</v>
          </cell>
          <cell r="AX8631">
            <v>0</v>
          </cell>
          <cell r="AY8631">
            <v>0</v>
          </cell>
          <cell r="AZ8631" t="str">
            <v/>
          </cell>
          <cell r="BA8631" t="str">
            <v/>
          </cell>
          <cell r="BB8631">
            <v>0</v>
          </cell>
          <cell r="BC8631">
            <v>0</v>
          </cell>
          <cell r="BD8631" t="str">
            <v/>
          </cell>
          <cell r="BE8631">
            <v>0</v>
          </cell>
          <cell r="BF8631">
            <v>0</v>
          </cell>
          <cell r="BG8631" t="str">
            <v/>
          </cell>
          <cell r="BH8631">
            <v>0</v>
          </cell>
          <cell r="BI8631">
            <v>0</v>
          </cell>
          <cell r="BJ8631" t="str">
            <v>26.02.2018/-/-</v>
          </cell>
          <cell r="BK8631" t="str">
            <v>A-(RU)/ruA-</v>
          </cell>
          <cell r="BL8631" t="str">
            <v>A-(RU)</v>
          </cell>
          <cell r="BM8631" t="str">
            <v>ruA-</v>
          </cell>
          <cell r="BN8631" t="str">
            <v>2018-08-02/2018-06-18</v>
          </cell>
          <cell r="BO8631">
            <v>0</v>
          </cell>
          <cell r="BP8631">
            <v>0</v>
          </cell>
          <cell r="BQ8631" t="str">
            <v/>
          </cell>
          <cell r="BR8631" t="str">
            <v/>
          </cell>
          <cell r="BS8631" t="str">
            <v/>
          </cell>
          <cell r="BT8631" t="str">
            <v/>
          </cell>
        </row>
        <row r="8632">
          <cell r="B8632">
            <v>7708797192</v>
          </cell>
          <cell r="C8632" t="str">
            <v>1137746854794</v>
          </cell>
          <cell r="D8632" t="str">
            <v/>
          </cell>
          <cell r="E8632" t="str">
            <v>B</v>
          </cell>
          <cell r="F8632" t="str">
            <v>–</v>
          </cell>
          <cell r="G8632" t="str">
            <v>–</v>
          </cell>
          <cell r="H8632">
            <v>0</v>
          </cell>
          <cell r="I8632">
            <v>0</v>
          </cell>
          <cell r="J8632">
            <v>0</v>
          </cell>
          <cell r="K8632" t="str">
            <v>ТрансФин-М, 25</v>
          </cell>
          <cell r="L8632" t="str">
            <v>Финансовые институты</v>
          </cell>
          <cell r="M8632">
            <v>1000000000</v>
          </cell>
          <cell r="N8632" t="str">
            <v>RUB</v>
          </cell>
          <cell r="O8632" t="str">
            <v>Облигации</v>
          </cell>
          <cell r="P8632" t="str">
            <v>Аннулирована</v>
          </cell>
          <cell r="Q8632">
            <v>0</v>
          </cell>
          <cell r="R8632" t="str">
            <v>4-25-36182-R</v>
          </cell>
          <cell r="S8632" t="str">
            <v>1000</v>
          </cell>
          <cell r="T8632" t="str">
            <v/>
          </cell>
          <cell r="U8632">
            <v>0</v>
          </cell>
          <cell r="V8632">
            <v>0</v>
          </cell>
          <cell r="W8632">
            <v>0</v>
          </cell>
          <cell r="X8632">
            <v>0</v>
          </cell>
          <cell r="Y8632">
            <v>0</v>
          </cell>
          <cell r="Z8632" t="str">
            <v>в соответствии  с эмиссионными документами</v>
          </cell>
          <cell r="AA8632" t="str">
            <v>Организатор-Связь-Банк</v>
          </cell>
          <cell r="AB8632" t="str">
            <v/>
          </cell>
          <cell r="AC8632" t="str">
            <v/>
          </cell>
          <cell r="AD8632" t="str">
            <v>Публичное</v>
          </cell>
          <cell r="AE8632">
            <v>100</v>
          </cell>
          <cell r="AF8632">
            <v>0</v>
          </cell>
          <cell r="AG8632">
            <v>40570</v>
          </cell>
          <cell r="AH8632">
            <v>0</v>
          </cell>
          <cell r="AI8632">
            <v>0</v>
          </cell>
          <cell r="AJ8632">
            <v>0</v>
          </cell>
          <cell r="AK8632">
            <v>14229</v>
          </cell>
          <cell r="AL8632">
            <v>0</v>
          </cell>
          <cell r="AM8632">
            <v>0</v>
          </cell>
          <cell r="AN8632">
            <v>4</v>
          </cell>
          <cell r="AO8632">
            <v>0</v>
          </cell>
          <cell r="AP8632" t="str">
            <v>Россия</v>
          </cell>
          <cell r="AQ8632">
            <v>0</v>
          </cell>
          <cell r="AR8632" t="str">
            <v>1000</v>
          </cell>
          <cell r="AS8632">
            <v>0</v>
          </cell>
          <cell r="AT8632">
            <v>3853</v>
          </cell>
          <cell r="AU8632">
            <v>0</v>
          </cell>
          <cell r="AV8632" t="str">
            <v>Actual/365 (Actual/365F)</v>
          </cell>
          <cell r="AW8632">
            <v>0</v>
          </cell>
          <cell r="AX8632">
            <v>0</v>
          </cell>
          <cell r="AY8632">
            <v>0</v>
          </cell>
          <cell r="AZ8632" t="str">
            <v/>
          </cell>
          <cell r="BA8632" t="str">
            <v/>
          </cell>
          <cell r="BB8632">
            <v>0</v>
          </cell>
          <cell r="BC8632">
            <v>0</v>
          </cell>
          <cell r="BD8632" t="str">
            <v/>
          </cell>
          <cell r="BE8632">
            <v>0</v>
          </cell>
          <cell r="BF8632">
            <v>0</v>
          </cell>
          <cell r="BG8632" t="str">
            <v/>
          </cell>
          <cell r="BH8632">
            <v>0</v>
          </cell>
          <cell r="BI8632">
            <v>0</v>
          </cell>
          <cell r="BJ8632" t="str">
            <v>26.02.2018/-/-</v>
          </cell>
          <cell r="BK8632" t="str">
            <v>A-(RU)/ruA-</v>
          </cell>
          <cell r="BL8632" t="str">
            <v>A-(RU)</v>
          </cell>
          <cell r="BM8632" t="str">
            <v>ruA-</v>
          </cell>
          <cell r="BN8632" t="str">
            <v>2018-08-02/2018-06-18</v>
          </cell>
          <cell r="BO8632">
            <v>0</v>
          </cell>
          <cell r="BP8632">
            <v>0</v>
          </cell>
          <cell r="BQ8632" t="str">
            <v/>
          </cell>
          <cell r="BR8632" t="str">
            <v/>
          </cell>
          <cell r="BS8632" t="str">
            <v/>
          </cell>
          <cell r="BT8632" t="str">
            <v/>
          </cell>
        </row>
        <row r="8633">
          <cell r="B8633">
            <v>7708797192</v>
          </cell>
          <cell r="C8633" t="str">
            <v>1137746854794</v>
          </cell>
          <cell r="D8633" t="str">
            <v/>
          </cell>
          <cell r="E8633" t="str">
            <v>B</v>
          </cell>
          <cell r="F8633" t="str">
            <v>–</v>
          </cell>
          <cell r="G8633" t="str">
            <v>–</v>
          </cell>
          <cell r="H8633">
            <v>0</v>
          </cell>
          <cell r="I8633">
            <v>0</v>
          </cell>
          <cell r="J8633">
            <v>0</v>
          </cell>
          <cell r="K8633" t="str">
            <v>ТрансФин-М, 26</v>
          </cell>
          <cell r="L8633" t="str">
            <v>Финансовые институты</v>
          </cell>
          <cell r="M8633">
            <v>1000000000</v>
          </cell>
          <cell r="N8633" t="str">
            <v>RUB</v>
          </cell>
          <cell r="O8633" t="str">
            <v>Облигации</v>
          </cell>
          <cell r="P8633" t="str">
            <v>Аннулирована</v>
          </cell>
          <cell r="Q8633">
            <v>0</v>
          </cell>
          <cell r="R8633" t="str">
            <v>4-26-36182-R</v>
          </cell>
          <cell r="S8633" t="str">
            <v>1000</v>
          </cell>
          <cell r="T8633" t="str">
            <v/>
          </cell>
          <cell r="U8633">
            <v>0</v>
          </cell>
          <cell r="V8633">
            <v>0</v>
          </cell>
          <cell r="W8633">
            <v>0</v>
          </cell>
          <cell r="X8633">
            <v>0</v>
          </cell>
          <cell r="Y8633">
            <v>0</v>
          </cell>
          <cell r="Z8633" t="str">
            <v>в соответствии  с эмиссионными документами</v>
          </cell>
          <cell r="AA8633" t="str">
            <v>Организатор-Связь-Банк</v>
          </cell>
          <cell r="AB8633" t="str">
            <v/>
          </cell>
          <cell r="AC8633" t="str">
            <v/>
          </cell>
          <cell r="AD8633" t="str">
            <v>Публичное</v>
          </cell>
          <cell r="AE8633">
            <v>100</v>
          </cell>
          <cell r="AF8633">
            <v>0</v>
          </cell>
          <cell r="AG8633">
            <v>40570</v>
          </cell>
          <cell r="AH8633">
            <v>0</v>
          </cell>
          <cell r="AI8633">
            <v>0</v>
          </cell>
          <cell r="AJ8633">
            <v>0</v>
          </cell>
          <cell r="AK8633">
            <v>14231</v>
          </cell>
          <cell r="AL8633">
            <v>0</v>
          </cell>
          <cell r="AM8633">
            <v>0</v>
          </cell>
          <cell r="AN8633">
            <v>4</v>
          </cell>
          <cell r="AO8633">
            <v>0</v>
          </cell>
          <cell r="AP8633" t="str">
            <v>Россия</v>
          </cell>
          <cell r="AQ8633">
            <v>0</v>
          </cell>
          <cell r="AR8633" t="str">
            <v>1000</v>
          </cell>
          <cell r="AS8633">
            <v>0</v>
          </cell>
          <cell r="AT8633">
            <v>3853</v>
          </cell>
          <cell r="AU8633">
            <v>0</v>
          </cell>
          <cell r="AV8633" t="str">
            <v>Actual/365 (Actual/365F)</v>
          </cell>
          <cell r="AW8633">
            <v>0</v>
          </cell>
          <cell r="AX8633">
            <v>0</v>
          </cell>
          <cell r="AY8633">
            <v>0</v>
          </cell>
          <cell r="AZ8633" t="str">
            <v/>
          </cell>
          <cell r="BA8633" t="str">
            <v/>
          </cell>
          <cell r="BB8633">
            <v>0</v>
          </cell>
          <cell r="BC8633">
            <v>0</v>
          </cell>
          <cell r="BD8633" t="str">
            <v/>
          </cell>
          <cell r="BE8633">
            <v>0</v>
          </cell>
          <cell r="BF8633">
            <v>0</v>
          </cell>
          <cell r="BG8633" t="str">
            <v/>
          </cell>
          <cell r="BH8633">
            <v>0</v>
          </cell>
          <cell r="BI8633">
            <v>0</v>
          </cell>
          <cell r="BJ8633" t="str">
            <v>26.02.2018/-/-</v>
          </cell>
          <cell r="BK8633" t="str">
            <v>A-(RU)/ruA-</v>
          </cell>
          <cell r="BL8633" t="str">
            <v>A-(RU)</v>
          </cell>
          <cell r="BM8633" t="str">
            <v>ruA-</v>
          </cell>
          <cell r="BN8633" t="str">
            <v>2018-08-02/2018-06-18</v>
          </cell>
          <cell r="BO8633">
            <v>0</v>
          </cell>
          <cell r="BP8633">
            <v>0</v>
          </cell>
          <cell r="BQ8633" t="str">
            <v/>
          </cell>
          <cell r="BR8633" t="str">
            <v/>
          </cell>
          <cell r="BS8633" t="str">
            <v/>
          </cell>
          <cell r="BT8633" t="str">
            <v/>
          </cell>
        </row>
        <row r="8634">
          <cell r="B8634">
            <v>7708797192</v>
          </cell>
          <cell r="C8634" t="str">
            <v>1137746854794</v>
          </cell>
          <cell r="D8634" t="str">
            <v>RU000A0JV2G6</v>
          </cell>
          <cell r="E8634" t="str">
            <v>B</v>
          </cell>
          <cell r="F8634" t="str">
            <v>–</v>
          </cell>
          <cell r="G8634" t="str">
            <v>–</v>
          </cell>
          <cell r="H8634">
            <v>0</v>
          </cell>
          <cell r="I8634">
            <v>0</v>
          </cell>
          <cell r="J8634">
            <v>0</v>
          </cell>
          <cell r="K8634" t="str">
            <v>ТрансФин-М, 27</v>
          </cell>
          <cell r="L8634" t="str">
            <v>Финансовые институты</v>
          </cell>
          <cell r="M8634">
            <v>3000000000</v>
          </cell>
          <cell r="N8634" t="str">
            <v>RUB</v>
          </cell>
          <cell r="O8634" t="str">
            <v>Облигации</v>
          </cell>
          <cell r="P8634" t="str">
            <v>Погашена</v>
          </cell>
          <cell r="Q8634">
            <v>43084</v>
          </cell>
          <cell r="R8634" t="str">
            <v>4-01-50156-A</v>
          </cell>
          <cell r="S8634" t="str">
            <v>1000</v>
          </cell>
          <cell r="T8634" t="str">
            <v/>
          </cell>
          <cell r="U8634">
            <v>2</v>
          </cell>
          <cell r="V8634">
            <v>0</v>
          </cell>
          <cell r="W8634">
            <v>0</v>
          </cell>
          <cell r="X8634">
            <v>0</v>
          </cell>
          <cell r="Y8634">
            <v>1</v>
          </cell>
          <cell r="Z8634" t="str">
            <v>Предусмотрены ковенанты, в случае наступления которых облигации конвертируются в обыкновенные акции</v>
          </cell>
          <cell r="AA8634" t="str">
            <v>Организатор: ВТБ Капитал</v>
          </cell>
          <cell r="AB8634" t="str">
            <v>Московская Биржа (Второй уровень)</v>
          </cell>
          <cell r="AC8634" t="str">
            <v>Решение о выпуске
Проспект эмиссии (приложения 1-4)
Проспект эмиссии (приложения 5-8)
Проспект эмиссии (приложение 9)</v>
          </cell>
          <cell r="AD8634" t="str">
            <v>Частное</v>
          </cell>
          <cell r="AE8634">
            <v>100</v>
          </cell>
          <cell r="AF8634">
            <v>10.78</v>
          </cell>
          <cell r="AG8634">
            <v>41918</v>
          </cell>
          <cell r="AH8634">
            <v>41989</v>
          </cell>
          <cell r="AI8634">
            <v>41997</v>
          </cell>
          <cell r="AJ8634">
            <v>41989</v>
          </cell>
          <cell r="AK8634">
            <v>78761</v>
          </cell>
          <cell r="AL8634" t="str">
            <v>RU000A0JV2G6</v>
          </cell>
          <cell r="AM8634">
            <v>0</v>
          </cell>
          <cell r="AN8634">
            <v>4</v>
          </cell>
          <cell r="AO8634">
            <v>0</v>
          </cell>
          <cell r="AP8634" t="str">
            <v>Россия</v>
          </cell>
          <cell r="AQ8634">
            <v>0</v>
          </cell>
          <cell r="AR8634" t="str">
            <v>0</v>
          </cell>
          <cell r="AS8634">
            <v>0</v>
          </cell>
          <cell r="AT8634">
            <v>3853</v>
          </cell>
          <cell r="AU8634">
            <v>0</v>
          </cell>
          <cell r="AV8634" t="str">
            <v>Actual/365 (Actual/365F)</v>
          </cell>
          <cell r="AW8634">
            <v>0</v>
          </cell>
          <cell r="AX8634">
            <v>0</v>
          </cell>
          <cell r="AY8634">
            <v>43084</v>
          </cell>
          <cell r="AZ8634"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 
Одна облигация конвертируется в 8 000  обыкновенных акций (в пределах количества объявленных акций).</v>
          </cell>
          <cell r="BA8634" t="str">
            <v>Потенциальные приобретатели: УК «ТРАНСФИНГРУП», Д.У. пенсионными резервами НПФ «БЛАГОСОСТОЯНИЕ»; УК ТРИНФИКО», Д.У. пенсионными резервами НПФ «БЛАГОСОСТОЯНИЕ»</v>
          </cell>
          <cell r="BB8634">
            <v>0</v>
          </cell>
          <cell r="BC8634">
            <v>1</v>
          </cell>
          <cell r="BD8634" t="str">
            <v/>
          </cell>
          <cell r="BE8634">
            <v>0</v>
          </cell>
          <cell r="BF8634">
            <v>0</v>
          </cell>
          <cell r="BG8634" t="str">
            <v/>
          </cell>
          <cell r="BH8634">
            <v>0</v>
          </cell>
          <cell r="BI8634">
            <v>0</v>
          </cell>
          <cell r="BJ8634" t="str">
            <v>26.02.2018/-/-</v>
          </cell>
          <cell r="BK8634" t="str">
            <v>A-(RU)/ruA-</v>
          </cell>
          <cell r="BL8634" t="str">
            <v>A-(RU)</v>
          </cell>
          <cell r="BM8634" t="str">
            <v>ruA-</v>
          </cell>
          <cell r="BN8634" t="str">
            <v>2018-08-02/2018-06-18</v>
          </cell>
          <cell r="BO8634">
            <v>0</v>
          </cell>
          <cell r="BP8634">
            <v>0</v>
          </cell>
          <cell r="BQ8634" t="str">
            <v/>
          </cell>
          <cell r="BR8634" t="str">
            <v/>
          </cell>
          <cell r="BS8634" t="str">
            <v/>
          </cell>
          <cell r="BT8634" t="str">
            <v/>
          </cell>
        </row>
        <row r="8635">
          <cell r="B8635">
            <v>7708797192</v>
          </cell>
          <cell r="C8635" t="str">
            <v>1137746854794</v>
          </cell>
          <cell r="D8635" t="str">
            <v>RU000A0JVU73</v>
          </cell>
          <cell r="E8635" t="str">
            <v>B</v>
          </cell>
          <cell r="F8635" t="str">
            <v>–</v>
          </cell>
          <cell r="G8635" t="str">
            <v>–</v>
          </cell>
          <cell r="H8635">
            <v>0</v>
          </cell>
          <cell r="I8635">
            <v>0</v>
          </cell>
          <cell r="J8635">
            <v>0</v>
          </cell>
          <cell r="K8635" t="str">
            <v>ТрансФин-М, 28</v>
          </cell>
          <cell r="L8635" t="str">
            <v>Финансовые институты</v>
          </cell>
          <cell r="M8635">
            <v>3500000000</v>
          </cell>
          <cell r="N8635" t="str">
            <v>RUB</v>
          </cell>
          <cell r="O8635" t="str">
            <v>Облигации</v>
          </cell>
          <cell r="P8635" t="str">
            <v>В обращении</v>
          </cell>
          <cell r="Q8635">
            <v>43380</v>
          </cell>
          <cell r="R8635" t="str">
            <v>4-02-50156-A</v>
          </cell>
          <cell r="S8635" t="str">
            <v>1000</v>
          </cell>
          <cell r="T8635" t="str">
            <v/>
          </cell>
          <cell r="U8635">
            <v>2</v>
          </cell>
          <cell r="V8635">
            <v>0</v>
          </cell>
          <cell r="W8635">
            <v>0</v>
          </cell>
          <cell r="X8635">
            <v>0</v>
          </cell>
          <cell r="Y8635">
            <v>1</v>
          </cell>
          <cell r="Z8635" t="str">
            <v>Предусмотрены ковенанты, в случае наступления которых облигации конвертируются в обыкновенные акции</v>
          </cell>
          <cell r="AA8635" t="str">
            <v>Организатор: ВТБ Капитал</v>
          </cell>
          <cell r="AB8635" t="str">
            <v>Московская Биржа (Второй уровень)</v>
          </cell>
          <cell r="AC8635" t="str">
            <v/>
          </cell>
          <cell r="AD8635" t="str">
            <v>Публичное</v>
          </cell>
          <cell r="AE8635">
            <v>100</v>
          </cell>
          <cell r="AF8635">
            <v>15.03</v>
          </cell>
          <cell r="AG8635">
            <v>42171</v>
          </cell>
          <cell r="AH8635">
            <v>42285</v>
          </cell>
          <cell r="AI8635">
            <v>42342</v>
          </cell>
          <cell r="AJ8635">
            <v>42285</v>
          </cell>
          <cell r="AK8635">
            <v>140655</v>
          </cell>
          <cell r="AL8635" t="str">
            <v>RU000A0JVU73</v>
          </cell>
          <cell r="AM8635">
            <v>0</v>
          </cell>
          <cell r="AN8635">
            <v>4</v>
          </cell>
          <cell r="AO8635">
            <v>0</v>
          </cell>
          <cell r="AP8635" t="str">
            <v>Россия</v>
          </cell>
          <cell r="AQ8635">
            <v>0</v>
          </cell>
          <cell r="AR8635" t="str">
            <v>1000</v>
          </cell>
          <cell r="AS8635">
            <v>0</v>
          </cell>
          <cell r="AT8635">
            <v>3853</v>
          </cell>
          <cell r="AU8635">
            <v>0</v>
          </cell>
          <cell r="AV8635" t="str">
            <v>Actual/365 (Actual/365F)</v>
          </cell>
          <cell r="AW8635">
            <v>0</v>
          </cell>
          <cell r="AX8635">
            <v>0</v>
          </cell>
          <cell r="AY8635">
            <v>0</v>
          </cell>
          <cell r="AZ8635"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Одна облигация конвертируется в 6 900 обыкновенных акций.</v>
          </cell>
          <cell r="BA8635" t="str">
            <v>Потенциальные приобретатели: ЗАО «Управляющая компания «ТРАНСФИНГРУП» и ЗАО «Управляющая Компания ТРИНФИКО» (Д.У. пенсионными резервами НПФ «БЛАГОСОСТОЯНИЕ»).</v>
          </cell>
          <cell r="BB8635">
            <v>0</v>
          </cell>
          <cell r="BC8635">
            <v>1</v>
          </cell>
          <cell r="BD8635" t="str">
            <v/>
          </cell>
          <cell r="BE8635">
            <v>0</v>
          </cell>
          <cell r="BF8635">
            <v>0</v>
          </cell>
          <cell r="BG8635" t="str">
            <v/>
          </cell>
          <cell r="BH8635">
            <v>0</v>
          </cell>
          <cell r="BI8635">
            <v>3500000000</v>
          </cell>
          <cell r="BJ8635" t="str">
            <v>26.02.2018/-/-</v>
          </cell>
          <cell r="BK8635" t="str">
            <v>A-(RU)/ruA-</v>
          </cell>
          <cell r="BL8635" t="str">
            <v>A-(RU)</v>
          </cell>
          <cell r="BM8635" t="str">
            <v>ruA-</v>
          </cell>
          <cell r="BN8635" t="str">
            <v>2018-08-02/2018-06-18</v>
          </cell>
          <cell r="BO8635">
            <v>0</v>
          </cell>
          <cell r="BP8635">
            <v>0</v>
          </cell>
          <cell r="BQ8635" t="str">
            <v/>
          </cell>
          <cell r="BR8635" t="str">
            <v/>
          </cell>
          <cell r="BS8635" t="str">
            <v/>
          </cell>
          <cell r="BT8635" t="str">
            <v/>
          </cell>
        </row>
        <row r="8636">
          <cell r="B8636">
            <v>7708797192</v>
          </cell>
          <cell r="C8636" t="str">
            <v>1137746854794</v>
          </cell>
          <cell r="D8636" t="str">
            <v>RU000A0JWX79</v>
          </cell>
          <cell r="E8636" t="str">
            <v>B</v>
          </cell>
          <cell r="F8636" t="str">
            <v>–</v>
          </cell>
          <cell r="G8636" t="str">
            <v>–</v>
          </cell>
          <cell r="H8636">
            <v>0</v>
          </cell>
          <cell r="I8636">
            <v>0</v>
          </cell>
          <cell r="J8636">
            <v>0</v>
          </cell>
          <cell r="K8636" t="str">
            <v>ТрансФин-М, 29</v>
          </cell>
          <cell r="L8636" t="str">
            <v>Финансовые институты</v>
          </cell>
          <cell r="M8636">
            <v>3500000000</v>
          </cell>
          <cell r="N8636" t="str">
            <v>RUB</v>
          </cell>
          <cell r="O8636" t="str">
            <v>Облигации</v>
          </cell>
          <cell r="P8636" t="str">
            <v>В обращении</v>
          </cell>
          <cell r="Q8636">
            <v>43770</v>
          </cell>
          <cell r="R8636" t="str">
            <v>4-03-50156-A</v>
          </cell>
          <cell r="S8636" t="str">
            <v>1000</v>
          </cell>
          <cell r="T8636" t="str">
            <v/>
          </cell>
          <cell r="U8636">
            <v>2</v>
          </cell>
          <cell r="V8636">
            <v>0</v>
          </cell>
          <cell r="W8636">
            <v>0</v>
          </cell>
          <cell r="X8636">
            <v>0</v>
          </cell>
          <cell r="Y8636">
            <v>1</v>
          </cell>
          <cell r="Z8636" t="str">
            <v>Предусмотрены ковенанты, в случае наступления которых облигации конвертируются в обыкновенные акции</v>
          </cell>
          <cell r="AA8636" t="str">
            <v>Организатор: ВТБ Капитал</v>
          </cell>
          <cell r="AB8636" t="str">
            <v>Московская Биржа (Второй уровень)</v>
          </cell>
          <cell r="AC8636" t="str">
            <v/>
          </cell>
          <cell r="AD8636" t="str">
            <v>Публичное</v>
          </cell>
          <cell r="AE8636">
            <v>100</v>
          </cell>
          <cell r="AF8636">
            <v>12.36</v>
          </cell>
          <cell r="AG8636">
            <v>42661</v>
          </cell>
          <cell r="AH8636">
            <v>42675</v>
          </cell>
          <cell r="AI8636">
            <v>42716</v>
          </cell>
          <cell r="AJ8636">
            <v>42775</v>
          </cell>
          <cell r="AK8636">
            <v>234291</v>
          </cell>
          <cell r="AL8636" t="str">
            <v>RU000A0JWX79</v>
          </cell>
          <cell r="AM8636">
            <v>0</v>
          </cell>
          <cell r="AN8636">
            <v>4</v>
          </cell>
          <cell r="AO8636">
            <v>0</v>
          </cell>
          <cell r="AP8636" t="str">
            <v>Россия</v>
          </cell>
          <cell r="AQ8636">
            <v>0</v>
          </cell>
          <cell r="AR8636" t="str">
            <v>1000</v>
          </cell>
          <cell r="AS8636">
            <v>0</v>
          </cell>
          <cell r="AT8636">
            <v>3853</v>
          </cell>
          <cell r="AU8636">
            <v>0</v>
          </cell>
          <cell r="AV8636" t="str">
            <v>Actual/365 (Actual/365F)</v>
          </cell>
          <cell r="AW8636">
            <v>0</v>
          </cell>
          <cell r="AX8636">
            <v>0</v>
          </cell>
          <cell r="AY8636">
            <v>0</v>
          </cell>
          <cell r="AZ8636" t="str">
            <v>конвертация в дополнительно выпускаемые обществом обыкновенные акции. Одна облигация конвертируется в 6 900 обыкновенных акций общества (в пределах количества объявленных акций)</v>
          </cell>
          <cell r="BA8636" t="str">
            <v>АО «Управляющая компания «ТРАНСФИНГРУП» Д.У. пенсионными резервами НПФ «БЛАГОСОСТОЯНИЕ» и ЗАО «Управляющая Компания ТРИНФИКО» Д.У. пенсионными резервами НПФ «БЛАГОСОСТОЯНИЕ»</v>
          </cell>
          <cell r="BB8636">
            <v>0</v>
          </cell>
          <cell r="BC8636">
            <v>1</v>
          </cell>
          <cell r="BD8636" t="str">
            <v/>
          </cell>
          <cell r="BE8636">
            <v>0</v>
          </cell>
          <cell r="BF8636">
            <v>0</v>
          </cell>
          <cell r="BG8636" t="str">
            <v/>
          </cell>
          <cell r="BH8636">
            <v>0</v>
          </cell>
          <cell r="BI8636">
            <v>3500000000</v>
          </cell>
          <cell r="BJ8636" t="str">
            <v>26.02.2018/-/-</v>
          </cell>
          <cell r="BK8636" t="str">
            <v>A-(RU)/ruA-</v>
          </cell>
          <cell r="BL8636" t="str">
            <v>A-(RU)</v>
          </cell>
          <cell r="BM8636" t="str">
            <v>ruA-</v>
          </cell>
          <cell r="BN8636" t="str">
            <v>2018-08-02/2018-06-18</v>
          </cell>
          <cell r="BO8636">
            <v>0</v>
          </cell>
          <cell r="BP8636">
            <v>0</v>
          </cell>
          <cell r="BQ8636" t="str">
            <v/>
          </cell>
          <cell r="BR8636" t="str">
            <v/>
          </cell>
          <cell r="BS8636" t="str">
            <v/>
          </cell>
          <cell r="BT8636" t="str">
            <v/>
          </cell>
        </row>
        <row r="8637">
          <cell r="B8637">
            <v>7708797192</v>
          </cell>
          <cell r="C8637" t="str">
            <v>1137746854794</v>
          </cell>
          <cell r="D8637" t="str">
            <v>RU000A0JQZD2</v>
          </cell>
          <cell r="E8637" t="str">
            <v>B</v>
          </cell>
          <cell r="F8637" t="str">
            <v>–</v>
          </cell>
          <cell r="G8637" t="str">
            <v>–</v>
          </cell>
          <cell r="H8637">
            <v>0</v>
          </cell>
          <cell r="I8637">
            <v>0</v>
          </cell>
          <cell r="J8637">
            <v>0</v>
          </cell>
          <cell r="K8637" t="str">
            <v>ТрансФин-М, БО-01</v>
          </cell>
          <cell r="L8637" t="str">
            <v>Финансовые институты</v>
          </cell>
          <cell r="M8637">
            <v>1250000000</v>
          </cell>
          <cell r="N8637" t="str">
            <v>RUB</v>
          </cell>
          <cell r="O8637" t="str">
            <v>Облигации</v>
          </cell>
          <cell r="P8637" t="str">
            <v>Погашена</v>
          </cell>
          <cell r="Q8637">
            <v>41499</v>
          </cell>
          <cell r="R8637" t="str">
            <v>4B02-01-36182-R</v>
          </cell>
          <cell r="S8637" t="str">
            <v>1000</v>
          </cell>
          <cell r="T8637" t="str">
            <v/>
          </cell>
          <cell r="U8637">
            <v>2</v>
          </cell>
          <cell r="V8637">
            <v>0</v>
          </cell>
          <cell r="W8637">
            <v>0</v>
          </cell>
          <cell r="X8637">
            <v>0</v>
          </cell>
          <cell r="Y8637">
            <v>0</v>
          </cell>
          <cell r="Z8637" t="str">
            <v>29.07.2013 - безотзывная оферта.</v>
          </cell>
          <cell r="AA8637" t="str">
            <v>Организатор - ТрансКредитбанк. Новым платежным агентом назначен Связь-Банк.</v>
          </cell>
          <cell r="AB8637" t="str">
            <v>Московская Биржа (А1)</v>
          </cell>
          <cell r="AC8637" t="str">
            <v>биржевые облигацииПо данным торговой системы ММВБ, с облигациями серии БО-01 зафиксировано 3 сделки на 1,25 млрд рублей.</v>
          </cell>
          <cell r="AD8637" t="str">
            <v>Публичное</v>
          </cell>
          <cell r="AE8637">
            <v>100</v>
          </cell>
          <cell r="AF8637">
            <v>0</v>
          </cell>
          <cell r="AG8637">
            <v>40371</v>
          </cell>
          <cell r="AH8637">
            <v>40407</v>
          </cell>
          <cell r="AI8637">
            <v>40407</v>
          </cell>
          <cell r="AJ8637">
            <v>40408</v>
          </cell>
          <cell r="AK8637">
            <v>12932</v>
          </cell>
          <cell r="AL8637" t="str">
            <v>RU000A0JQZD2</v>
          </cell>
          <cell r="AM8637">
            <v>0</v>
          </cell>
          <cell r="AN8637">
            <v>4</v>
          </cell>
          <cell r="AO8637">
            <v>0</v>
          </cell>
          <cell r="AP8637" t="str">
            <v>Россия</v>
          </cell>
          <cell r="AQ8637">
            <v>0</v>
          </cell>
          <cell r="AR8637" t="str">
            <v>0</v>
          </cell>
          <cell r="AS8637">
            <v>0</v>
          </cell>
          <cell r="AT8637">
            <v>3853</v>
          </cell>
          <cell r="AU8637">
            <v>0</v>
          </cell>
          <cell r="AV8637" t="str">
            <v>Actual/365 (Actual/365F)</v>
          </cell>
          <cell r="AW8637">
            <v>0</v>
          </cell>
          <cell r="AX8637">
            <v>0</v>
          </cell>
          <cell r="AY8637">
            <v>0</v>
          </cell>
          <cell r="AZ8637" t="str">
            <v/>
          </cell>
          <cell r="BA8637" t="str">
            <v/>
          </cell>
          <cell r="BB8637">
            <v>0</v>
          </cell>
          <cell r="BC8637">
            <v>0</v>
          </cell>
          <cell r="BD8637" t="str">
            <v/>
          </cell>
          <cell r="BE8637">
            <v>0</v>
          </cell>
          <cell r="BF8637">
            <v>0</v>
          </cell>
          <cell r="BG8637" t="str">
            <v/>
          </cell>
          <cell r="BH8637">
            <v>0</v>
          </cell>
          <cell r="BI8637">
            <v>0</v>
          </cell>
          <cell r="BJ8637" t="str">
            <v>26.02.2018/-/-</v>
          </cell>
          <cell r="BK8637" t="str">
            <v>A-(RU)/ruA-</v>
          </cell>
          <cell r="BL8637" t="str">
            <v>A-(RU)</v>
          </cell>
          <cell r="BM8637" t="str">
            <v>ruA-</v>
          </cell>
          <cell r="BN8637" t="str">
            <v>2018-08-02/2018-06-18</v>
          </cell>
          <cell r="BO8637">
            <v>0</v>
          </cell>
          <cell r="BP8637">
            <v>0</v>
          </cell>
          <cell r="BQ8637" t="str">
            <v/>
          </cell>
          <cell r="BR8637" t="str">
            <v/>
          </cell>
          <cell r="BS8637" t="str">
            <v/>
          </cell>
          <cell r="BT8637" t="str">
            <v/>
          </cell>
        </row>
        <row r="8638">
          <cell r="B8638">
            <v>7708797192</v>
          </cell>
          <cell r="C8638" t="str">
            <v>1137746854794</v>
          </cell>
          <cell r="D8638" t="str">
            <v>RU000A0JR7U2</v>
          </cell>
          <cell r="E8638" t="str">
            <v>B</v>
          </cell>
          <cell r="F8638" t="str">
            <v>–</v>
          </cell>
          <cell r="G8638" t="str">
            <v>–</v>
          </cell>
          <cell r="H8638">
            <v>0</v>
          </cell>
          <cell r="I8638">
            <v>0</v>
          </cell>
          <cell r="J8638">
            <v>0</v>
          </cell>
          <cell r="K8638" t="str">
            <v>ТрансФин-М, БО-02</v>
          </cell>
          <cell r="L8638" t="str">
            <v>Финансовые институты</v>
          </cell>
          <cell r="M8638">
            <v>1250000000</v>
          </cell>
          <cell r="N8638" t="str">
            <v>RUB</v>
          </cell>
          <cell r="O8638" t="str">
            <v>Облигации</v>
          </cell>
          <cell r="P8638" t="str">
            <v>Погашена</v>
          </cell>
          <cell r="Q8638">
            <v>41751</v>
          </cell>
          <cell r="R8638" t="str">
            <v>4B02-02-36182-R</v>
          </cell>
          <cell r="S8638" t="str">
            <v>1000</v>
          </cell>
          <cell r="T8638" t="str">
            <v/>
          </cell>
          <cell r="U8638">
            <v>2</v>
          </cell>
          <cell r="V8638">
            <v>0</v>
          </cell>
          <cell r="W8638">
            <v>0</v>
          </cell>
          <cell r="X8638">
            <v>0</v>
          </cell>
          <cell r="Y8638">
            <v>0</v>
          </cell>
          <cell r="Z8638" t="str">
            <v/>
          </cell>
          <cell r="AA8638" t="str">
            <v>Организатор - ТрансКредитБанк</v>
          </cell>
          <cell r="AB8638" t="str">
            <v>Московская Биржа (А1)</v>
          </cell>
          <cell r="AC8638" t="str">
            <v>Облигации размещаются в пользу НПФ "Благосостояние". По данным торговой системы ММВБ, с облигациями компании в день размещения зафиксировано две сделки.</v>
          </cell>
          <cell r="AD8638" t="str">
            <v>Публичное</v>
          </cell>
          <cell r="AE8638">
            <v>100</v>
          </cell>
          <cell r="AF8638">
            <v>8.16</v>
          </cell>
          <cell r="AG8638">
            <v>40371</v>
          </cell>
          <cell r="AH8638">
            <v>40659</v>
          </cell>
          <cell r="AI8638">
            <v>40659</v>
          </cell>
          <cell r="AJ8638">
            <v>40660</v>
          </cell>
          <cell r="AK8638">
            <v>12933</v>
          </cell>
          <cell r="AL8638" t="str">
            <v>RU000A0JR7U2</v>
          </cell>
          <cell r="AM8638">
            <v>0</v>
          </cell>
          <cell r="AN8638">
            <v>4</v>
          </cell>
          <cell r="AO8638">
            <v>0</v>
          </cell>
          <cell r="AP8638" t="str">
            <v>Россия</v>
          </cell>
          <cell r="AQ8638">
            <v>0</v>
          </cell>
          <cell r="AR8638" t="str">
            <v>0</v>
          </cell>
          <cell r="AS8638">
            <v>0</v>
          </cell>
          <cell r="AT8638">
            <v>3853</v>
          </cell>
          <cell r="AU8638">
            <v>0</v>
          </cell>
          <cell r="AV8638">
            <v>0</v>
          </cell>
          <cell r="AW8638">
            <v>0</v>
          </cell>
          <cell r="AX8638">
            <v>0</v>
          </cell>
          <cell r="AY8638">
            <v>0</v>
          </cell>
          <cell r="AZ8638" t="str">
            <v/>
          </cell>
          <cell r="BA8638" t="str">
            <v/>
          </cell>
          <cell r="BB8638">
            <v>0</v>
          </cell>
          <cell r="BC8638">
            <v>1</v>
          </cell>
          <cell r="BD8638" t="str">
            <v/>
          </cell>
          <cell r="BE8638">
            <v>0</v>
          </cell>
          <cell r="BF8638">
            <v>0</v>
          </cell>
          <cell r="BG8638" t="str">
            <v/>
          </cell>
          <cell r="BH8638">
            <v>0</v>
          </cell>
          <cell r="BI8638">
            <v>0</v>
          </cell>
          <cell r="BJ8638" t="str">
            <v>26.02.2018/-/-</v>
          </cell>
          <cell r="BK8638" t="str">
            <v>A-(RU)/ruA-</v>
          </cell>
          <cell r="BL8638" t="str">
            <v>A-(RU)</v>
          </cell>
          <cell r="BM8638" t="str">
            <v>ruA-</v>
          </cell>
          <cell r="BN8638" t="str">
            <v>2018-08-02/2018-06-18</v>
          </cell>
          <cell r="BO8638">
            <v>0</v>
          </cell>
          <cell r="BP8638">
            <v>0</v>
          </cell>
          <cell r="BQ8638" t="str">
            <v/>
          </cell>
          <cell r="BR8638" t="str">
            <v/>
          </cell>
          <cell r="BS8638" t="str">
            <v/>
          </cell>
          <cell r="BT8638" t="str">
            <v/>
          </cell>
        </row>
        <row r="8639">
          <cell r="B8639">
            <v>7708797192</v>
          </cell>
          <cell r="C8639" t="str">
            <v>1137746854794</v>
          </cell>
          <cell r="D8639" t="str">
            <v>RU000A0JQZF7</v>
          </cell>
          <cell r="E8639" t="str">
            <v>B</v>
          </cell>
          <cell r="F8639" t="str">
            <v>–</v>
          </cell>
          <cell r="G8639" t="str">
            <v>–</v>
          </cell>
          <cell r="H8639">
            <v>0</v>
          </cell>
          <cell r="I8639">
            <v>0</v>
          </cell>
          <cell r="J8639">
            <v>0</v>
          </cell>
          <cell r="K8639" t="str">
            <v>ТрансФин-М, БО-03</v>
          </cell>
          <cell r="L8639" t="str">
            <v>Финансовые институты</v>
          </cell>
          <cell r="M8639">
            <v>500000000</v>
          </cell>
          <cell r="N8639" t="str">
            <v>RUB</v>
          </cell>
          <cell r="O8639" t="str">
            <v>Облигации</v>
          </cell>
          <cell r="P8639" t="str">
            <v>Погашена</v>
          </cell>
          <cell r="Q8639">
            <v>41499</v>
          </cell>
          <cell r="R8639" t="str">
            <v>4B02-03-36182-R</v>
          </cell>
          <cell r="S8639" t="str">
            <v>1000</v>
          </cell>
          <cell r="T8639" t="str">
            <v/>
          </cell>
          <cell r="U8639">
            <v>2</v>
          </cell>
          <cell r="V8639">
            <v>0</v>
          </cell>
          <cell r="W8639">
            <v>0</v>
          </cell>
          <cell r="X8639">
            <v>0</v>
          </cell>
          <cell r="Y8639">
            <v>0</v>
          </cell>
          <cell r="Z8639" t="str">
            <v>29.07.2013 - безотзывная оферта.</v>
          </cell>
          <cell r="AA8639" t="str">
            <v>Организатор - ТрансКредитБанк. Новым платежным агентом назначен Связь-Банк.</v>
          </cell>
          <cell r="AB8639" t="str">
            <v>Московская Биржа (Б)</v>
          </cell>
          <cell r="AC8639" t="str">
            <v>биржевые облигацииПо данным торговой системы ММВБ, с облигациями серии БО-03 зафиксировано 2 сделки на 500 млн рублей</v>
          </cell>
          <cell r="AD8639" t="str">
            <v>Публичное</v>
          </cell>
          <cell r="AE8639">
            <v>100</v>
          </cell>
          <cell r="AF8639">
            <v>0</v>
          </cell>
          <cell r="AG8639">
            <v>40371</v>
          </cell>
          <cell r="AH8639">
            <v>40407</v>
          </cell>
          <cell r="AI8639">
            <v>40407</v>
          </cell>
          <cell r="AJ8639">
            <v>40408</v>
          </cell>
          <cell r="AK8639">
            <v>12934</v>
          </cell>
          <cell r="AL8639" t="str">
            <v>RU000A0JQZF7</v>
          </cell>
          <cell r="AM8639">
            <v>0</v>
          </cell>
          <cell r="AN8639">
            <v>4</v>
          </cell>
          <cell r="AO8639">
            <v>0</v>
          </cell>
          <cell r="AP8639" t="str">
            <v>Россия</v>
          </cell>
          <cell r="AQ8639">
            <v>0</v>
          </cell>
          <cell r="AR8639" t="str">
            <v>0</v>
          </cell>
          <cell r="AS8639">
            <v>0</v>
          </cell>
          <cell r="AT8639">
            <v>3853</v>
          </cell>
          <cell r="AU8639">
            <v>0</v>
          </cell>
          <cell r="AV8639" t="str">
            <v>Actual/365 (Actual/365F)</v>
          </cell>
          <cell r="AW8639">
            <v>0</v>
          </cell>
          <cell r="AX8639">
            <v>0</v>
          </cell>
          <cell r="AY8639">
            <v>0</v>
          </cell>
          <cell r="AZ8639" t="str">
            <v/>
          </cell>
          <cell r="BA8639" t="str">
            <v/>
          </cell>
          <cell r="BB8639">
            <v>0</v>
          </cell>
          <cell r="BC8639">
            <v>0</v>
          </cell>
          <cell r="BD8639" t="str">
            <v/>
          </cell>
          <cell r="BE8639">
            <v>0</v>
          </cell>
          <cell r="BF8639">
            <v>0</v>
          </cell>
          <cell r="BG8639" t="str">
            <v/>
          </cell>
          <cell r="BH8639">
            <v>0</v>
          </cell>
          <cell r="BI8639">
            <v>0</v>
          </cell>
          <cell r="BJ8639" t="str">
            <v>26.02.2018/-/-</v>
          </cell>
          <cell r="BK8639" t="str">
            <v>A-(RU)/ruA-</v>
          </cell>
          <cell r="BL8639" t="str">
            <v>A-(RU)</v>
          </cell>
          <cell r="BM8639" t="str">
            <v>ruA-</v>
          </cell>
          <cell r="BN8639" t="str">
            <v>2018-08-02/2018-06-18</v>
          </cell>
          <cell r="BO8639">
            <v>0</v>
          </cell>
          <cell r="BP8639">
            <v>0</v>
          </cell>
          <cell r="BQ8639" t="str">
            <v/>
          </cell>
          <cell r="BR8639" t="str">
            <v/>
          </cell>
          <cell r="BS8639" t="str">
            <v/>
          </cell>
          <cell r="BT8639" t="str">
            <v/>
          </cell>
        </row>
        <row r="8640">
          <cell r="B8640">
            <v>7708797192</v>
          </cell>
          <cell r="C8640" t="str">
            <v>1137746854794</v>
          </cell>
          <cell r="D8640" t="str">
            <v>RU000A0JR5H3</v>
          </cell>
          <cell r="E8640" t="str">
            <v>B</v>
          </cell>
          <cell r="F8640" t="str">
            <v>–</v>
          </cell>
          <cell r="G8640" t="str">
            <v>–</v>
          </cell>
          <cell r="H8640">
            <v>0</v>
          </cell>
          <cell r="I8640">
            <v>0</v>
          </cell>
          <cell r="J8640">
            <v>0</v>
          </cell>
          <cell r="K8640" t="str">
            <v>ТрансФин-М, БО-04</v>
          </cell>
          <cell r="L8640" t="str">
            <v>Финансовые институты</v>
          </cell>
          <cell r="M8640">
            <v>500000000</v>
          </cell>
          <cell r="N8640" t="str">
            <v>RUB</v>
          </cell>
          <cell r="O8640" t="str">
            <v>Облигации</v>
          </cell>
          <cell r="P8640" t="str">
            <v>Погашена</v>
          </cell>
          <cell r="Q8640">
            <v>41607</v>
          </cell>
          <cell r="R8640" t="str">
            <v>4B02-04-36182-R</v>
          </cell>
          <cell r="S8640" t="str">
            <v>1000</v>
          </cell>
          <cell r="T8640" t="str">
            <v/>
          </cell>
          <cell r="U8640">
            <v>2</v>
          </cell>
          <cell r="V8640">
            <v>0</v>
          </cell>
          <cell r="W8640">
            <v>0</v>
          </cell>
          <cell r="X8640">
            <v>0</v>
          </cell>
          <cell r="Y8640">
            <v>0</v>
          </cell>
          <cell r="Z8640" t="str">
            <v>29.07.2013 - безотзывная оферта.</v>
          </cell>
          <cell r="AA8640" t="str">
            <v>Организатор - ТрансКредитБанк</v>
          </cell>
          <cell r="AB8640" t="str">
            <v>Московская Биржа (Б)</v>
          </cell>
          <cell r="AC8640"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0" t="str">
            <v>Публичное</v>
          </cell>
          <cell r="AE8640">
            <v>100</v>
          </cell>
          <cell r="AF8640">
            <v>8.58</v>
          </cell>
          <cell r="AG8640">
            <v>40371</v>
          </cell>
          <cell r="AH8640">
            <v>40515</v>
          </cell>
          <cell r="AI8640">
            <v>40515</v>
          </cell>
          <cell r="AJ8640">
            <v>40518</v>
          </cell>
          <cell r="AK8640">
            <v>12935</v>
          </cell>
          <cell r="AL8640" t="str">
            <v>RU000A0JR5H3</v>
          </cell>
          <cell r="AM8640">
            <v>0</v>
          </cell>
          <cell r="AN8640">
            <v>4</v>
          </cell>
          <cell r="AO8640">
            <v>0</v>
          </cell>
          <cell r="AP8640" t="str">
            <v>Россия</v>
          </cell>
          <cell r="AQ8640">
            <v>0</v>
          </cell>
          <cell r="AR8640" t="str">
            <v>0</v>
          </cell>
          <cell r="AS8640">
            <v>0</v>
          </cell>
          <cell r="AT8640">
            <v>3853</v>
          </cell>
          <cell r="AU8640">
            <v>0</v>
          </cell>
          <cell r="AV8640" t="str">
            <v>Actual/365 (Actual/365F)</v>
          </cell>
          <cell r="AW8640">
            <v>0</v>
          </cell>
          <cell r="AX8640">
            <v>0</v>
          </cell>
          <cell r="AY8640">
            <v>0</v>
          </cell>
          <cell r="AZ8640" t="str">
            <v/>
          </cell>
          <cell r="BA8640" t="str">
            <v/>
          </cell>
          <cell r="BB8640">
            <v>0</v>
          </cell>
          <cell r="BC8640">
            <v>0</v>
          </cell>
          <cell r="BD8640" t="str">
            <v/>
          </cell>
          <cell r="BE8640">
            <v>0</v>
          </cell>
          <cell r="BF8640">
            <v>0</v>
          </cell>
          <cell r="BG8640" t="str">
            <v/>
          </cell>
          <cell r="BH8640">
            <v>0</v>
          </cell>
          <cell r="BI8640">
            <v>0</v>
          </cell>
          <cell r="BJ8640" t="str">
            <v>26.02.2018/-/-</v>
          </cell>
          <cell r="BK8640" t="str">
            <v>A-(RU)/ruA-</v>
          </cell>
          <cell r="BL8640" t="str">
            <v>A-(RU)</v>
          </cell>
          <cell r="BM8640" t="str">
            <v>ruA-</v>
          </cell>
          <cell r="BN8640" t="str">
            <v>2018-08-02/2018-06-18</v>
          </cell>
          <cell r="BO8640">
            <v>0</v>
          </cell>
          <cell r="BP8640">
            <v>0</v>
          </cell>
          <cell r="BQ8640" t="str">
            <v/>
          </cell>
          <cell r="BR8640" t="str">
            <v/>
          </cell>
          <cell r="BS8640" t="str">
            <v/>
          </cell>
          <cell r="BT8640" t="str">
            <v/>
          </cell>
        </row>
        <row r="8641">
          <cell r="B8641">
            <v>7708797192</v>
          </cell>
          <cell r="C8641" t="str">
            <v>1137746854794</v>
          </cell>
          <cell r="D8641" t="str">
            <v>RU000A0JR5J9</v>
          </cell>
          <cell r="E8641" t="str">
            <v>B</v>
          </cell>
          <cell r="F8641" t="str">
            <v>–</v>
          </cell>
          <cell r="G8641" t="str">
            <v>–</v>
          </cell>
          <cell r="H8641">
            <v>0</v>
          </cell>
          <cell r="I8641">
            <v>0</v>
          </cell>
          <cell r="J8641">
            <v>0</v>
          </cell>
          <cell r="K8641" t="str">
            <v>ТрансФин-М, БО-05</v>
          </cell>
          <cell r="L8641" t="str">
            <v>Финансовые институты</v>
          </cell>
          <cell r="M8641">
            <v>500000000</v>
          </cell>
          <cell r="N8641" t="str">
            <v>RUB</v>
          </cell>
          <cell r="O8641" t="str">
            <v>Облигации</v>
          </cell>
          <cell r="P8641" t="str">
            <v>Погашена</v>
          </cell>
          <cell r="Q8641">
            <v>41607</v>
          </cell>
          <cell r="R8641" t="str">
            <v>4B02-05-36182-R</v>
          </cell>
          <cell r="S8641" t="str">
            <v>1000</v>
          </cell>
          <cell r="T8641" t="str">
            <v/>
          </cell>
          <cell r="U8641">
            <v>2</v>
          </cell>
          <cell r="V8641">
            <v>0</v>
          </cell>
          <cell r="W8641">
            <v>0</v>
          </cell>
          <cell r="X8641">
            <v>0</v>
          </cell>
          <cell r="Y8641">
            <v>0</v>
          </cell>
          <cell r="Z8641" t="str">
            <v>29.07.2013 - безотзывная оферта.</v>
          </cell>
          <cell r="AA8641" t="str">
            <v>Организатор - ТрансКредитБанк</v>
          </cell>
          <cell r="AB8641" t="str">
            <v>Московская Биржа (Б)</v>
          </cell>
          <cell r="AC8641"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1" t="str">
            <v>Публичное</v>
          </cell>
          <cell r="AE8641">
            <v>100</v>
          </cell>
          <cell r="AF8641">
            <v>8.58</v>
          </cell>
          <cell r="AG8641">
            <v>40371</v>
          </cell>
          <cell r="AH8641">
            <v>40515</v>
          </cell>
          <cell r="AI8641">
            <v>40515</v>
          </cell>
          <cell r="AJ8641">
            <v>40518</v>
          </cell>
          <cell r="AK8641">
            <v>12936</v>
          </cell>
          <cell r="AL8641" t="str">
            <v>RU000A0JR5J9</v>
          </cell>
          <cell r="AM8641">
            <v>0</v>
          </cell>
          <cell r="AN8641">
            <v>4</v>
          </cell>
          <cell r="AO8641">
            <v>0</v>
          </cell>
          <cell r="AP8641" t="str">
            <v>Россия</v>
          </cell>
          <cell r="AQ8641">
            <v>0</v>
          </cell>
          <cell r="AR8641" t="str">
            <v>0</v>
          </cell>
          <cell r="AS8641">
            <v>0</v>
          </cell>
          <cell r="AT8641">
            <v>3853</v>
          </cell>
          <cell r="AU8641">
            <v>0</v>
          </cell>
          <cell r="AV8641" t="str">
            <v>Actual/365 (Actual/365F)</v>
          </cell>
          <cell r="AW8641">
            <v>0</v>
          </cell>
          <cell r="AX8641">
            <v>0</v>
          </cell>
          <cell r="AY8641">
            <v>0</v>
          </cell>
          <cell r="AZ8641" t="str">
            <v/>
          </cell>
          <cell r="BA8641" t="str">
            <v/>
          </cell>
          <cell r="BB8641">
            <v>0</v>
          </cell>
          <cell r="BC8641">
            <v>0</v>
          </cell>
          <cell r="BD8641" t="str">
            <v/>
          </cell>
          <cell r="BE8641">
            <v>0</v>
          </cell>
          <cell r="BF8641">
            <v>0</v>
          </cell>
          <cell r="BG8641" t="str">
            <v/>
          </cell>
          <cell r="BH8641">
            <v>0</v>
          </cell>
          <cell r="BI8641">
            <v>0</v>
          </cell>
          <cell r="BJ8641" t="str">
            <v>26.02.2018/-/-</v>
          </cell>
          <cell r="BK8641" t="str">
            <v>A-(RU)/ruA-</v>
          </cell>
          <cell r="BL8641" t="str">
            <v>A-(RU)</v>
          </cell>
          <cell r="BM8641" t="str">
            <v>ruA-</v>
          </cell>
          <cell r="BN8641" t="str">
            <v>2018-08-02/2018-06-18</v>
          </cell>
          <cell r="BO8641">
            <v>0</v>
          </cell>
          <cell r="BP8641">
            <v>0</v>
          </cell>
          <cell r="BQ8641" t="str">
            <v/>
          </cell>
          <cell r="BR8641" t="str">
            <v/>
          </cell>
          <cell r="BS8641" t="str">
            <v/>
          </cell>
          <cell r="BT8641" t="str">
            <v/>
          </cell>
        </row>
        <row r="8642">
          <cell r="B8642">
            <v>7708797192</v>
          </cell>
          <cell r="C8642" t="str">
            <v>1137746854794</v>
          </cell>
          <cell r="D8642" t="str">
            <v>RU000A0JR803</v>
          </cell>
          <cell r="E8642" t="str">
            <v>B</v>
          </cell>
          <cell r="F8642" t="str">
            <v>–</v>
          </cell>
          <cell r="G8642" t="str">
            <v>–</v>
          </cell>
          <cell r="H8642">
            <v>0</v>
          </cell>
          <cell r="I8642">
            <v>0</v>
          </cell>
          <cell r="J8642">
            <v>0</v>
          </cell>
          <cell r="K8642" t="str">
            <v>ТрансФин-М, БО-06</v>
          </cell>
          <cell r="L8642" t="str">
            <v>Финансовые институты</v>
          </cell>
          <cell r="M8642">
            <v>500000000</v>
          </cell>
          <cell r="N8642" t="str">
            <v>RUB</v>
          </cell>
          <cell r="O8642" t="str">
            <v>Облигации</v>
          </cell>
          <cell r="P8642" t="str">
            <v>Погашена</v>
          </cell>
          <cell r="Q8642">
            <v>41703</v>
          </cell>
          <cell r="R8642" t="str">
            <v>4B02-06-36182-R</v>
          </cell>
          <cell r="S8642" t="str">
            <v>1000</v>
          </cell>
          <cell r="T8642" t="str">
            <v/>
          </cell>
          <cell r="U8642">
            <v>2</v>
          </cell>
          <cell r="V8642">
            <v>0</v>
          </cell>
          <cell r="W8642">
            <v>0</v>
          </cell>
          <cell r="X8642">
            <v>0</v>
          </cell>
          <cell r="Y8642">
            <v>0</v>
          </cell>
          <cell r="Z8642" t="str">
            <v/>
          </cell>
          <cell r="AA8642" t="str">
            <v>Организатор - ТрансКредитБанк</v>
          </cell>
          <cell r="AB8642" t="str">
            <v>Московская Биржа (Б)</v>
          </cell>
          <cell r="AC8642" t="str">
            <v>По данным торговой системы ММВБ с облигациями компании зафиксировано 6 сделок. Функции платежного агента с сент. 2011г исполняет АКБ "Связь-Банк"</v>
          </cell>
          <cell r="AD8642" t="str">
            <v>Публичное</v>
          </cell>
          <cell r="AE8642">
            <v>100</v>
          </cell>
          <cell r="AF8642">
            <v>8.16</v>
          </cell>
          <cell r="AG8642">
            <v>40371</v>
          </cell>
          <cell r="AH8642">
            <v>40611</v>
          </cell>
          <cell r="AI8642">
            <v>40611</v>
          </cell>
          <cell r="AJ8642">
            <v>40247</v>
          </cell>
          <cell r="AK8642">
            <v>12937</v>
          </cell>
          <cell r="AL8642" t="str">
            <v>RU000A0JR803</v>
          </cell>
          <cell r="AM8642">
            <v>0</v>
          </cell>
          <cell r="AN8642">
            <v>4</v>
          </cell>
          <cell r="AO8642">
            <v>0</v>
          </cell>
          <cell r="AP8642" t="str">
            <v>Россия</v>
          </cell>
          <cell r="AQ8642">
            <v>0</v>
          </cell>
          <cell r="AR8642" t="str">
            <v>0</v>
          </cell>
          <cell r="AS8642">
            <v>0</v>
          </cell>
          <cell r="AT8642">
            <v>3853</v>
          </cell>
          <cell r="AU8642">
            <v>0</v>
          </cell>
          <cell r="AV8642" t="str">
            <v>Actual/365 (Actual/365F)</v>
          </cell>
          <cell r="AW8642">
            <v>0</v>
          </cell>
          <cell r="AX8642">
            <v>0</v>
          </cell>
          <cell r="AY8642">
            <v>0</v>
          </cell>
          <cell r="AZ8642" t="str">
            <v/>
          </cell>
          <cell r="BA8642" t="str">
            <v/>
          </cell>
          <cell r="BB8642">
            <v>0</v>
          </cell>
          <cell r="BC8642">
            <v>0</v>
          </cell>
          <cell r="BD8642" t="str">
            <v>финансирование текущей деятельности, а именно: финансирование инвестиционной программы; оптимизации кредитного портфеля.</v>
          </cell>
          <cell r="BE8642">
            <v>0</v>
          </cell>
          <cell r="BF8642">
            <v>0</v>
          </cell>
          <cell r="BG8642" t="str">
            <v/>
          </cell>
          <cell r="BH8642">
            <v>0</v>
          </cell>
          <cell r="BI8642">
            <v>0</v>
          </cell>
          <cell r="BJ8642" t="str">
            <v>26.02.2018/-/-</v>
          </cell>
          <cell r="BK8642" t="str">
            <v>A-(RU)/ruA-</v>
          </cell>
          <cell r="BL8642" t="str">
            <v>A-(RU)</v>
          </cell>
          <cell r="BM8642" t="str">
            <v>ruA-</v>
          </cell>
          <cell r="BN8642" t="str">
            <v>2018-08-02/2018-06-18</v>
          </cell>
          <cell r="BO8642">
            <v>0</v>
          </cell>
          <cell r="BP8642">
            <v>0</v>
          </cell>
          <cell r="BQ8642" t="str">
            <v/>
          </cell>
          <cell r="BR8642" t="str">
            <v/>
          </cell>
          <cell r="BS8642" t="str">
            <v/>
          </cell>
          <cell r="BT8642" t="str">
            <v/>
          </cell>
        </row>
        <row r="8643">
          <cell r="B8643">
            <v>7708797192</v>
          </cell>
          <cell r="C8643" t="str">
            <v>1137746854794</v>
          </cell>
          <cell r="D8643" t="str">
            <v>RU000A0JR837</v>
          </cell>
          <cell r="E8643" t="str">
            <v>B</v>
          </cell>
          <cell r="F8643" t="str">
            <v>–</v>
          </cell>
          <cell r="G8643" t="str">
            <v>–</v>
          </cell>
          <cell r="H8643">
            <v>0</v>
          </cell>
          <cell r="I8643">
            <v>0</v>
          </cell>
          <cell r="J8643">
            <v>0</v>
          </cell>
          <cell r="K8643" t="str">
            <v>ТрансФин-М, БО-07</v>
          </cell>
          <cell r="L8643" t="str">
            <v>Финансовые институты</v>
          </cell>
          <cell r="M8643">
            <v>500000000</v>
          </cell>
          <cell r="N8643" t="str">
            <v>RUB</v>
          </cell>
          <cell r="O8643" t="str">
            <v>Облигации</v>
          </cell>
          <cell r="P8643" t="str">
            <v>Погашена</v>
          </cell>
          <cell r="Q8643">
            <v>41785</v>
          </cell>
          <cell r="R8643" t="str">
            <v>4B02-07-36182-R</v>
          </cell>
          <cell r="S8643" t="str">
            <v>1000</v>
          </cell>
          <cell r="T8643" t="str">
            <v/>
          </cell>
          <cell r="U8643">
            <v>2</v>
          </cell>
          <cell r="V8643">
            <v>0</v>
          </cell>
          <cell r="W8643">
            <v>0</v>
          </cell>
          <cell r="X8643">
            <v>0</v>
          </cell>
          <cell r="Y8643">
            <v>0</v>
          </cell>
          <cell r="Z8643" t="str">
            <v/>
          </cell>
          <cell r="AA8643" t="str">
            <v>Организатор - ТрансКредитБанк</v>
          </cell>
          <cell r="AB8643" t="str">
            <v>Московская Биржа (Б)</v>
          </cell>
          <cell r="AC8643" t="str">
            <v>По данным торговой системы ММВБ, с облигациями компании зафиксировано 6 сделок 
Публичная безотзывная оферта 7 мая 2014 года, выкуп облигации в объеме 500 млн руб. по цене 100% от номинальной стоимости. Период предъявления облигаций к выкупу - 30 апреля 2014 года с 09:00 (мск) до 16:00 (мск). Агент по оферте - Связь-Банк.</v>
          </cell>
          <cell r="AD8643" t="str">
            <v>Публичное</v>
          </cell>
          <cell r="AE8643">
            <v>100</v>
          </cell>
          <cell r="AF8643">
            <v>8.68</v>
          </cell>
          <cell r="AG8643">
            <v>40371</v>
          </cell>
          <cell r="AH8643">
            <v>40693</v>
          </cell>
          <cell r="AI8643">
            <v>40693</v>
          </cell>
          <cell r="AJ8643">
            <v>40694</v>
          </cell>
          <cell r="AK8643">
            <v>12938</v>
          </cell>
          <cell r="AL8643" t="str">
            <v>RU000A0JR837</v>
          </cell>
          <cell r="AM8643">
            <v>0</v>
          </cell>
          <cell r="AN8643">
            <v>4</v>
          </cell>
          <cell r="AO8643">
            <v>0</v>
          </cell>
          <cell r="AP8643" t="str">
            <v>Россия</v>
          </cell>
          <cell r="AQ8643">
            <v>0</v>
          </cell>
          <cell r="AR8643" t="str">
            <v>0</v>
          </cell>
          <cell r="AS8643">
            <v>0</v>
          </cell>
          <cell r="AT8643">
            <v>3853</v>
          </cell>
          <cell r="AU8643">
            <v>0</v>
          </cell>
          <cell r="AV8643" t="str">
            <v>Actual/365 (Actual/365F)</v>
          </cell>
          <cell r="AW8643">
            <v>0</v>
          </cell>
          <cell r="AX8643">
            <v>0</v>
          </cell>
          <cell r="AY8643">
            <v>0</v>
          </cell>
          <cell r="AZ8643" t="str">
            <v/>
          </cell>
          <cell r="BA8643" t="str">
            <v/>
          </cell>
          <cell r="BB8643">
            <v>0</v>
          </cell>
          <cell r="BC8643">
            <v>1</v>
          </cell>
          <cell r="BD8643" t="str">
            <v/>
          </cell>
          <cell r="BE8643">
            <v>0</v>
          </cell>
          <cell r="BF8643">
            <v>0</v>
          </cell>
          <cell r="BG8643" t="str">
            <v/>
          </cell>
          <cell r="BH8643">
            <v>0</v>
          </cell>
          <cell r="BI8643">
            <v>0</v>
          </cell>
          <cell r="BJ8643" t="str">
            <v>26.02.2018/-/-</v>
          </cell>
          <cell r="BK8643" t="str">
            <v>A-(RU)/ruA-</v>
          </cell>
          <cell r="BL8643" t="str">
            <v>A-(RU)</v>
          </cell>
          <cell r="BM8643" t="str">
            <v>ruA-</v>
          </cell>
          <cell r="BN8643" t="str">
            <v>2018-08-02/2018-06-18</v>
          </cell>
          <cell r="BO8643">
            <v>0</v>
          </cell>
          <cell r="BP8643">
            <v>0</v>
          </cell>
          <cell r="BQ8643" t="str">
            <v/>
          </cell>
          <cell r="BR8643" t="str">
            <v/>
          </cell>
          <cell r="BS8643" t="str">
            <v/>
          </cell>
          <cell r="BT8643" t="str">
            <v/>
          </cell>
        </row>
        <row r="8644">
          <cell r="B8644">
            <v>7708797192</v>
          </cell>
          <cell r="C8644" t="str">
            <v>1137746854794</v>
          </cell>
          <cell r="D8644" t="str">
            <v>RU000A0JSPY5</v>
          </cell>
          <cell r="E8644" t="str">
            <v>B</v>
          </cell>
          <cell r="F8644" t="str">
            <v>–</v>
          </cell>
          <cell r="G8644" t="str">
            <v>–</v>
          </cell>
          <cell r="H8644">
            <v>0</v>
          </cell>
          <cell r="I8644">
            <v>0</v>
          </cell>
          <cell r="J8644">
            <v>0</v>
          </cell>
          <cell r="K8644" t="str">
            <v>ТрансФин-М, БО-08</v>
          </cell>
          <cell r="L8644" t="str">
            <v>Финансовые институты</v>
          </cell>
          <cell r="M8644">
            <v>2000000000</v>
          </cell>
          <cell r="N8644" t="str">
            <v>RUB</v>
          </cell>
          <cell r="O8644" t="str">
            <v>Облигации</v>
          </cell>
          <cell r="P8644" t="str">
            <v>Досрочно погашена</v>
          </cell>
          <cell r="Q8644">
            <v>42220</v>
          </cell>
          <cell r="R8644" t="str">
            <v>4B02-08-36182-R</v>
          </cell>
          <cell r="S8644" t="str">
            <v>1000</v>
          </cell>
          <cell r="T8644" t="str">
            <v/>
          </cell>
          <cell r="U8644">
            <v>2</v>
          </cell>
          <cell r="V8644">
            <v>0</v>
          </cell>
          <cell r="W8644">
            <v>0</v>
          </cell>
          <cell r="X8644">
            <v>0</v>
          </cell>
          <cell r="Y8644">
            <v>0</v>
          </cell>
          <cell r="Z8644" t="str">
            <v>Безотзывная оферта: 26.09.2012</v>
          </cell>
          <cell r="AA8644" t="str">
            <v>Организатор - Связь-Банк</v>
          </cell>
          <cell r="AB8644" t="str">
            <v>Московская Биржа (Первый уровень)</v>
          </cell>
          <cell r="AC8644" t="str">
            <v>Безотзывная публичная оферта - 07.11.2014. Объем - 2 млн облигаций по цене 100% от номинальной стоимости. Период предъявления бумаг к выкупу – с 9:00 (мск) 29.10.2014 до 17:00 (мск) 31.10.2014. Агентом по приобретению облигаций выступает АКБ «Связь-Банк».</v>
          </cell>
          <cell r="AD8644" t="str">
            <v>Публичное</v>
          </cell>
          <cell r="AE8644">
            <v>100</v>
          </cell>
          <cell r="AF8644">
            <v>10.78</v>
          </cell>
          <cell r="AG8644">
            <v>40777</v>
          </cell>
          <cell r="AH8644">
            <v>41128</v>
          </cell>
          <cell r="AI8644">
            <v>41128</v>
          </cell>
          <cell r="AJ8644">
            <v>41129</v>
          </cell>
          <cell r="AK8644">
            <v>19645</v>
          </cell>
          <cell r="AL8644" t="str">
            <v>RU000A0JSPY5</v>
          </cell>
          <cell r="AM8644">
            <v>0</v>
          </cell>
          <cell r="AN8644">
            <v>4</v>
          </cell>
          <cell r="AO8644">
            <v>0</v>
          </cell>
          <cell r="AP8644" t="str">
            <v>Россия</v>
          </cell>
          <cell r="AQ8644">
            <v>0</v>
          </cell>
          <cell r="AR8644" t="str">
            <v>1000</v>
          </cell>
          <cell r="AS8644">
            <v>0</v>
          </cell>
          <cell r="AT8644">
            <v>3853</v>
          </cell>
          <cell r="AU8644">
            <v>41990</v>
          </cell>
          <cell r="AV8644" t="str">
            <v>Actual/365 (Actual/365F)</v>
          </cell>
          <cell r="AW8644">
            <v>0</v>
          </cell>
          <cell r="AX8644">
            <v>0</v>
          </cell>
          <cell r="AY8644">
            <v>0</v>
          </cell>
          <cell r="AZ8644" t="str">
            <v/>
          </cell>
          <cell r="BA8644" t="str">
            <v/>
          </cell>
          <cell r="BB8644">
            <v>0</v>
          </cell>
          <cell r="BC8644">
            <v>0</v>
          </cell>
          <cell r="BD8644" t="str">
            <v>привлечение денежных средств, необходимых для осуществления хозяйственной деятельности Эмитента в сфере  лизинга</v>
          </cell>
          <cell r="BE8644">
            <v>0</v>
          </cell>
          <cell r="BF8644">
            <v>0</v>
          </cell>
          <cell r="BG8644" t="str">
            <v/>
          </cell>
          <cell r="BH8644">
            <v>0</v>
          </cell>
          <cell r="BI8644">
            <v>0</v>
          </cell>
          <cell r="BJ8644" t="str">
            <v>26.02.2018/-/-</v>
          </cell>
          <cell r="BK8644" t="str">
            <v>A-(RU)/ruA-</v>
          </cell>
          <cell r="BL8644" t="str">
            <v>A-(RU)</v>
          </cell>
          <cell r="BM8644" t="str">
            <v>ruA-</v>
          </cell>
          <cell r="BN8644" t="str">
            <v>2018-08-02/2018-06-18</v>
          </cell>
          <cell r="BO8644">
            <v>0</v>
          </cell>
          <cell r="BP8644">
            <v>0</v>
          </cell>
          <cell r="BQ8644" t="str">
            <v/>
          </cell>
          <cell r="BR8644" t="str">
            <v/>
          </cell>
          <cell r="BS8644" t="str">
            <v/>
          </cell>
          <cell r="BT8644" t="str">
            <v/>
          </cell>
        </row>
        <row r="8645">
          <cell r="B8645">
            <v>7708797192</v>
          </cell>
          <cell r="C8645" t="str">
            <v>1137746854794</v>
          </cell>
          <cell r="D8645" t="str">
            <v>RU000A0JT130</v>
          </cell>
          <cell r="E8645" t="str">
            <v>B</v>
          </cell>
          <cell r="F8645" t="str">
            <v>–</v>
          </cell>
          <cell r="G8645" t="str">
            <v>–</v>
          </cell>
          <cell r="H8645">
            <v>0</v>
          </cell>
          <cell r="I8645">
            <v>0</v>
          </cell>
          <cell r="J8645">
            <v>0</v>
          </cell>
          <cell r="K8645" t="str">
            <v>ТрансФин-М, БО-09</v>
          </cell>
          <cell r="L8645" t="str">
            <v>Финансовые институты</v>
          </cell>
          <cell r="M8645">
            <v>2000000000</v>
          </cell>
          <cell r="N8645" t="str">
            <v>RUB</v>
          </cell>
          <cell r="O8645" t="str">
            <v>Облигации</v>
          </cell>
          <cell r="P8645" t="str">
            <v>Досрочно погашена</v>
          </cell>
          <cell r="Q8645">
            <v>42268</v>
          </cell>
          <cell r="R8645" t="str">
            <v>4B02-09-36182-R</v>
          </cell>
          <cell r="S8645" t="str">
            <v>1000</v>
          </cell>
          <cell r="T8645" t="str">
            <v/>
          </cell>
          <cell r="U8645">
            <v>2</v>
          </cell>
          <cell r="V8645">
            <v>0</v>
          </cell>
          <cell r="W8645">
            <v>0</v>
          </cell>
          <cell r="X8645">
            <v>0</v>
          </cell>
          <cell r="Y8645">
            <v>0</v>
          </cell>
          <cell r="Z8645" t="str">
            <v/>
          </cell>
          <cell r="AA8645" t="str">
            <v>Организатор - Связь-Банк</v>
          </cell>
          <cell r="AB8645" t="str">
            <v>Московская Биржа (Первый уровень)</v>
          </cell>
          <cell r="AC8645" t="str">
            <v>Безотзывная публичная оферта - 12.11.2014
Период предъявления бумаг к выкупу – с 9:00 (мск) 06.11.2014 до 17:00 (мск) 10.11.2014.
Объем выкупа - 2 млн облигаций по цене 100% от номинальной стоимости. Агентом по приобретению выступает АКБ «Связь-Банк».</v>
          </cell>
          <cell r="AD8645" t="str">
            <v>Публичное</v>
          </cell>
          <cell r="AE8645">
            <v>100</v>
          </cell>
          <cell r="AF8645">
            <v>10.78</v>
          </cell>
          <cell r="AG8645">
            <v>40777</v>
          </cell>
          <cell r="AH8645">
            <v>41176</v>
          </cell>
          <cell r="AI8645">
            <v>41177</v>
          </cell>
          <cell r="AJ8645">
            <v>41178</v>
          </cell>
          <cell r="AK8645">
            <v>19647</v>
          </cell>
          <cell r="AL8645" t="str">
            <v>RU000A0JT130</v>
          </cell>
          <cell r="AM8645">
            <v>0</v>
          </cell>
          <cell r="AN8645">
            <v>4</v>
          </cell>
          <cell r="AO8645">
            <v>0</v>
          </cell>
          <cell r="AP8645" t="str">
            <v>Россия</v>
          </cell>
          <cell r="AQ8645">
            <v>0</v>
          </cell>
          <cell r="AR8645" t="str">
            <v>1000</v>
          </cell>
          <cell r="AS8645">
            <v>0</v>
          </cell>
          <cell r="AT8645">
            <v>3853</v>
          </cell>
          <cell r="AU8645">
            <v>41990</v>
          </cell>
          <cell r="AV8645" t="str">
            <v>Actual/365 (Actual/365F)</v>
          </cell>
          <cell r="AW8645">
            <v>0</v>
          </cell>
          <cell r="AX8645">
            <v>0</v>
          </cell>
          <cell r="AY8645">
            <v>0</v>
          </cell>
          <cell r="AZ8645" t="str">
            <v/>
          </cell>
          <cell r="BA8645" t="str">
            <v/>
          </cell>
          <cell r="BB8645">
            <v>0</v>
          </cell>
          <cell r="BC8645">
            <v>0</v>
          </cell>
          <cell r="BD8645" t="str">
            <v>привлечение денежных средств, необходимых для осуществления хозяйственной деятельности Эмитента в сфере  лизинга</v>
          </cell>
          <cell r="BE8645">
            <v>0</v>
          </cell>
          <cell r="BF8645">
            <v>0</v>
          </cell>
          <cell r="BG8645" t="str">
            <v/>
          </cell>
          <cell r="BH8645">
            <v>0</v>
          </cell>
          <cell r="BI8645">
            <v>0</v>
          </cell>
          <cell r="BJ8645" t="str">
            <v>26.02.2018/-/-</v>
          </cell>
          <cell r="BK8645" t="str">
            <v>A-(RU)/ruA-</v>
          </cell>
          <cell r="BL8645" t="str">
            <v>A-(RU)</v>
          </cell>
          <cell r="BM8645" t="str">
            <v>ruA-</v>
          </cell>
          <cell r="BN8645" t="str">
            <v>2018-08-02/2018-06-18</v>
          </cell>
          <cell r="BO8645">
            <v>0</v>
          </cell>
          <cell r="BP8645">
            <v>0</v>
          </cell>
          <cell r="BQ8645" t="str">
            <v/>
          </cell>
          <cell r="BR8645" t="str">
            <v/>
          </cell>
          <cell r="BS8645" t="str">
            <v/>
          </cell>
          <cell r="BT8645" t="str">
            <v/>
          </cell>
        </row>
        <row r="8646">
          <cell r="B8646">
            <v>7708797192</v>
          </cell>
          <cell r="C8646" t="str">
            <v>1137746854794</v>
          </cell>
          <cell r="D8646" t="str">
            <v>RU000A0JT122</v>
          </cell>
          <cell r="E8646" t="str">
            <v>B</v>
          </cell>
          <cell r="F8646" t="str">
            <v>–</v>
          </cell>
          <cell r="G8646" t="str">
            <v>–</v>
          </cell>
          <cell r="H8646">
            <v>0</v>
          </cell>
          <cell r="I8646">
            <v>0</v>
          </cell>
          <cell r="J8646">
            <v>0</v>
          </cell>
          <cell r="K8646" t="str">
            <v>ТрансФин-М, БО-10</v>
          </cell>
          <cell r="L8646" t="str">
            <v>Финансовые институты</v>
          </cell>
          <cell r="M8646">
            <v>2000000000</v>
          </cell>
          <cell r="N8646" t="str">
            <v>RUB</v>
          </cell>
          <cell r="O8646" t="str">
            <v>Облигации</v>
          </cell>
          <cell r="P8646" t="str">
            <v>Погашена</v>
          </cell>
          <cell r="Q8646">
            <v>42268</v>
          </cell>
          <cell r="R8646" t="str">
            <v>4B02-10-36182-R</v>
          </cell>
          <cell r="S8646" t="str">
            <v>1000</v>
          </cell>
          <cell r="T8646" t="str">
            <v/>
          </cell>
          <cell r="U8646">
            <v>2</v>
          </cell>
          <cell r="V8646">
            <v>0</v>
          </cell>
          <cell r="W8646">
            <v>0</v>
          </cell>
          <cell r="X8646">
            <v>0</v>
          </cell>
          <cell r="Y8646">
            <v>0</v>
          </cell>
          <cell r="Z8646" t="str">
            <v>в соответствии с эмиссионными документами</v>
          </cell>
          <cell r="AA8646" t="str">
            <v>Организатор - Связь-Банк</v>
          </cell>
          <cell r="AB8646" t="str">
            <v>Московская Биржа (Первый уровень)</v>
          </cell>
          <cell r="AC8646" t="str">
            <v/>
          </cell>
          <cell r="AD8646" t="str">
            <v>Публичное</v>
          </cell>
          <cell r="AE8646">
            <v>100</v>
          </cell>
          <cell r="AF8646">
            <v>10.78</v>
          </cell>
          <cell r="AG8646">
            <v>40777</v>
          </cell>
          <cell r="AH8646">
            <v>41176</v>
          </cell>
          <cell r="AI8646">
            <v>41177</v>
          </cell>
          <cell r="AJ8646">
            <v>41178</v>
          </cell>
          <cell r="AK8646">
            <v>19649</v>
          </cell>
          <cell r="AL8646" t="str">
            <v>RU000A0JT122</v>
          </cell>
          <cell r="AM8646">
            <v>0</v>
          </cell>
          <cell r="AN8646">
            <v>4</v>
          </cell>
          <cell r="AO8646">
            <v>0</v>
          </cell>
          <cell r="AP8646" t="str">
            <v>Россия</v>
          </cell>
          <cell r="AQ8646">
            <v>0</v>
          </cell>
          <cell r="AR8646" t="str">
            <v>0</v>
          </cell>
          <cell r="AS8646">
            <v>0</v>
          </cell>
          <cell r="AT8646">
            <v>3853</v>
          </cell>
          <cell r="AU8646">
            <v>0</v>
          </cell>
          <cell r="AV8646" t="str">
            <v>Actual/365 (Actual/365F)</v>
          </cell>
          <cell r="AW8646">
            <v>0</v>
          </cell>
          <cell r="AX8646">
            <v>0</v>
          </cell>
          <cell r="AY8646">
            <v>0</v>
          </cell>
          <cell r="AZ8646" t="str">
            <v/>
          </cell>
          <cell r="BA8646" t="str">
            <v/>
          </cell>
          <cell r="BB8646">
            <v>0</v>
          </cell>
          <cell r="BC8646">
            <v>0</v>
          </cell>
          <cell r="BD8646" t="str">
            <v>привлечение денежных средств, необходимых для осуществления хозяйственной деятельности Эмитента в сфере  лизинга</v>
          </cell>
          <cell r="BE8646">
            <v>0</v>
          </cell>
          <cell r="BF8646">
            <v>0</v>
          </cell>
          <cell r="BG8646" t="str">
            <v/>
          </cell>
          <cell r="BH8646">
            <v>0</v>
          </cell>
          <cell r="BI8646">
            <v>0</v>
          </cell>
          <cell r="BJ8646" t="str">
            <v>26.02.2018/-/-</v>
          </cell>
          <cell r="BK8646" t="str">
            <v>A-(RU)/ruA-</v>
          </cell>
          <cell r="BL8646" t="str">
            <v>A-(RU)</v>
          </cell>
          <cell r="BM8646" t="str">
            <v>ruA-</v>
          </cell>
          <cell r="BN8646" t="str">
            <v>2018-08-02/2018-06-18</v>
          </cell>
          <cell r="BO8646">
            <v>0</v>
          </cell>
          <cell r="BP8646">
            <v>0</v>
          </cell>
          <cell r="BQ8646" t="str">
            <v/>
          </cell>
          <cell r="BR8646" t="str">
            <v/>
          </cell>
          <cell r="BS8646" t="str">
            <v/>
          </cell>
          <cell r="BT8646" t="str">
            <v/>
          </cell>
        </row>
        <row r="8647">
          <cell r="B8647">
            <v>7708797192</v>
          </cell>
          <cell r="C8647" t="str">
            <v>1137746854794</v>
          </cell>
          <cell r="D8647" t="str">
            <v>RU000A0JT981</v>
          </cell>
          <cell r="E8647" t="str">
            <v>B</v>
          </cell>
          <cell r="F8647" t="str">
            <v>–</v>
          </cell>
          <cell r="G8647" t="str">
            <v>–</v>
          </cell>
          <cell r="H8647">
            <v>0</v>
          </cell>
          <cell r="I8647">
            <v>0</v>
          </cell>
          <cell r="J8647">
            <v>0</v>
          </cell>
          <cell r="K8647" t="str">
            <v>ТрансФин-М, БО-11</v>
          </cell>
          <cell r="L8647" t="str">
            <v>Финансовые институты</v>
          </cell>
          <cell r="M8647">
            <v>2000000000</v>
          </cell>
          <cell r="N8647" t="str">
            <v>RUB</v>
          </cell>
          <cell r="O8647" t="str">
            <v>Облигации</v>
          </cell>
          <cell r="P8647" t="str">
            <v>Досрочно погашена</v>
          </cell>
          <cell r="Q8647">
            <v>42303</v>
          </cell>
          <cell r="R8647" t="str">
            <v>4B02-11-36182-R</v>
          </cell>
          <cell r="S8647" t="str">
            <v>1000</v>
          </cell>
          <cell r="T8647" t="str">
            <v/>
          </cell>
          <cell r="U8647">
            <v>2</v>
          </cell>
          <cell r="V8647">
            <v>0</v>
          </cell>
          <cell r="W8647">
            <v>0</v>
          </cell>
          <cell r="X8647">
            <v>0</v>
          </cell>
          <cell r="Y8647">
            <v>0</v>
          </cell>
          <cell r="Z8647" t="str">
            <v/>
          </cell>
          <cell r="AA8647" t="str">
            <v>Организатор - Связь-Банк</v>
          </cell>
          <cell r="AB8647" t="str">
            <v>Московская Биржа (Первый уровень)</v>
          </cell>
          <cell r="AC8647" t="str">
            <v>Оферта - 15 октября 2014 г. Объем - 1 305 100 облигаций. Период предъявления бумаг к выкупу – с 9.00 (мск) 10 октября до 17.00 (мск) 13 октября. Агентом по приобретению облигаций выступает АКБ «Связь-Банк».</v>
          </cell>
          <cell r="AD8647" t="str">
            <v>Публичное</v>
          </cell>
          <cell r="AE8647">
            <v>100</v>
          </cell>
          <cell r="AF8647">
            <v>10.78</v>
          </cell>
          <cell r="AG8647">
            <v>40777</v>
          </cell>
          <cell r="AH8647">
            <v>41211</v>
          </cell>
          <cell r="AI8647">
            <v>41226</v>
          </cell>
          <cell r="AJ8647">
            <v>41228</v>
          </cell>
          <cell r="AK8647">
            <v>19651</v>
          </cell>
          <cell r="AL8647" t="str">
            <v>RU000A0JT981</v>
          </cell>
          <cell r="AM8647">
            <v>0</v>
          </cell>
          <cell r="AN8647">
            <v>4</v>
          </cell>
          <cell r="AO8647">
            <v>0</v>
          </cell>
          <cell r="AP8647" t="str">
            <v>Россия</v>
          </cell>
          <cell r="AQ8647">
            <v>1305100000</v>
          </cell>
          <cell r="AR8647" t="str">
            <v>1000</v>
          </cell>
          <cell r="AS8647">
            <v>0</v>
          </cell>
          <cell r="AT8647">
            <v>3853</v>
          </cell>
          <cell r="AU8647">
            <v>41990</v>
          </cell>
          <cell r="AV8647" t="str">
            <v>Actual/365 (Actual/365F)</v>
          </cell>
          <cell r="AW8647">
            <v>0</v>
          </cell>
          <cell r="AX8647">
            <v>0</v>
          </cell>
          <cell r="AY8647">
            <v>0</v>
          </cell>
          <cell r="AZ8647" t="str">
            <v/>
          </cell>
          <cell r="BA8647" t="str">
            <v/>
          </cell>
          <cell r="BB8647">
            <v>0</v>
          </cell>
          <cell r="BC8647">
            <v>0</v>
          </cell>
          <cell r="BD8647" t="str">
            <v>привлечение денежных средств, необходимых для осуществления хозяйственной деятельности Эмитента в сфере  лизинга</v>
          </cell>
          <cell r="BE8647">
            <v>0</v>
          </cell>
          <cell r="BF8647">
            <v>0</v>
          </cell>
          <cell r="BG8647" t="str">
            <v/>
          </cell>
          <cell r="BH8647">
            <v>0</v>
          </cell>
          <cell r="BI8647">
            <v>0</v>
          </cell>
          <cell r="BJ8647" t="str">
            <v>26.02.2018/-/-</v>
          </cell>
          <cell r="BK8647" t="str">
            <v>A-(RU)/ruA-</v>
          </cell>
          <cell r="BL8647" t="str">
            <v>A-(RU)</v>
          </cell>
          <cell r="BM8647" t="str">
            <v>ruA-</v>
          </cell>
          <cell r="BN8647" t="str">
            <v>2018-08-02/2018-06-18</v>
          </cell>
          <cell r="BO8647">
            <v>0</v>
          </cell>
          <cell r="BP8647">
            <v>0</v>
          </cell>
          <cell r="BQ8647" t="str">
            <v/>
          </cell>
          <cell r="BR8647" t="str">
            <v/>
          </cell>
          <cell r="BS8647" t="str">
            <v/>
          </cell>
          <cell r="BT8647" t="str">
            <v/>
          </cell>
        </row>
        <row r="8648">
          <cell r="B8648">
            <v>7708797192</v>
          </cell>
          <cell r="C8648" t="str">
            <v>1137746854794</v>
          </cell>
          <cell r="D8648" t="str">
            <v>RU000A0JRQR9</v>
          </cell>
          <cell r="E8648" t="str">
            <v>B</v>
          </cell>
          <cell r="F8648" t="str">
            <v>–</v>
          </cell>
          <cell r="G8648" t="str">
            <v>–</v>
          </cell>
          <cell r="H8648">
            <v>0</v>
          </cell>
          <cell r="I8648">
            <v>0</v>
          </cell>
          <cell r="J8648">
            <v>0</v>
          </cell>
          <cell r="K8648" t="str">
            <v>ТрансФин-М, БО-12</v>
          </cell>
          <cell r="L8648" t="str">
            <v>Финансовые институты</v>
          </cell>
          <cell r="M8648">
            <v>500000000</v>
          </cell>
          <cell r="N8648" t="str">
            <v>RUB</v>
          </cell>
          <cell r="O8648" t="str">
            <v>Облигации</v>
          </cell>
          <cell r="P8648" t="str">
            <v>Погашена</v>
          </cell>
          <cell r="Q8648">
            <v>41878</v>
          </cell>
          <cell r="R8648" t="str">
            <v>4B02-12-36182-R</v>
          </cell>
          <cell r="S8648" t="str">
            <v>1000</v>
          </cell>
          <cell r="T8648" t="str">
            <v/>
          </cell>
          <cell r="U8648">
            <v>2</v>
          </cell>
          <cell r="V8648">
            <v>0</v>
          </cell>
          <cell r="W8648">
            <v>0</v>
          </cell>
          <cell r="X8648">
            <v>0</v>
          </cell>
          <cell r="Y8648">
            <v>0</v>
          </cell>
          <cell r="Z8648" t="str">
            <v/>
          </cell>
          <cell r="AA8648" t="str">
            <v>Организатор - Связь-Банк</v>
          </cell>
          <cell r="AB8648" t="str">
            <v>Московская Биржа (Второй уровень)</v>
          </cell>
          <cell r="AC8648" t="str">
            <v>Публичная безотзывная оферта - 11.07.2014. Агент по оферте - Связь-Банк. Объем выкупа - 500 тысяч облигаций.</v>
          </cell>
          <cell r="AD8648" t="str">
            <v>Публичное</v>
          </cell>
          <cell r="AE8648">
            <v>100</v>
          </cell>
          <cell r="AF8648">
            <v>8.68</v>
          </cell>
          <cell r="AG8648">
            <v>40777</v>
          </cell>
          <cell r="AH8648">
            <v>40786</v>
          </cell>
          <cell r="AI8648">
            <v>40786</v>
          </cell>
          <cell r="AJ8648">
            <v>40795</v>
          </cell>
          <cell r="AK8648">
            <v>19653</v>
          </cell>
          <cell r="AL8648" t="str">
            <v>RU000A0JRQR9</v>
          </cell>
          <cell r="AM8648">
            <v>0</v>
          </cell>
          <cell r="AN8648">
            <v>4</v>
          </cell>
          <cell r="AO8648">
            <v>0</v>
          </cell>
          <cell r="AP8648" t="str">
            <v>Россия</v>
          </cell>
          <cell r="AQ8648">
            <v>0</v>
          </cell>
          <cell r="AR8648" t="str">
            <v>0</v>
          </cell>
          <cell r="AS8648">
            <v>0</v>
          </cell>
          <cell r="AT8648">
            <v>3853</v>
          </cell>
          <cell r="AU8648">
            <v>0</v>
          </cell>
          <cell r="AV8648" t="str">
            <v>Actual/365 (Actual/365F)</v>
          </cell>
          <cell r="AW8648">
            <v>0</v>
          </cell>
          <cell r="AX8648">
            <v>0</v>
          </cell>
          <cell r="AY8648">
            <v>0</v>
          </cell>
          <cell r="AZ8648" t="str">
            <v/>
          </cell>
          <cell r="BA8648" t="str">
            <v/>
          </cell>
          <cell r="BB8648">
            <v>0</v>
          </cell>
          <cell r="BC8648">
            <v>1</v>
          </cell>
          <cell r="BD8648" t="str">
            <v>привлечение денежных средств, необходимых для осуществления хозяйственной деятельности Эмитента в сфере  лизинга</v>
          </cell>
          <cell r="BE8648">
            <v>0</v>
          </cell>
          <cell r="BF8648">
            <v>0</v>
          </cell>
          <cell r="BG8648" t="str">
            <v/>
          </cell>
          <cell r="BH8648">
            <v>0</v>
          </cell>
          <cell r="BI8648">
            <v>0</v>
          </cell>
          <cell r="BJ8648" t="str">
            <v>26.02.2018/-/-</v>
          </cell>
          <cell r="BK8648" t="str">
            <v>A-(RU)/ruA-</v>
          </cell>
          <cell r="BL8648" t="str">
            <v>A-(RU)</v>
          </cell>
          <cell r="BM8648" t="str">
            <v>ruA-</v>
          </cell>
          <cell r="BN8648" t="str">
            <v>2018-08-02/2018-06-18</v>
          </cell>
          <cell r="BO8648">
            <v>0</v>
          </cell>
          <cell r="BP8648">
            <v>0</v>
          </cell>
          <cell r="BQ8648" t="str">
            <v/>
          </cell>
          <cell r="BR8648" t="str">
            <v/>
          </cell>
          <cell r="BS8648" t="str">
            <v/>
          </cell>
          <cell r="BT8648" t="str">
            <v/>
          </cell>
        </row>
        <row r="8649">
          <cell r="B8649">
            <v>7708797192</v>
          </cell>
          <cell r="C8649" t="str">
            <v>1137746854794</v>
          </cell>
          <cell r="D8649" t="str">
            <v>RU000A0JRQS7</v>
          </cell>
          <cell r="E8649" t="str">
            <v>B</v>
          </cell>
          <cell r="F8649" t="str">
            <v>–</v>
          </cell>
          <cell r="G8649" t="str">
            <v>–</v>
          </cell>
          <cell r="H8649">
            <v>0</v>
          </cell>
          <cell r="I8649">
            <v>0</v>
          </cell>
          <cell r="J8649">
            <v>0</v>
          </cell>
          <cell r="K8649" t="str">
            <v>ТрансФин-М, БО-13</v>
          </cell>
          <cell r="L8649" t="str">
            <v>Финансовые институты</v>
          </cell>
          <cell r="M8649">
            <v>500000000</v>
          </cell>
          <cell r="N8649" t="str">
            <v>RUB</v>
          </cell>
          <cell r="O8649" t="str">
            <v>Облигации</v>
          </cell>
          <cell r="P8649" t="str">
            <v>Погашена</v>
          </cell>
          <cell r="Q8649">
            <v>41878</v>
          </cell>
          <cell r="R8649" t="str">
            <v>4B02-13-36182-R</v>
          </cell>
          <cell r="S8649" t="str">
            <v>1000</v>
          </cell>
          <cell r="T8649" t="str">
            <v/>
          </cell>
          <cell r="U8649">
            <v>2</v>
          </cell>
          <cell r="V8649">
            <v>0</v>
          </cell>
          <cell r="W8649">
            <v>0</v>
          </cell>
          <cell r="X8649">
            <v>0</v>
          </cell>
          <cell r="Y8649">
            <v>0</v>
          </cell>
          <cell r="Z8649" t="str">
            <v/>
          </cell>
          <cell r="AA8649" t="str">
            <v>Организатор - Связь-Банк</v>
          </cell>
          <cell r="AB8649" t="str">
            <v>Московская Биржа (Второй уровень)</v>
          </cell>
          <cell r="AC8649" t="str">
            <v>Публичная безотзывная оферта - 11.07.2014. Агент по оферте - Связь-Банк. Объем выкупа - 500 тысяч облигаций.</v>
          </cell>
          <cell r="AD8649" t="str">
            <v>Публичное</v>
          </cell>
          <cell r="AE8649">
            <v>100</v>
          </cell>
          <cell r="AF8649">
            <v>8.68</v>
          </cell>
          <cell r="AG8649">
            <v>40777</v>
          </cell>
          <cell r="AH8649">
            <v>40786</v>
          </cell>
          <cell r="AI8649">
            <v>40786</v>
          </cell>
          <cell r="AJ8649">
            <v>40795</v>
          </cell>
          <cell r="AK8649">
            <v>19655</v>
          </cell>
          <cell r="AL8649" t="str">
            <v>RU000A0JRQS7</v>
          </cell>
          <cell r="AM8649">
            <v>0</v>
          </cell>
          <cell r="AN8649">
            <v>4</v>
          </cell>
          <cell r="AO8649">
            <v>0</v>
          </cell>
          <cell r="AP8649" t="str">
            <v>Россия</v>
          </cell>
          <cell r="AQ8649">
            <v>0</v>
          </cell>
          <cell r="AR8649" t="str">
            <v>0</v>
          </cell>
          <cell r="AS8649">
            <v>0</v>
          </cell>
          <cell r="AT8649">
            <v>3853</v>
          </cell>
          <cell r="AU8649">
            <v>0</v>
          </cell>
          <cell r="AV8649" t="str">
            <v>Actual/365 (Actual/365F)</v>
          </cell>
          <cell r="AW8649">
            <v>0</v>
          </cell>
          <cell r="AX8649">
            <v>0</v>
          </cell>
          <cell r="AY8649">
            <v>0</v>
          </cell>
          <cell r="AZ8649" t="str">
            <v/>
          </cell>
          <cell r="BA8649" t="str">
            <v/>
          </cell>
          <cell r="BB8649">
            <v>0</v>
          </cell>
          <cell r="BC8649">
            <v>1</v>
          </cell>
          <cell r="BD8649" t="str">
            <v>привлечение денежных средств, необходимых для осуществления хозяйственной деятельности Эмитента в сфере  лизинга</v>
          </cell>
          <cell r="BE8649">
            <v>0</v>
          </cell>
          <cell r="BF8649">
            <v>0</v>
          </cell>
          <cell r="BG8649" t="str">
            <v/>
          </cell>
          <cell r="BH8649">
            <v>0</v>
          </cell>
          <cell r="BI8649">
            <v>0</v>
          </cell>
          <cell r="BJ8649" t="str">
            <v>26.02.2018/-/-</v>
          </cell>
          <cell r="BK8649" t="str">
            <v>A-(RU)/ruA-</v>
          </cell>
          <cell r="BL8649" t="str">
            <v>A-(RU)</v>
          </cell>
          <cell r="BM8649" t="str">
            <v>ruA-</v>
          </cell>
          <cell r="BN8649" t="str">
            <v>2018-08-02/2018-06-18</v>
          </cell>
          <cell r="BO8649">
            <v>0</v>
          </cell>
          <cell r="BP8649">
            <v>0</v>
          </cell>
          <cell r="BQ8649" t="str">
            <v/>
          </cell>
          <cell r="BR8649" t="str">
            <v/>
          </cell>
          <cell r="BS8649" t="str">
            <v/>
          </cell>
          <cell r="BT8649" t="str">
            <v/>
          </cell>
        </row>
        <row r="8650">
          <cell r="B8650">
            <v>7708797192</v>
          </cell>
          <cell r="C8650" t="str">
            <v>1137746854794</v>
          </cell>
          <cell r="D8650" t="str">
            <v>RU000A0JSVP1</v>
          </cell>
          <cell r="E8650" t="str">
            <v>B</v>
          </cell>
          <cell r="F8650" t="str">
            <v>–</v>
          </cell>
          <cell r="G8650" t="str">
            <v>–</v>
          </cell>
          <cell r="H8650">
            <v>0</v>
          </cell>
          <cell r="I8650">
            <v>0</v>
          </cell>
          <cell r="J8650">
            <v>0</v>
          </cell>
          <cell r="K8650" t="str">
            <v>ТрансФин-М, БО-14</v>
          </cell>
          <cell r="L8650" t="str">
            <v>Финансовые институты</v>
          </cell>
          <cell r="M8650">
            <v>500000000</v>
          </cell>
          <cell r="N8650" t="str">
            <v>RUB</v>
          </cell>
          <cell r="O8650" t="str">
            <v>Облигации</v>
          </cell>
          <cell r="P8650" t="str">
            <v>Погашена</v>
          </cell>
          <cell r="Q8650">
            <v>42243</v>
          </cell>
          <cell r="R8650" t="str">
            <v>4B02-14-36182-R</v>
          </cell>
          <cell r="S8650" t="str">
            <v>1000</v>
          </cell>
          <cell r="T8650" t="str">
            <v/>
          </cell>
          <cell r="U8650">
            <v>2</v>
          </cell>
          <cell r="V8650">
            <v>0</v>
          </cell>
          <cell r="W8650">
            <v>0</v>
          </cell>
          <cell r="X8650">
            <v>0</v>
          </cell>
          <cell r="Y8650">
            <v>0</v>
          </cell>
          <cell r="Z8650" t="str">
            <v>Безотзывная оферта: 26.09.2012</v>
          </cell>
          <cell r="AA8650" t="str">
            <v>Организатор - Связь-Банк</v>
          </cell>
          <cell r="AB8650" t="str">
            <v>Московская Биржа (Второй уровень)</v>
          </cell>
          <cell r="AC8650" t="str">
            <v/>
          </cell>
          <cell r="AD8650" t="str">
            <v>Публичное</v>
          </cell>
          <cell r="AE8650">
            <v>100</v>
          </cell>
          <cell r="AF8650">
            <v>10.78</v>
          </cell>
          <cell r="AG8650">
            <v>40777</v>
          </cell>
          <cell r="AH8650">
            <v>41151</v>
          </cell>
          <cell r="AI8650">
            <v>41151</v>
          </cell>
          <cell r="AJ8650">
            <v>41152</v>
          </cell>
          <cell r="AK8650">
            <v>19657</v>
          </cell>
          <cell r="AL8650" t="str">
            <v>RU000A0JSVP1</v>
          </cell>
          <cell r="AM8650">
            <v>0</v>
          </cell>
          <cell r="AN8650">
            <v>4</v>
          </cell>
          <cell r="AO8650">
            <v>0</v>
          </cell>
          <cell r="AP8650" t="str">
            <v>Россия</v>
          </cell>
          <cell r="AQ8650">
            <v>0</v>
          </cell>
          <cell r="AR8650" t="str">
            <v>0</v>
          </cell>
          <cell r="AS8650">
            <v>0</v>
          </cell>
          <cell r="AT8650">
            <v>3853</v>
          </cell>
          <cell r="AU8650">
            <v>0</v>
          </cell>
          <cell r="AV8650" t="str">
            <v>Actual/365 (Actual/365F)</v>
          </cell>
          <cell r="AW8650">
            <v>0</v>
          </cell>
          <cell r="AX8650">
            <v>0</v>
          </cell>
          <cell r="AY8650">
            <v>0</v>
          </cell>
          <cell r="AZ8650" t="str">
            <v/>
          </cell>
          <cell r="BA8650" t="str">
            <v/>
          </cell>
          <cell r="BB8650">
            <v>0</v>
          </cell>
          <cell r="BC8650">
            <v>0</v>
          </cell>
          <cell r="BD8650" t="str">
            <v>привлечение денежных средств, необходимых для осуществления хозяйственной деятельности Эмитента в сфере  лизинга</v>
          </cell>
          <cell r="BE8650">
            <v>0</v>
          </cell>
          <cell r="BF8650">
            <v>0</v>
          </cell>
          <cell r="BG8650" t="str">
            <v/>
          </cell>
          <cell r="BH8650">
            <v>0</v>
          </cell>
          <cell r="BI8650">
            <v>0</v>
          </cell>
          <cell r="BJ8650" t="str">
            <v>26.02.2018/-/-</v>
          </cell>
          <cell r="BK8650" t="str">
            <v>A-(RU)/ruA-</v>
          </cell>
          <cell r="BL8650" t="str">
            <v>A-(RU)</v>
          </cell>
          <cell r="BM8650" t="str">
            <v>ruA-</v>
          </cell>
          <cell r="BN8650" t="str">
            <v>2018-08-02/2018-06-18</v>
          </cell>
          <cell r="BO8650">
            <v>0</v>
          </cell>
          <cell r="BP8650">
            <v>0</v>
          </cell>
          <cell r="BQ8650" t="str">
            <v/>
          </cell>
          <cell r="BR8650" t="str">
            <v/>
          </cell>
          <cell r="BS8650" t="str">
            <v/>
          </cell>
          <cell r="BT8650" t="str">
            <v/>
          </cell>
        </row>
        <row r="8651">
          <cell r="B8651">
            <v>7708797192</v>
          </cell>
          <cell r="C8651" t="str">
            <v>1137746854794</v>
          </cell>
          <cell r="D8651" t="str">
            <v>RU000A0JTDJ0</v>
          </cell>
          <cell r="E8651" t="str">
            <v>B</v>
          </cell>
          <cell r="F8651" t="str">
            <v>–</v>
          </cell>
          <cell r="G8651" t="str">
            <v>–</v>
          </cell>
          <cell r="H8651">
            <v>0</v>
          </cell>
          <cell r="I8651">
            <v>0</v>
          </cell>
          <cell r="J8651">
            <v>0</v>
          </cell>
          <cell r="K8651" t="str">
            <v>ТрансФин-М, БО-15</v>
          </cell>
          <cell r="L8651" t="str">
            <v>Финансовые институты</v>
          </cell>
          <cell r="M8651">
            <v>500000000</v>
          </cell>
          <cell r="N8651" t="str">
            <v>RUB</v>
          </cell>
          <cell r="O8651" t="str">
            <v>Облигации</v>
          </cell>
          <cell r="P8651" t="str">
            <v>Погашена</v>
          </cell>
          <cell r="Q8651">
            <v>42335</v>
          </cell>
          <cell r="R8651" t="str">
            <v>4B02-15-36182-R</v>
          </cell>
          <cell r="S8651" t="str">
            <v>1000</v>
          </cell>
          <cell r="T8651" t="str">
            <v/>
          </cell>
          <cell r="U8651">
            <v>2</v>
          </cell>
          <cell r="V8651">
            <v>0</v>
          </cell>
          <cell r="W8651">
            <v>0</v>
          </cell>
          <cell r="X8651">
            <v>0</v>
          </cell>
          <cell r="Y8651">
            <v>0</v>
          </cell>
          <cell r="Z8651" t="str">
            <v/>
          </cell>
          <cell r="AA8651" t="str">
            <v>Организатор - Связь-Банк</v>
          </cell>
          <cell r="AB8651" t="str">
            <v>Московская Биржа (Второй уровень)</v>
          </cell>
          <cell r="AC8651" t="str">
            <v/>
          </cell>
          <cell r="AD8651" t="str">
            <v>Публичное</v>
          </cell>
          <cell r="AE8651">
            <v>100</v>
          </cell>
          <cell r="AF8651">
            <v>10.78</v>
          </cell>
          <cell r="AG8651">
            <v>40777</v>
          </cell>
          <cell r="AH8651">
            <v>41243</v>
          </cell>
          <cell r="AI8651">
            <v>41243</v>
          </cell>
          <cell r="AJ8651">
            <v>41246</v>
          </cell>
          <cell r="AK8651">
            <v>19659</v>
          </cell>
          <cell r="AL8651" t="str">
            <v>RU000A0JTDJ0</v>
          </cell>
          <cell r="AM8651">
            <v>0</v>
          </cell>
          <cell r="AN8651">
            <v>4</v>
          </cell>
          <cell r="AO8651">
            <v>0</v>
          </cell>
          <cell r="AP8651" t="str">
            <v>Россия</v>
          </cell>
          <cell r="AQ8651">
            <v>0</v>
          </cell>
          <cell r="AR8651" t="str">
            <v>0</v>
          </cell>
          <cell r="AS8651">
            <v>0</v>
          </cell>
          <cell r="AT8651">
            <v>3853</v>
          </cell>
          <cell r="AU8651">
            <v>0</v>
          </cell>
          <cell r="AV8651" t="str">
            <v>Actual/365 (Actual/365F)</v>
          </cell>
          <cell r="AW8651">
            <v>0</v>
          </cell>
          <cell r="AX8651">
            <v>0</v>
          </cell>
          <cell r="AY8651">
            <v>0</v>
          </cell>
          <cell r="AZ8651" t="str">
            <v/>
          </cell>
          <cell r="BA8651" t="str">
            <v/>
          </cell>
          <cell r="BB8651">
            <v>0</v>
          </cell>
          <cell r="BC8651">
            <v>0</v>
          </cell>
          <cell r="BD8651" t="str">
            <v>привлечение денежных средств, необходимых для осуществления хозяйственной деятельности Эмитента в сфере  лизинга</v>
          </cell>
          <cell r="BE8651">
            <v>0</v>
          </cell>
          <cell r="BF8651">
            <v>0</v>
          </cell>
          <cell r="BG8651" t="str">
            <v/>
          </cell>
          <cell r="BH8651">
            <v>0</v>
          </cell>
          <cell r="BI8651">
            <v>0</v>
          </cell>
          <cell r="BJ8651" t="str">
            <v>26.02.2018/-/-</v>
          </cell>
          <cell r="BK8651" t="str">
            <v>A-(RU)/ruA-</v>
          </cell>
          <cell r="BL8651" t="str">
            <v>A-(RU)</v>
          </cell>
          <cell r="BM8651" t="str">
            <v>ruA-</v>
          </cell>
          <cell r="BN8651" t="str">
            <v>2018-08-02/2018-06-18</v>
          </cell>
          <cell r="BO8651">
            <v>0</v>
          </cell>
          <cell r="BP8651">
            <v>0</v>
          </cell>
          <cell r="BQ8651" t="str">
            <v/>
          </cell>
          <cell r="BR8651" t="str">
            <v/>
          </cell>
          <cell r="BS8651" t="str">
            <v/>
          </cell>
          <cell r="BT8651" t="str">
            <v/>
          </cell>
        </row>
        <row r="8652">
          <cell r="B8652">
            <v>7708797192</v>
          </cell>
          <cell r="C8652" t="str">
            <v>1137746854794</v>
          </cell>
          <cell r="D8652" t="str">
            <v>RU000A0JU0P2</v>
          </cell>
          <cell r="E8652" t="str">
            <v>B</v>
          </cell>
          <cell r="F8652" t="str">
            <v>–</v>
          </cell>
          <cell r="G8652" t="str">
            <v>–</v>
          </cell>
          <cell r="H8652">
            <v>0</v>
          </cell>
          <cell r="I8652">
            <v>0</v>
          </cell>
          <cell r="J8652">
            <v>0</v>
          </cell>
          <cell r="K8652" t="str">
            <v>ТрансФин-М, БО-16</v>
          </cell>
          <cell r="L8652" t="str">
            <v>Финансовые институты</v>
          </cell>
          <cell r="M8652">
            <v>1000000000</v>
          </cell>
          <cell r="N8652" t="str">
            <v>RUB</v>
          </cell>
          <cell r="O8652" t="str">
            <v>Облигации</v>
          </cell>
          <cell r="P8652" t="str">
            <v>Досрочно погашена</v>
          </cell>
          <cell r="Q8652">
            <v>42564</v>
          </cell>
          <cell r="R8652" t="str">
            <v>4B02-16-36182-R</v>
          </cell>
          <cell r="S8652" t="str">
            <v>1000</v>
          </cell>
          <cell r="T8652" t="str">
            <v/>
          </cell>
          <cell r="U8652">
            <v>2</v>
          </cell>
          <cell r="V8652">
            <v>0</v>
          </cell>
          <cell r="W8652">
            <v>0</v>
          </cell>
          <cell r="X8652">
            <v>0</v>
          </cell>
          <cell r="Y8652">
            <v>0</v>
          </cell>
          <cell r="Z8652" t="str">
            <v/>
          </cell>
          <cell r="AA8652" t="str">
            <v>Организатор: ВТБ Капитал</v>
          </cell>
          <cell r="AB8652" t="str">
            <v>Московская Биржа (Второй уровень)</v>
          </cell>
          <cell r="AC8652"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2" t="str">
            <v>Публичное</v>
          </cell>
          <cell r="AE8652">
            <v>100</v>
          </cell>
          <cell r="AF8652">
            <v>10.78</v>
          </cell>
          <cell r="AG8652">
            <v>41303</v>
          </cell>
          <cell r="AH8652">
            <v>41472</v>
          </cell>
          <cell r="AI8652">
            <v>41472</v>
          </cell>
          <cell r="AJ8652">
            <v>41473</v>
          </cell>
          <cell r="AK8652">
            <v>33905</v>
          </cell>
          <cell r="AL8652" t="str">
            <v>RU000A0JU0P2</v>
          </cell>
          <cell r="AM8652">
            <v>0</v>
          </cell>
          <cell r="AN8652">
            <v>4</v>
          </cell>
          <cell r="AO8652">
            <v>0</v>
          </cell>
          <cell r="AP8652" t="str">
            <v>Россия</v>
          </cell>
          <cell r="AQ8652">
            <v>0</v>
          </cell>
          <cell r="AR8652" t="str">
            <v>1000</v>
          </cell>
          <cell r="AS8652">
            <v>0</v>
          </cell>
          <cell r="AT8652">
            <v>3853</v>
          </cell>
          <cell r="AU8652">
            <v>41990</v>
          </cell>
          <cell r="AV8652" t="str">
            <v>Actual/365 (Actual/365F)</v>
          </cell>
          <cell r="AW8652">
            <v>0</v>
          </cell>
          <cell r="AX8652">
            <v>0</v>
          </cell>
          <cell r="AY8652">
            <v>0</v>
          </cell>
          <cell r="AZ8652" t="str">
            <v/>
          </cell>
          <cell r="BA8652" t="str">
            <v/>
          </cell>
          <cell r="BB8652">
            <v>0</v>
          </cell>
          <cell r="BC8652">
            <v>1</v>
          </cell>
          <cell r="BD8652" t="str">
            <v>общекорпоративные цели, оптимизация кредитного портфеля, финансирование текущей деятельности</v>
          </cell>
          <cell r="BE8652">
            <v>0</v>
          </cell>
          <cell r="BF8652">
            <v>0</v>
          </cell>
          <cell r="BG8652" t="str">
            <v/>
          </cell>
          <cell r="BH8652">
            <v>0</v>
          </cell>
          <cell r="BI8652">
            <v>0</v>
          </cell>
          <cell r="BJ8652" t="str">
            <v>26.02.2018/-/-</v>
          </cell>
          <cell r="BK8652" t="str">
            <v>A-(RU)/ruA-</v>
          </cell>
          <cell r="BL8652" t="str">
            <v>A-(RU)</v>
          </cell>
          <cell r="BM8652" t="str">
            <v>ruA-</v>
          </cell>
          <cell r="BN8652" t="str">
            <v>2018-08-02/2018-06-18</v>
          </cell>
          <cell r="BO8652">
            <v>0</v>
          </cell>
          <cell r="BP8652">
            <v>0</v>
          </cell>
          <cell r="BQ8652" t="str">
            <v/>
          </cell>
          <cell r="BR8652" t="str">
            <v/>
          </cell>
          <cell r="BS8652" t="str">
            <v/>
          </cell>
          <cell r="BT8652" t="str">
            <v/>
          </cell>
        </row>
        <row r="8653">
          <cell r="B8653">
            <v>7708797192</v>
          </cell>
          <cell r="C8653" t="str">
            <v>1137746854794</v>
          </cell>
          <cell r="D8653" t="str">
            <v>RU000A0JU0Q0</v>
          </cell>
          <cell r="E8653" t="str">
            <v>B</v>
          </cell>
          <cell r="F8653" t="str">
            <v>–</v>
          </cell>
          <cell r="G8653" t="str">
            <v>–</v>
          </cell>
          <cell r="H8653">
            <v>0</v>
          </cell>
          <cell r="I8653">
            <v>0</v>
          </cell>
          <cell r="J8653">
            <v>0</v>
          </cell>
          <cell r="K8653" t="str">
            <v>ТрансФин-М, БО-17</v>
          </cell>
          <cell r="L8653" t="str">
            <v>Финансовые институты</v>
          </cell>
          <cell r="M8653">
            <v>1000000000</v>
          </cell>
          <cell r="N8653" t="str">
            <v>RUB</v>
          </cell>
          <cell r="O8653" t="str">
            <v>Облигации</v>
          </cell>
          <cell r="P8653" t="str">
            <v>Досрочно погашена</v>
          </cell>
          <cell r="Q8653">
            <v>42564</v>
          </cell>
          <cell r="R8653" t="str">
            <v>4B02-17-36182-R</v>
          </cell>
          <cell r="S8653" t="str">
            <v>1000</v>
          </cell>
          <cell r="T8653" t="str">
            <v/>
          </cell>
          <cell r="U8653">
            <v>2</v>
          </cell>
          <cell r="V8653">
            <v>0</v>
          </cell>
          <cell r="W8653">
            <v>0</v>
          </cell>
          <cell r="X8653">
            <v>0</v>
          </cell>
          <cell r="Y8653">
            <v>0</v>
          </cell>
          <cell r="Z8653" t="str">
            <v/>
          </cell>
          <cell r="AA8653" t="str">
            <v>Организатор: ВТБ Капитал</v>
          </cell>
          <cell r="AB8653" t="str">
            <v>Московская Биржа (Второй уровень)</v>
          </cell>
          <cell r="AC8653"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3" t="str">
            <v>Публичное</v>
          </cell>
          <cell r="AE8653">
            <v>100</v>
          </cell>
          <cell r="AF8653">
            <v>10.78</v>
          </cell>
          <cell r="AG8653">
            <v>41303</v>
          </cell>
          <cell r="AH8653">
            <v>41472</v>
          </cell>
          <cell r="AI8653">
            <v>41472</v>
          </cell>
          <cell r="AJ8653">
            <v>41473</v>
          </cell>
          <cell r="AK8653">
            <v>33907</v>
          </cell>
          <cell r="AL8653" t="str">
            <v>RU000A0JU0Q0</v>
          </cell>
          <cell r="AM8653">
            <v>0</v>
          </cell>
          <cell r="AN8653">
            <v>4</v>
          </cell>
          <cell r="AO8653">
            <v>0</v>
          </cell>
          <cell r="AP8653" t="str">
            <v>Россия</v>
          </cell>
          <cell r="AQ8653">
            <v>0</v>
          </cell>
          <cell r="AR8653" t="str">
            <v>1000</v>
          </cell>
          <cell r="AS8653">
            <v>0</v>
          </cell>
          <cell r="AT8653">
            <v>3853</v>
          </cell>
          <cell r="AU8653">
            <v>41990</v>
          </cell>
          <cell r="AV8653" t="str">
            <v>Actual/365 (Actual/365F)</v>
          </cell>
          <cell r="AW8653">
            <v>0</v>
          </cell>
          <cell r="AX8653">
            <v>0</v>
          </cell>
          <cell r="AY8653">
            <v>0</v>
          </cell>
          <cell r="AZ8653" t="str">
            <v/>
          </cell>
          <cell r="BA8653" t="str">
            <v/>
          </cell>
          <cell r="BB8653">
            <v>0</v>
          </cell>
          <cell r="BC8653">
            <v>1</v>
          </cell>
          <cell r="BD8653" t="str">
            <v>общекорпоративные цели, оптимизация кредитного портфеля, финансирование текущей деятельности</v>
          </cell>
          <cell r="BE8653">
            <v>0</v>
          </cell>
          <cell r="BF8653">
            <v>0</v>
          </cell>
          <cell r="BG8653" t="str">
            <v/>
          </cell>
          <cell r="BH8653">
            <v>0</v>
          </cell>
          <cell r="BI8653">
            <v>0</v>
          </cell>
          <cell r="BJ8653" t="str">
            <v>26.02.2018/-/-</v>
          </cell>
          <cell r="BK8653" t="str">
            <v>A-(RU)/ruA-</v>
          </cell>
          <cell r="BL8653" t="str">
            <v>A-(RU)</v>
          </cell>
          <cell r="BM8653" t="str">
            <v>ruA-</v>
          </cell>
          <cell r="BN8653" t="str">
            <v>2018-08-02/2018-06-18</v>
          </cell>
          <cell r="BO8653">
            <v>0</v>
          </cell>
          <cell r="BP8653">
            <v>0</v>
          </cell>
          <cell r="BQ8653" t="str">
            <v/>
          </cell>
          <cell r="BR8653" t="str">
            <v/>
          </cell>
          <cell r="BS8653" t="str">
            <v/>
          </cell>
          <cell r="BT8653" t="str">
            <v/>
          </cell>
        </row>
        <row r="8654">
          <cell r="B8654">
            <v>7708797192</v>
          </cell>
          <cell r="C8654" t="str">
            <v>1137746854794</v>
          </cell>
          <cell r="D8654" t="str">
            <v>RU000A0JU0R8</v>
          </cell>
          <cell r="E8654" t="str">
            <v>B</v>
          </cell>
          <cell r="F8654" t="str">
            <v>–</v>
          </cell>
          <cell r="G8654" t="str">
            <v>–</v>
          </cell>
          <cell r="H8654">
            <v>0</v>
          </cell>
          <cell r="I8654">
            <v>0</v>
          </cell>
          <cell r="J8654">
            <v>0</v>
          </cell>
          <cell r="K8654" t="str">
            <v>ТрансФин-М, БО-18</v>
          </cell>
          <cell r="L8654" t="str">
            <v>Финансовые институты</v>
          </cell>
          <cell r="M8654">
            <v>1000000000</v>
          </cell>
          <cell r="N8654" t="str">
            <v>RUB</v>
          </cell>
          <cell r="O8654" t="str">
            <v>Облигации</v>
          </cell>
          <cell r="P8654" t="str">
            <v>Досрочно погашена</v>
          </cell>
          <cell r="Q8654">
            <v>42564</v>
          </cell>
          <cell r="R8654" t="str">
            <v>4B02-18-36182-R</v>
          </cell>
          <cell r="S8654" t="str">
            <v>1000</v>
          </cell>
          <cell r="T8654" t="str">
            <v/>
          </cell>
          <cell r="U8654">
            <v>2</v>
          </cell>
          <cell r="V8654">
            <v>0</v>
          </cell>
          <cell r="W8654">
            <v>0</v>
          </cell>
          <cell r="X8654">
            <v>0</v>
          </cell>
          <cell r="Y8654">
            <v>0</v>
          </cell>
          <cell r="Z8654" t="str">
            <v/>
          </cell>
          <cell r="AA8654" t="str">
            <v>Организатор: ВТБ Капитал</v>
          </cell>
          <cell r="AB8654" t="str">
            <v>Московская Биржа (Второй уровень)</v>
          </cell>
          <cell r="AC8654" t="str">
            <v>Оферта - 26.11.2014. Объем - 1 млн облигаций по цене 100% от номинальной стоимости. Период предъявления бумаг к выкупу – с 9.00 (мск) 21 ноября до 17.00 (мск) 24 ноября.Оферта - 18.12.2014. Объем - до 1 млн рублей по цене 100% от номинальной стоимости. Период предъявления бумаг к выкупу – с 9.00 (мск) 16 декабря до 17.00 (мск) 17 декабря. Агентом по приобретению облигаций выступает «ВТБ Капитал».</v>
          </cell>
          <cell r="AD8654" t="str">
            <v>Публичное</v>
          </cell>
          <cell r="AE8654">
            <v>100</v>
          </cell>
          <cell r="AF8654">
            <v>10.78</v>
          </cell>
          <cell r="AG8654">
            <v>41303</v>
          </cell>
          <cell r="AH8654">
            <v>41472</v>
          </cell>
          <cell r="AI8654">
            <v>41478</v>
          </cell>
          <cell r="AJ8654">
            <v>41480</v>
          </cell>
          <cell r="AK8654">
            <v>33909</v>
          </cell>
          <cell r="AL8654" t="str">
            <v>RU000A0JU0R8</v>
          </cell>
          <cell r="AM8654">
            <v>0</v>
          </cell>
          <cell r="AN8654">
            <v>4</v>
          </cell>
          <cell r="AO8654">
            <v>0</v>
          </cell>
          <cell r="AP8654" t="str">
            <v>Россия</v>
          </cell>
          <cell r="AQ8654">
            <v>0</v>
          </cell>
          <cell r="AR8654" t="str">
            <v>1000</v>
          </cell>
          <cell r="AS8654">
            <v>0</v>
          </cell>
          <cell r="AT8654">
            <v>3853</v>
          </cell>
          <cell r="AU8654">
            <v>41990</v>
          </cell>
          <cell r="AV8654" t="str">
            <v>Actual/365 (Actual/365F)</v>
          </cell>
          <cell r="AW8654">
            <v>0</v>
          </cell>
          <cell r="AX8654">
            <v>0</v>
          </cell>
          <cell r="AY8654">
            <v>0</v>
          </cell>
          <cell r="AZ8654" t="str">
            <v/>
          </cell>
          <cell r="BA8654" t="str">
            <v/>
          </cell>
          <cell r="BB8654">
            <v>0</v>
          </cell>
          <cell r="BC8654">
            <v>1</v>
          </cell>
          <cell r="BD8654" t="str">
            <v>общекорпоративные цели, оптимизация кредитного портфеля, финансирование текущей деятельности</v>
          </cell>
          <cell r="BE8654">
            <v>0</v>
          </cell>
          <cell r="BF8654">
            <v>0</v>
          </cell>
          <cell r="BG8654" t="str">
            <v/>
          </cell>
          <cell r="BH8654">
            <v>0</v>
          </cell>
          <cell r="BI8654">
            <v>0</v>
          </cell>
          <cell r="BJ8654" t="str">
            <v>26.02.2018/-/-</v>
          </cell>
          <cell r="BK8654" t="str">
            <v>A-(RU)/ruA-</v>
          </cell>
          <cell r="BL8654" t="str">
            <v>A-(RU)</v>
          </cell>
          <cell r="BM8654" t="str">
            <v>ruA-</v>
          </cell>
          <cell r="BN8654" t="str">
            <v>2018-08-02/2018-06-18</v>
          </cell>
          <cell r="BO8654">
            <v>0</v>
          </cell>
          <cell r="BP8654">
            <v>0</v>
          </cell>
          <cell r="BQ8654" t="str">
            <v/>
          </cell>
          <cell r="BR8654" t="str">
            <v/>
          </cell>
          <cell r="BS8654" t="str">
            <v/>
          </cell>
          <cell r="BT8654" t="str">
            <v/>
          </cell>
        </row>
        <row r="8655">
          <cell r="B8655">
            <v>7708797192</v>
          </cell>
          <cell r="C8655" t="str">
            <v>1137746854794</v>
          </cell>
          <cell r="D8655" t="str">
            <v>RU000A0JU8Z4</v>
          </cell>
          <cell r="E8655" t="str">
            <v>B</v>
          </cell>
          <cell r="F8655" t="str">
            <v>–</v>
          </cell>
          <cell r="G8655" t="str">
            <v>–</v>
          </cell>
          <cell r="H8655">
            <v>0</v>
          </cell>
          <cell r="I8655">
            <v>0</v>
          </cell>
          <cell r="J8655">
            <v>0</v>
          </cell>
          <cell r="K8655" t="str">
            <v>ТрансФин-М, БО-19</v>
          </cell>
          <cell r="L8655" t="str">
            <v>Финансовые институты</v>
          </cell>
          <cell r="M8655">
            <v>1000000000</v>
          </cell>
          <cell r="N8655" t="str">
            <v>RUB</v>
          </cell>
          <cell r="O8655" t="str">
            <v>Облигации</v>
          </cell>
          <cell r="P8655" t="str">
            <v>Досрочно погашена</v>
          </cell>
          <cell r="Q8655">
            <v>42669</v>
          </cell>
          <cell r="R8655" t="str">
            <v>4B02-19-36182-R</v>
          </cell>
          <cell r="S8655" t="str">
            <v>1000</v>
          </cell>
          <cell r="T8655" t="str">
            <v/>
          </cell>
          <cell r="U8655">
            <v>2</v>
          </cell>
          <cell r="V8655">
            <v>0</v>
          </cell>
          <cell r="W8655">
            <v>0</v>
          </cell>
          <cell r="X8655">
            <v>0</v>
          </cell>
          <cell r="Y8655">
            <v>0</v>
          </cell>
          <cell r="Z8655" t="str">
            <v/>
          </cell>
          <cell r="AA8655" t="str">
            <v>Организатор: ВТБ Капитал.</v>
          </cell>
          <cell r="AB8655" t="str">
            <v>Московская Биржа (Второй уровень)</v>
          </cell>
          <cell r="AC8655" t="str">
            <v>Дополнительная оферта -  26.12.2014. Объем - 1 млн облигаций по цене 100% от номинальной стоимости. Период предъявления бумаг к выкупу - с 9.00 (мск) 22 декабря до 17.00 (мск) 23 декабря. Агентом по приобретению облигаций выступает "ВТБ Капитал".</v>
          </cell>
          <cell r="AD8655" t="str">
            <v>Публичное</v>
          </cell>
          <cell r="AE8655">
            <v>100</v>
          </cell>
          <cell r="AF8655">
            <v>10.78</v>
          </cell>
          <cell r="AG8655">
            <v>41303</v>
          </cell>
          <cell r="AH8655">
            <v>41577</v>
          </cell>
          <cell r="AI8655">
            <v>41577</v>
          </cell>
          <cell r="AJ8655">
            <v>41578</v>
          </cell>
          <cell r="AK8655">
            <v>33911</v>
          </cell>
          <cell r="AL8655" t="str">
            <v>RU000A0JU8Z4</v>
          </cell>
          <cell r="AM8655">
            <v>0</v>
          </cell>
          <cell r="AN8655">
            <v>4</v>
          </cell>
          <cell r="AO8655">
            <v>0</v>
          </cell>
          <cell r="AP8655" t="str">
            <v>Россия</v>
          </cell>
          <cell r="AQ8655">
            <v>0</v>
          </cell>
          <cell r="AR8655" t="str">
            <v>1000</v>
          </cell>
          <cell r="AS8655">
            <v>0</v>
          </cell>
          <cell r="AT8655">
            <v>3853</v>
          </cell>
          <cell r="AU8655">
            <v>42002</v>
          </cell>
          <cell r="AV8655" t="str">
            <v>Actual/365 (Actual/365F)</v>
          </cell>
          <cell r="AW8655">
            <v>0</v>
          </cell>
          <cell r="AX8655">
            <v>0</v>
          </cell>
          <cell r="AY8655">
            <v>0</v>
          </cell>
          <cell r="AZ8655" t="str">
            <v/>
          </cell>
          <cell r="BA8655" t="str">
            <v/>
          </cell>
          <cell r="BB8655">
            <v>0</v>
          </cell>
          <cell r="BC8655">
            <v>0</v>
          </cell>
          <cell r="BD8655" t="str">
            <v>общекорпоративные цели, оптимизация кредитного портфеля, финансирование текущей деятельности</v>
          </cell>
          <cell r="BE8655">
            <v>0</v>
          </cell>
          <cell r="BF8655">
            <v>0</v>
          </cell>
          <cell r="BG8655" t="str">
            <v/>
          </cell>
          <cell r="BH8655">
            <v>0</v>
          </cell>
          <cell r="BI8655">
            <v>0</v>
          </cell>
          <cell r="BJ8655" t="str">
            <v>26.02.2018/-/-</v>
          </cell>
          <cell r="BK8655" t="str">
            <v>A-(RU)/ruA-</v>
          </cell>
          <cell r="BL8655" t="str">
            <v>A-(RU)</v>
          </cell>
          <cell r="BM8655" t="str">
            <v>ruA-</v>
          </cell>
          <cell r="BN8655" t="str">
            <v>2018-08-02/2018-06-18</v>
          </cell>
          <cell r="BO8655">
            <v>0</v>
          </cell>
          <cell r="BP8655">
            <v>0</v>
          </cell>
          <cell r="BQ8655" t="str">
            <v/>
          </cell>
          <cell r="BR8655" t="str">
            <v/>
          </cell>
          <cell r="BS8655" t="str">
            <v/>
          </cell>
          <cell r="BT8655" t="str">
            <v/>
          </cell>
        </row>
        <row r="8656">
          <cell r="B8656">
            <v>7708797192</v>
          </cell>
          <cell r="C8656" t="str">
            <v>1137746854794</v>
          </cell>
          <cell r="D8656" t="str">
            <v>RU000A0JU9E7</v>
          </cell>
          <cell r="E8656" t="str">
            <v>B</v>
          </cell>
          <cell r="F8656" t="str">
            <v>–</v>
          </cell>
          <cell r="G8656" t="str">
            <v>–</v>
          </cell>
          <cell r="H8656">
            <v>0</v>
          </cell>
          <cell r="I8656">
            <v>0</v>
          </cell>
          <cell r="J8656">
            <v>0</v>
          </cell>
          <cell r="K8656" t="str">
            <v>ТрансФин-М, БО-20</v>
          </cell>
          <cell r="L8656" t="str">
            <v>Финансовые институты</v>
          </cell>
          <cell r="M8656">
            <v>1000000000</v>
          </cell>
          <cell r="N8656" t="str">
            <v>RUB</v>
          </cell>
          <cell r="O8656" t="str">
            <v>Облигации</v>
          </cell>
          <cell r="P8656" t="str">
            <v>Досрочно погашена</v>
          </cell>
          <cell r="Q8656">
            <v>42676</v>
          </cell>
          <cell r="R8656" t="str">
            <v>4B02-20-36182-R</v>
          </cell>
          <cell r="S8656" t="str">
            <v>1000</v>
          </cell>
          <cell r="T8656" t="str">
            <v/>
          </cell>
          <cell r="U8656">
            <v>2</v>
          </cell>
          <cell r="V8656">
            <v>0</v>
          </cell>
          <cell r="W8656">
            <v>0</v>
          </cell>
          <cell r="X8656">
            <v>0</v>
          </cell>
          <cell r="Y8656">
            <v>0</v>
          </cell>
          <cell r="Z8656" t="str">
            <v/>
          </cell>
          <cell r="AA8656" t="str">
            <v>Организатор: ВТБ Капитал</v>
          </cell>
          <cell r="AB8656" t="str">
            <v>Московская Биржа (Второй уровень)</v>
          </cell>
          <cell r="AC8656"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6" t="str">
            <v>Публичное</v>
          </cell>
          <cell r="AE8656">
            <v>100</v>
          </cell>
          <cell r="AF8656">
            <v>10.78</v>
          </cell>
          <cell r="AG8656">
            <v>41303</v>
          </cell>
          <cell r="AH8656">
            <v>41584</v>
          </cell>
          <cell r="AI8656">
            <v>41584</v>
          </cell>
          <cell r="AJ8656">
            <v>41585</v>
          </cell>
          <cell r="AK8656">
            <v>33913</v>
          </cell>
          <cell r="AL8656" t="str">
            <v>RU000A0JU9E7</v>
          </cell>
          <cell r="AM8656">
            <v>0</v>
          </cell>
          <cell r="AN8656">
            <v>4</v>
          </cell>
          <cell r="AO8656">
            <v>0</v>
          </cell>
          <cell r="AP8656" t="str">
            <v>Россия</v>
          </cell>
          <cell r="AQ8656">
            <v>0</v>
          </cell>
          <cell r="AR8656" t="str">
            <v>1000</v>
          </cell>
          <cell r="AS8656">
            <v>0</v>
          </cell>
          <cell r="AT8656">
            <v>3853</v>
          </cell>
          <cell r="AU8656">
            <v>41990</v>
          </cell>
          <cell r="AV8656" t="str">
            <v>Actual/365 (Actual/365F)</v>
          </cell>
          <cell r="AW8656">
            <v>0</v>
          </cell>
          <cell r="AX8656">
            <v>0</v>
          </cell>
          <cell r="AY8656">
            <v>0</v>
          </cell>
          <cell r="AZ8656" t="str">
            <v/>
          </cell>
          <cell r="BA8656" t="str">
            <v/>
          </cell>
          <cell r="BB8656">
            <v>0</v>
          </cell>
          <cell r="BC8656">
            <v>0</v>
          </cell>
          <cell r="BD8656" t="str">
            <v>общекорпоративные цели, оптимизация кредитного портфеля, финансирование текущей деятельности</v>
          </cell>
          <cell r="BE8656">
            <v>0</v>
          </cell>
          <cell r="BF8656">
            <v>0</v>
          </cell>
          <cell r="BG8656" t="str">
            <v/>
          </cell>
          <cell r="BH8656">
            <v>0</v>
          </cell>
          <cell r="BI8656">
            <v>0</v>
          </cell>
          <cell r="BJ8656" t="str">
            <v>26.02.2018/-/-</v>
          </cell>
          <cell r="BK8656" t="str">
            <v>A-(RU)/ruA-</v>
          </cell>
          <cell r="BL8656" t="str">
            <v>A-(RU)</v>
          </cell>
          <cell r="BM8656" t="str">
            <v>ruA-</v>
          </cell>
          <cell r="BN8656" t="str">
            <v>2018-08-02/2018-06-18</v>
          </cell>
          <cell r="BO8656">
            <v>0</v>
          </cell>
          <cell r="BP8656">
            <v>0</v>
          </cell>
          <cell r="BQ8656" t="str">
            <v/>
          </cell>
          <cell r="BR8656" t="str">
            <v/>
          </cell>
          <cell r="BS8656" t="str">
            <v/>
          </cell>
          <cell r="BT8656" t="str">
            <v/>
          </cell>
        </row>
        <row r="8657">
          <cell r="B8657">
            <v>7708797192</v>
          </cell>
          <cell r="C8657" t="str">
            <v>1137746854794</v>
          </cell>
          <cell r="D8657" t="str">
            <v>RU000A0JU9F4</v>
          </cell>
          <cell r="E8657" t="str">
            <v>B</v>
          </cell>
          <cell r="F8657" t="str">
            <v>–</v>
          </cell>
          <cell r="G8657" t="str">
            <v>–</v>
          </cell>
          <cell r="H8657">
            <v>0</v>
          </cell>
          <cell r="I8657">
            <v>0</v>
          </cell>
          <cell r="J8657">
            <v>0</v>
          </cell>
          <cell r="K8657" t="str">
            <v>ТрансФин-М, БО-21</v>
          </cell>
          <cell r="L8657" t="str">
            <v>Финансовые институты</v>
          </cell>
          <cell r="M8657">
            <v>1000000000</v>
          </cell>
          <cell r="N8657" t="str">
            <v>RUB</v>
          </cell>
          <cell r="O8657" t="str">
            <v>Облигации</v>
          </cell>
          <cell r="P8657" t="str">
            <v>Досрочно погашена</v>
          </cell>
          <cell r="Q8657">
            <v>42676</v>
          </cell>
          <cell r="R8657" t="str">
            <v>4B02-21-36182-R</v>
          </cell>
          <cell r="S8657" t="str">
            <v>1000</v>
          </cell>
          <cell r="T8657" t="str">
            <v/>
          </cell>
          <cell r="U8657">
            <v>2</v>
          </cell>
          <cell r="V8657">
            <v>0</v>
          </cell>
          <cell r="W8657">
            <v>0</v>
          </cell>
          <cell r="X8657">
            <v>0</v>
          </cell>
          <cell r="Y8657">
            <v>0</v>
          </cell>
          <cell r="Z8657" t="str">
            <v/>
          </cell>
          <cell r="AA8657" t="str">
            <v>Организатор: ВТБ Капитал</v>
          </cell>
          <cell r="AB8657" t="str">
            <v>Московская Биржа (Второй уровень)</v>
          </cell>
          <cell r="AC8657"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7" t="str">
            <v>Публичное</v>
          </cell>
          <cell r="AE8657">
            <v>100</v>
          </cell>
          <cell r="AF8657">
            <v>10.78</v>
          </cell>
          <cell r="AG8657">
            <v>41303</v>
          </cell>
          <cell r="AH8657">
            <v>41584</v>
          </cell>
          <cell r="AI8657">
            <v>41584</v>
          </cell>
          <cell r="AJ8657">
            <v>41585</v>
          </cell>
          <cell r="AK8657">
            <v>33915</v>
          </cell>
          <cell r="AL8657" t="str">
            <v>RU000A0JU9F4</v>
          </cell>
          <cell r="AM8657">
            <v>0</v>
          </cell>
          <cell r="AN8657">
            <v>4</v>
          </cell>
          <cell r="AO8657">
            <v>0</v>
          </cell>
          <cell r="AP8657" t="str">
            <v>Россия</v>
          </cell>
          <cell r="AQ8657">
            <v>0</v>
          </cell>
          <cell r="AR8657" t="str">
            <v>1000</v>
          </cell>
          <cell r="AS8657">
            <v>0</v>
          </cell>
          <cell r="AT8657">
            <v>3853</v>
          </cell>
          <cell r="AU8657">
            <v>41990</v>
          </cell>
          <cell r="AV8657" t="str">
            <v>Actual/365 (Actual/365F)</v>
          </cell>
          <cell r="AW8657">
            <v>0</v>
          </cell>
          <cell r="AX8657">
            <v>0</v>
          </cell>
          <cell r="AY8657">
            <v>0</v>
          </cell>
          <cell r="AZ8657" t="str">
            <v/>
          </cell>
          <cell r="BA8657" t="str">
            <v/>
          </cell>
          <cell r="BB8657">
            <v>0</v>
          </cell>
          <cell r="BC8657">
            <v>0</v>
          </cell>
          <cell r="BD8657" t="str">
            <v>общекорпоративные цели, оптимизация кредитного портфеля, финансирование текущей деятельности</v>
          </cell>
          <cell r="BE8657">
            <v>0</v>
          </cell>
          <cell r="BF8657">
            <v>0</v>
          </cell>
          <cell r="BG8657" t="str">
            <v/>
          </cell>
          <cell r="BH8657">
            <v>0</v>
          </cell>
          <cell r="BI8657">
            <v>0</v>
          </cell>
          <cell r="BJ8657" t="str">
            <v>26.02.2018/-/-</v>
          </cell>
          <cell r="BK8657" t="str">
            <v>A-(RU)/ruA-</v>
          </cell>
          <cell r="BL8657" t="str">
            <v>A-(RU)</v>
          </cell>
          <cell r="BM8657" t="str">
            <v>ruA-</v>
          </cell>
          <cell r="BN8657" t="str">
            <v>2018-08-02/2018-06-18</v>
          </cell>
          <cell r="BO8657">
            <v>0</v>
          </cell>
          <cell r="BP8657">
            <v>0</v>
          </cell>
          <cell r="BQ8657" t="str">
            <v/>
          </cell>
          <cell r="BR8657" t="str">
            <v/>
          </cell>
          <cell r="BS8657" t="str">
            <v/>
          </cell>
          <cell r="BT8657" t="str">
            <v/>
          </cell>
        </row>
        <row r="8658">
          <cell r="B8658">
            <v>7708797192</v>
          </cell>
          <cell r="C8658" t="str">
            <v>1137746854794</v>
          </cell>
          <cell r="D8658" t="str">
            <v>RU000A0JUGC6</v>
          </cell>
          <cell r="E8658" t="str">
            <v>B</v>
          </cell>
          <cell r="F8658" t="str">
            <v>–</v>
          </cell>
          <cell r="G8658" t="str">
            <v>–</v>
          </cell>
          <cell r="H8658">
            <v>0</v>
          </cell>
          <cell r="I8658">
            <v>0</v>
          </cell>
          <cell r="J8658">
            <v>0</v>
          </cell>
          <cell r="K8658" t="str">
            <v>ТрансФин-М, БО-22</v>
          </cell>
          <cell r="L8658" t="str">
            <v>Финансовые институты</v>
          </cell>
          <cell r="M8658">
            <v>1000000000</v>
          </cell>
          <cell r="N8658" t="str">
            <v>RUB</v>
          </cell>
          <cell r="O8658" t="str">
            <v>Облигации</v>
          </cell>
          <cell r="P8658" t="str">
            <v>Погашена</v>
          </cell>
          <cell r="Q8658">
            <v>42787</v>
          </cell>
          <cell r="R8658" t="str">
            <v>4B02-22-36182-R</v>
          </cell>
          <cell r="S8658" t="str">
            <v>1000</v>
          </cell>
          <cell r="T8658" t="str">
            <v/>
          </cell>
          <cell r="U8658">
            <v>2</v>
          </cell>
          <cell r="V8658">
            <v>0</v>
          </cell>
          <cell r="W8658">
            <v>0</v>
          </cell>
          <cell r="X8658">
            <v>0</v>
          </cell>
          <cell r="Y8658">
            <v>0</v>
          </cell>
          <cell r="Z8658" t="str">
            <v/>
          </cell>
          <cell r="AA8658" t="str">
            <v>Организатор: ВТБ Капитал</v>
          </cell>
          <cell r="AB8658" t="str">
            <v>Московская Биржа (Второй уровень)</v>
          </cell>
          <cell r="AC8658" t="str">
            <v>Публичная безотзывная оферта 20.11.2014.  Период предъявления: с 09:00 (мск) 14.11.2014 – по 17:00 (мск) 18.11.2014. Объем выкупа - 1 млн штук. Агент - Связь-Банк</v>
          </cell>
          <cell r="AD8658" t="str">
            <v>Публичное</v>
          </cell>
          <cell r="AE8658">
            <v>100</v>
          </cell>
          <cell r="AF8658">
            <v>10.25</v>
          </cell>
          <cell r="AG8658">
            <v>41303</v>
          </cell>
          <cell r="AH8658">
            <v>41695</v>
          </cell>
          <cell r="AI8658">
            <v>41695</v>
          </cell>
          <cell r="AJ8658">
            <v>41696</v>
          </cell>
          <cell r="AK8658">
            <v>33917</v>
          </cell>
          <cell r="AL8658" t="str">
            <v>RU000A0JUGC6</v>
          </cell>
          <cell r="AM8658">
            <v>0</v>
          </cell>
          <cell r="AN8658">
            <v>4</v>
          </cell>
          <cell r="AO8658">
            <v>0</v>
          </cell>
          <cell r="AP8658" t="str">
            <v>Россия</v>
          </cell>
          <cell r="AQ8658">
            <v>0</v>
          </cell>
          <cell r="AR8658" t="str">
            <v>0</v>
          </cell>
          <cell r="AS8658">
            <v>0</v>
          </cell>
          <cell r="AT8658">
            <v>3853</v>
          </cell>
          <cell r="AU8658">
            <v>0</v>
          </cell>
          <cell r="AV8658" t="str">
            <v>Actual/365 (Actual/365F)</v>
          </cell>
          <cell r="AW8658">
            <v>0</v>
          </cell>
          <cell r="AX8658">
            <v>0</v>
          </cell>
          <cell r="AY8658">
            <v>0</v>
          </cell>
          <cell r="AZ8658" t="str">
            <v/>
          </cell>
          <cell r="BA8658" t="str">
            <v/>
          </cell>
          <cell r="BB8658">
            <v>0</v>
          </cell>
          <cell r="BC8658">
            <v>1</v>
          </cell>
          <cell r="BD8658" t="str">
            <v>общекорпоративные цели, оптимизация кредитного портфеля, финансирование текущей деятельности</v>
          </cell>
          <cell r="BE8658">
            <v>0</v>
          </cell>
          <cell r="BF8658">
            <v>0</v>
          </cell>
          <cell r="BG8658" t="str">
            <v/>
          </cell>
          <cell r="BH8658">
            <v>0</v>
          </cell>
          <cell r="BI8658">
            <v>0</v>
          </cell>
          <cell r="BJ8658" t="str">
            <v>26.02.2018/-/-</v>
          </cell>
          <cell r="BK8658" t="str">
            <v>A-(RU)/ruA-</v>
          </cell>
          <cell r="BL8658" t="str">
            <v>A-(RU)</v>
          </cell>
          <cell r="BM8658" t="str">
            <v>ruA-</v>
          </cell>
          <cell r="BN8658" t="str">
            <v>2018-08-02/2018-06-18</v>
          </cell>
          <cell r="BO8658">
            <v>0</v>
          </cell>
          <cell r="BP8658">
            <v>0</v>
          </cell>
          <cell r="BQ8658" t="str">
            <v/>
          </cell>
          <cell r="BR8658" t="str">
            <v/>
          </cell>
          <cell r="BS8658" t="str">
            <v/>
          </cell>
          <cell r="BT8658" t="str">
            <v/>
          </cell>
        </row>
        <row r="8659">
          <cell r="B8659">
            <v>7708797192</v>
          </cell>
          <cell r="C8659" t="str">
            <v>1137746854794</v>
          </cell>
          <cell r="D8659" t="str">
            <v>RU000A0JUGE2</v>
          </cell>
          <cell r="E8659" t="str">
            <v>B</v>
          </cell>
          <cell r="F8659" t="str">
            <v>–</v>
          </cell>
          <cell r="G8659" t="str">
            <v>–</v>
          </cell>
          <cell r="H8659">
            <v>0</v>
          </cell>
          <cell r="I8659">
            <v>0</v>
          </cell>
          <cell r="J8659">
            <v>0</v>
          </cell>
          <cell r="K8659" t="str">
            <v>ТрансФин-М, БО-23</v>
          </cell>
          <cell r="L8659" t="str">
            <v>Финансовые институты</v>
          </cell>
          <cell r="M8659">
            <v>1000000000</v>
          </cell>
          <cell r="N8659" t="str">
            <v>RUB</v>
          </cell>
          <cell r="O8659" t="str">
            <v>Облигации</v>
          </cell>
          <cell r="P8659" t="str">
            <v>Досрочно погашена</v>
          </cell>
          <cell r="Q8659">
            <v>42787</v>
          </cell>
          <cell r="R8659" t="str">
            <v>4B02-23-36182-R</v>
          </cell>
          <cell r="S8659" t="str">
            <v>1000</v>
          </cell>
          <cell r="T8659" t="str">
            <v/>
          </cell>
          <cell r="U8659">
            <v>2</v>
          </cell>
          <cell r="V8659">
            <v>0</v>
          </cell>
          <cell r="W8659">
            <v>0</v>
          </cell>
          <cell r="X8659">
            <v>0</v>
          </cell>
          <cell r="Y8659">
            <v>0</v>
          </cell>
          <cell r="Z8659" t="str">
            <v/>
          </cell>
          <cell r="AA8659" t="str">
            <v>Организатор: ВТБ Капитал</v>
          </cell>
          <cell r="AB8659" t="str">
            <v>Московская Биржа (Второй уровень)</v>
          </cell>
          <cell r="AC8659" t="str">
            <v>Оферта -  20 октября 2014 г. Объем приобретения - 354.2 тыс. облигаций. Период предъявления бумаг к выкупу – с 9.00 (мск) 14 октября до 17.00 (мск) 16 октября. Агентом выступает АКБ «Связь-Банк».</v>
          </cell>
          <cell r="AD8659" t="str">
            <v>Публичное</v>
          </cell>
          <cell r="AE8659">
            <v>100</v>
          </cell>
          <cell r="AF8659">
            <v>10.25</v>
          </cell>
          <cell r="AG8659">
            <v>41303</v>
          </cell>
          <cell r="AH8659">
            <v>41695</v>
          </cell>
          <cell r="AI8659">
            <v>41710</v>
          </cell>
          <cell r="AJ8659">
            <v>41711</v>
          </cell>
          <cell r="AK8659">
            <v>33919</v>
          </cell>
          <cell r="AL8659" t="str">
            <v>RU000A0JUGE2</v>
          </cell>
          <cell r="AM8659">
            <v>0</v>
          </cell>
          <cell r="AN8659">
            <v>4</v>
          </cell>
          <cell r="AO8659">
            <v>0</v>
          </cell>
          <cell r="AP8659" t="str">
            <v>Россия</v>
          </cell>
          <cell r="AQ8659">
            <v>354200000</v>
          </cell>
          <cell r="AR8659" t="str">
            <v>1000</v>
          </cell>
          <cell r="AS8659">
            <v>0</v>
          </cell>
          <cell r="AT8659">
            <v>3853</v>
          </cell>
          <cell r="AU8659">
            <v>41990</v>
          </cell>
          <cell r="AV8659" t="str">
            <v>Actual/365 (Actual/365F)</v>
          </cell>
          <cell r="AW8659">
            <v>0</v>
          </cell>
          <cell r="AX8659">
            <v>0</v>
          </cell>
          <cell r="AY8659">
            <v>0</v>
          </cell>
          <cell r="AZ8659" t="str">
            <v/>
          </cell>
          <cell r="BA8659" t="str">
            <v/>
          </cell>
          <cell r="BB8659">
            <v>0</v>
          </cell>
          <cell r="BC8659">
            <v>1</v>
          </cell>
          <cell r="BD8659" t="str">
            <v>общекорпоративные цели, оптимизация кредитного портфеля, финансирование текущей деятельности</v>
          </cell>
          <cell r="BE8659">
            <v>0</v>
          </cell>
          <cell r="BF8659">
            <v>0</v>
          </cell>
          <cell r="BG8659" t="str">
            <v/>
          </cell>
          <cell r="BH8659">
            <v>0</v>
          </cell>
          <cell r="BI8659">
            <v>0</v>
          </cell>
          <cell r="BJ8659" t="str">
            <v>26.02.2018/-/-</v>
          </cell>
          <cell r="BK8659" t="str">
            <v>A-(RU)/ruA-</v>
          </cell>
          <cell r="BL8659" t="str">
            <v>A-(RU)</v>
          </cell>
          <cell r="BM8659" t="str">
            <v>ruA-</v>
          </cell>
          <cell r="BN8659" t="str">
            <v>2018-08-02/2018-06-18</v>
          </cell>
          <cell r="BO8659">
            <v>0</v>
          </cell>
          <cell r="BP8659">
            <v>0</v>
          </cell>
          <cell r="BQ8659" t="str">
            <v/>
          </cell>
          <cell r="BR8659" t="str">
            <v/>
          </cell>
          <cell r="BS8659" t="str">
            <v/>
          </cell>
          <cell r="BT8659" t="str">
            <v/>
          </cell>
        </row>
        <row r="8660">
          <cell r="B8660">
            <v>7708797192</v>
          </cell>
          <cell r="C8660" t="str">
            <v>1137746854794</v>
          </cell>
          <cell r="D8660" t="str">
            <v>RU000A0JUNR0</v>
          </cell>
          <cell r="E8660" t="str">
            <v>B</v>
          </cell>
          <cell r="F8660" t="str">
            <v>–</v>
          </cell>
          <cell r="G8660" t="str">
            <v>–</v>
          </cell>
          <cell r="H8660">
            <v>0</v>
          </cell>
          <cell r="I8660">
            <v>0</v>
          </cell>
          <cell r="J8660">
            <v>0</v>
          </cell>
          <cell r="K8660" t="str">
            <v>ТрансФин-М, БО-24</v>
          </cell>
          <cell r="L8660" t="str">
            <v>Финансовые институты</v>
          </cell>
          <cell r="M8660">
            <v>1000000000</v>
          </cell>
          <cell r="N8660" t="str">
            <v>RUB</v>
          </cell>
          <cell r="O8660" t="str">
            <v>Облигации</v>
          </cell>
          <cell r="P8660" t="str">
            <v>Досрочно погашена</v>
          </cell>
          <cell r="Q8660">
            <v>42898</v>
          </cell>
          <cell r="R8660" t="str">
            <v>4B02-24-36182-R</v>
          </cell>
          <cell r="S8660" t="str">
            <v>1000</v>
          </cell>
          <cell r="T8660" t="str">
            <v/>
          </cell>
          <cell r="U8660">
            <v>2</v>
          </cell>
          <cell r="V8660">
            <v>0</v>
          </cell>
          <cell r="W8660">
            <v>0</v>
          </cell>
          <cell r="X8660">
            <v>0</v>
          </cell>
          <cell r="Y8660">
            <v>0</v>
          </cell>
          <cell r="Z8660" t="str">
            <v/>
          </cell>
          <cell r="AA8660" t="str">
            <v>Организатор: ВТБ Капитал</v>
          </cell>
          <cell r="AB8660" t="str">
            <v>Московская Биржа (Второй уровень)</v>
          </cell>
          <cell r="AC8660"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60" t="str">
            <v>Публичное</v>
          </cell>
          <cell r="AE8660">
            <v>100</v>
          </cell>
          <cell r="AF8660">
            <v>10.78</v>
          </cell>
          <cell r="AG8660">
            <v>41303</v>
          </cell>
          <cell r="AH8660">
            <v>41806</v>
          </cell>
          <cell r="AI8660">
            <v>41808</v>
          </cell>
          <cell r="AJ8660">
            <v>41807</v>
          </cell>
          <cell r="AK8660">
            <v>33921</v>
          </cell>
          <cell r="AL8660" t="str">
            <v>RU000A0JUNR0</v>
          </cell>
          <cell r="AM8660">
            <v>0</v>
          </cell>
          <cell r="AN8660">
            <v>4</v>
          </cell>
          <cell r="AO8660">
            <v>0</v>
          </cell>
          <cell r="AP8660" t="str">
            <v>Россия</v>
          </cell>
          <cell r="AQ8660">
            <v>0</v>
          </cell>
          <cell r="AR8660" t="str">
            <v>1000</v>
          </cell>
          <cell r="AS8660">
            <v>0</v>
          </cell>
          <cell r="AT8660">
            <v>3853</v>
          </cell>
          <cell r="AU8660">
            <v>41990</v>
          </cell>
          <cell r="AV8660" t="str">
            <v>Actual/365 (Actual/365F)</v>
          </cell>
          <cell r="AW8660">
            <v>0</v>
          </cell>
          <cell r="AX8660">
            <v>0</v>
          </cell>
          <cell r="AY8660">
            <v>0</v>
          </cell>
          <cell r="AZ8660" t="str">
            <v/>
          </cell>
          <cell r="BA8660" t="str">
            <v/>
          </cell>
          <cell r="BB8660">
            <v>0</v>
          </cell>
          <cell r="BC8660">
            <v>1</v>
          </cell>
          <cell r="BD8660" t="str">
            <v>общекорпоративные цели, оптимизация кредитного портфеля, финансирование текущей деятельности</v>
          </cell>
          <cell r="BE8660">
            <v>0</v>
          </cell>
          <cell r="BF8660">
            <v>0</v>
          </cell>
          <cell r="BG8660" t="str">
            <v/>
          </cell>
          <cell r="BH8660">
            <v>0</v>
          </cell>
          <cell r="BI8660">
            <v>0</v>
          </cell>
          <cell r="BJ8660" t="str">
            <v>26.02.2018/-/-</v>
          </cell>
          <cell r="BK8660" t="str">
            <v>A-(RU)/ruA-</v>
          </cell>
          <cell r="BL8660" t="str">
            <v>A-(RU)</v>
          </cell>
          <cell r="BM8660" t="str">
            <v>ruA-</v>
          </cell>
          <cell r="BN8660" t="str">
            <v>2018-08-02/2018-06-18</v>
          </cell>
          <cell r="BO8660">
            <v>0</v>
          </cell>
          <cell r="BP8660">
            <v>0</v>
          </cell>
          <cell r="BQ8660" t="str">
            <v/>
          </cell>
          <cell r="BR8660" t="str">
            <v/>
          </cell>
          <cell r="BS8660" t="str">
            <v/>
          </cell>
          <cell r="BT8660" t="str">
            <v/>
          </cell>
        </row>
        <row r="8661">
          <cell r="B8661">
            <v>7708797192</v>
          </cell>
          <cell r="C8661" t="str">
            <v>1137746854794</v>
          </cell>
          <cell r="D8661" t="str">
            <v>RU000A0JUWL4</v>
          </cell>
          <cell r="E8661" t="str">
            <v>B</v>
          </cell>
          <cell r="F8661" t="str">
            <v>–</v>
          </cell>
          <cell r="G8661" t="str">
            <v>–</v>
          </cell>
          <cell r="H8661">
            <v>0</v>
          </cell>
          <cell r="I8661">
            <v>0</v>
          </cell>
          <cell r="J8661">
            <v>0</v>
          </cell>
          <cell r="K8661" t="str">
            <v>ТрансФин-М, БО-25</v>
          </cell>
          <cell r="L8661" t="str">
            <v>Финансовые институты</v>
          </cell>
          <cell r="M8661">
            <v>1000000000</v>
          </cell>
          <cell r="N8661" t="str">
            <v>RUB</v>
          </cell>
          <cell r="O8661" t="str">
            <v>Облигации</v>
          </cell>
          <cell r="P8661" t="str">
            <v>Погашена</v>
          </cell>
          <cell r="Q8661">
            <v>43019</v>
          </cell>
          <cell r="R8661" t="str">
            <v>4B02-25-36182-R</v>
          </cell>
          <cell r="S8661" t="str">
            <v>1000</v>
          </cell>
          <cell r="T8661" t="str">
            <v/>
          </cell>
          <cell r="U8661">
            <v>2</v>
          </cell>
          <cell r="V8661">
            <v>0</v>
          </cell>
          <cell r="W8661">
            <v>0</v>
          </cell>
          <cell r="X8661">
            <v>0</v>
          </cell>
          <cell r="Y8661">
            <v>0</v>
          </cell>
          <cell r="Z8661" t="str">
            <v/>
          </cell>
          <cell r="AA8661" t="str">
            <v>Организатор: ВТБ Капитал</v>
          </cell>
          <cell r="AB8661" t="str">
            <v>Московская Биржа (Второй уровень)</v>
          </cell>
          <cell r="AC8661" t="str">
            <v/>
          </cell>
          <cell r="AD8661" t="str">
            <v>Публичное</v>
          </cell>
          <cell r="AE8661">
            <v>100</v>
          </cell>
          <cell r="AF8661">
            <v>10.78</v>
          </cell>
          <cell r="AG8661">
            <v>41303</v>
          </cell>
          <cell r="AH8661">
            <v>41927</v>
          </cell>
          <cell r="AI8661">
            <v>41941</v>
          </cell>
          <cell r="AJ8661">
            <v>41927</v>
          </cell>
          <cell r="AK8661">
            <v>33923</v>
          </cell>
          <cell r="AL8661" t="str">
            <v>RU000A0JUWL4</v>
          </cell>
          <cell r="AM8661">
            <v>0</v>
          </cell>
          <cell r="AN8661">
            <v>4</v>
          </cell>
          <cell r="AO8661">
            <v>0</v>
          </cell>
          <cell r="AP8661" t="str">
            <v>Россия</v>
          </cell>
          <cell r="AQ8661">
            <v>402100000</v>
          </cell>
          <cell r="AR8661" t="str">
            <v>0</v>
          </cell>
          <cell r="AS8661">
            <v>0</v>
          </cell>
          <cell r="AT8661">
            <v>3853</v>
          </cell>
          <cell r="AU8661">
            <v>0</v>
          </cell>
          <cell r="AV8661" t="str">
            <v>Actual/365 (Actual/365F)</v>
          </cell>
          <cell r="AW8661">
            <v>0</v>
          </cell>
          <cell r="AX8661">
            <v>0</v>
          </cell>
          <cell r="AY8661">
            <v>0</v>
          </cell>
          <cell r="AZ8661" t="str">
            <v/>
          </cell>
          <cell r="BA8661" t="str">
            <v/>
          </cell>
          <cell r="BB8661">
            <v>0</v>
          </cell>
          <cell r="BC8661">
            <v>1</v>
          </cell>
          <cell r="BD8661" t="str">
            <v>общекорпоративные цели, оптимизация кредитного портфеля, финансирование текущей деятельности</v>
          </cell>
          <cell r="BE8661">
            <v>0</v>
          </cell>
          <cell r="BF8661">
            <v>0</v>
          </cell>
          <cell r="BG8661" t="str">
            <v/>
          </cell>
          <cell r="BH8661">
            <v>0</v>
          </cell>
          <cell r="BI8661">
            <v>0</v>
          </cell>
          <cell r="BJ8661" t="str">
            <v>26.02.2018/-/-</v>
          </cell>
          <cell r="BK8661" t="str">
            <v>A-(RU)/ruA-</v>
          </cell>
          <cell r="BL8661" t="str">
            <v>A-(RU)</v>
          </cell>
          <cell r="BM8661" t="str">
            <v>ruA-</v>
          </cell>
          <cell r="BN8661" t="str">
            <v>2018-08-02/2018-06-18</v>
          </cell>
          <cell r="BO8661">
            <v>0</v>
          </cell>
          <cell r="BP8661">
            <v>0</v>
          </cell>
          <cell r="BQ8661" t="str">
            <v/>
          </cell>
          <cell r="BR8661" t="str">
            <v/>
          </cell>
          <cell r="BS8661" t="str">
            <v/>
          </cell>
          <cell r="BT8661" t="str">
            <v/>
          </cell>
        </row>
        <row r="8662">
          <cell r="B8662">
            <v>7708797192</v>
          </cell>
          <cell r="C8662" t="str">
            <v>1137746854794</v>
          </cell>
          <cell r="D8662" t="str">
            <v>RU000A0JUKA2</v>
          </cell>
          <cell r="E8662" t="str">
            <v>B</v>
          </cell>
          <cell r="F8662" t="str">
            <v>–</v>
          </cell>
          <cell r="G8662" t="str">
            <v>–</v>
          </cell>
          <cell r="H8662">
            <v>0</v>
          </cell>
          <cell r="I8662">
            <v>0</v>
          </cell>
          <cell r="J8662">
            <v>0</v>
          </cell>
          <cell r="K8662" t="str">
            <v>ТрансФин-М, БО-26</v>
          </cell>
          <cell r="L8662" t="str">
            <v>Финансовые институты</v>
          </cell>
          <cell r="M8662">
            <v>5000000000</v>
          </cell>
          <cell r="N8662" t="str">
            <v>RUB</v>
          </cell>
          <cell r="O8662" t="str">
            <v>Облигации</v>
          </cell>
          <cell r="P8662" t="str">
            <v>В обращении</v>
          </cell>
          <cell r="Q8662">
            <v>43566</v>
          </cell>
          <cell r="R8662" t="str">
            <v>4B02-26-36182-R</v>
          </cell>
          <cell r="S8662" t="str">
            <v>1000</v>
          </cell>
          <cell r="T8662" t="str">
            <v/>
          </cell>
          <cell r="U8662">
            <v>2</v>
          </cell>
          <cell r="V8662">
            <v>0</v>
          </cell>
          <cell r="W8662">
            <v>0</v>
          </cell>
          <cell r="X8662">
            <v>0</v>
          </cell>
          <cell r="Y8662">
            <v>0</v>
          </cell>
          <cell r="Z8662" t="str">
            <v/>
          </cell>
          <cell r="AA8662" t="str">
            <v>Организатор: "ВТБ Капитал"</v>
          </cell>
          <cell r="AB8662" t="str">
            <v>Московская Биржа (Второй уровень)</v>
          </cell>
          <cell r="AC8662" t="str">
            <v/>
          </cell>
          <cell r="AD8662" t="str">
            <v>Публичное</v>
          </cell>
          <cell r="AE8662">
            <v>100</v>
          </cell>
          <cell r="AF8662">
            <v>10.78</v>
          </cell>
          <cell r="AG8662">
            <v>41624</v>
          </cell>
          <cell r="AH8662">
            <v>41746</v>
          </cell>
          <cell r="AI8662">
            <v>41751</v>
          </cell>
          <cell r="AJ8662">
            <v>41746</v>
          </cell>
          <cell r="AK8662">
            <v>59085</v>
          </cell>
          <cell r="AL8662" t="str">
            <v>RU000A0JUKA2</v>
          </cell>
          <cell r="AM8662">
            <v>0</v>
          </cell>
          <cell r="AN8662">
            <v>4</v>
          </cell>
          <cell r="AO8662">
            <v>0</v>
          </cell>
          <cell r="AP8662" t="str">
            <v>Россия</v>
          </cell>
          <cell r="AQ8662">
            <v>4890100000</v>
          </cell>
          <cell r="AR8662" t="str">
            <v>1000</v>
          </cell>
          <cell r="AS8662">
            <v>0</v>
          </cell>
          <cell r="AT8662">
            <v>3853</v>
          </cell>
          <cell r="AU8662">
            <v>0</v>
          </cell>
          <cell r="AV8662" t="str">
            <v>Actual/365 (Actual/365F)</v>
          </cell>
          <cell r="AW8662">
            <v>0</v>
          </cell>
          <cell r="AX8662">
            <v>0</v>
          </cell>
          <cell r="AY8662">
            <v>0</v>
          </cell>
          <cell r="AZ8662" t="str">
            <v/>
          </cell>
          <cell r="BA8662" t="str">
            <v/>
          </cell>
          <cell r="BB8662">
            <v>0</v>
          </cell>
          <cell r="BC8662">
            <v>1</v>
          </cell>
          <cell r="BD8662" t="str">
            <v/>
          </cell>
          <cell r="BE8662">
            <v>0</v>
          </cell>
          <cell r="BF8662">
            <v>0</v>
          </cell>
          <cell r="BG8662" t="str">
            <v/>
          </cell>
          <cell r="BH8662">
            <v>0</v>
          </cell>
          <cell r="BI8662">
            <v>4890100000</v>
          </cell>
          <cell r="BJ8662" t="str">
            <v>26.02.2018/-/-</v>
          </cell>
          <cell r="BK8662" t="str">
            <v>A-(RU)/ruA-</v>
          </cell>
          <cell r="BL8662" t="str">
            <v>A-(RU)</v>
          </cell>
          <cell r="BM8662" t="str">
            <v>ruA-</v>
          </cell>
          <cell r="BN8662" t="str">
            <v>2018-08-02/2018-06-18</v>
          </cell>
          <cell r="BO8662">
            <v>0</v>
          </cell>
          <cell r="BP8662">
            <v>0</v>
          </cell>
          <cell r="BQ8662" t="str">
            <v/>
          </cell>
          <cell r="BR8662" t="str">
            <v/>
          </cell>
          <cell r="BS8662" t="str">
            <v/>
          </cell>
          <cell r="BT8662" t="str">
            <v/>
          </cell>
        </row>
        <row r="8663">
          <cell r="B8663">
            <v>7708797192</v>
          </cell>
          <cell r="C8663" t="str">
            <v>1137746854794</v>
          </cell>
          <cell r="D8663" t="str">
            <v>RU000A0JWLW0</v>
          </cell>
          <cell r="E8663" t="str">
            <v>B</v>
          </cell>
          <cell r="F8663" t="str">
            <v>–</v>
          </cell>
          <cell r="G8663" t="str">
            <v>–</v>
          </cell>
          <cell r="H8663">
            <v>0</v>
          </cell>
          <cell r="I8663">
            <v>0</v>
          </cell>
          <cell r="J8663">
            <v>0</v>
          </cell>
          <cell r="K8663" t="str">
            <v>ТрансФин-М, БО-27</v>
          </cell>
          <cell r="L8663" t="str">
            <v>Финансовые институты</v>
          </cell>
          <cell r="M8663">
            <v>5000000000</v>
          </cell>
          <cell r="N8663" t="str">
            <v>RUB</v>
          </cell>
          <cell r="O8663" t="str">
            <v>Облигации</v>
          </cell>
          <cell r="P8663" t="str">
            <v>В обращении</v>
          </cell>
          <cell r="Q8663">
            <v>44370</v>
          </cell>
          <cell r="R8663" t="str">
            <v>4B02-27-36182-R</v>
          </cell>
          <cell r="S8663" t="str">
            <v>1000</v>
          </cell>
          <cell r="T8663" t="str">
            <v/>
          </cell>
          <cell r="U8663">
            <v>2</v>
          </cell>
          <cell r="V8663">
            <v>0</v>
          </cell>
          <cell r="W8663">
            <v>0</v>
          </cell>
          <cell r="X8663">
            <v>0</v>
          </cell>
          <cell r="Y8663">
            <v>0</v>
          </cell>
          <cell r="Z8663" t="str">
            <v/>
          </cell>
          <cell r="AA8663" t="str">
            <v>Организатор: ВТБ Капитал</v>
          </cell>
          <cell r="AB8663" t="str">
            <v>Московская Биржа (Второй уровень)</v>
          </cell>
          <cell r="AC8663" t="str">
            <v/>
          </cell>
          <cell r="AD8663" t="str">
            <v>Публичное</v>
          </cell>
          <cell r="AE8663">
            <v>100</v>
          </cell>
          <cell r="AF8663">
            <v>13.42</v>
          </cell>
          <cell r="AG8663">
            <v>41624</v>
          </cell>
          <cell r="AH8663">
            <v>42550</v>
          </cell>
          <cell r="AI8663">
            <v>42555</v>
          </cell>
          <cell r="AJ8663">
            <v>42550</v>
          </cell>
          <cell r="AK8663">
            <v>59087</v>
          </cell>
          <cell r="AL8663" t="str">
            <v>RU000A0JWLW0</v>
          </cell>
          <cell r="AM8663">
            <v>43649</v>
          </cell>
          <cell r="AN8663">
            <v>4</v>
          </cell>
          <cell r="AO8663">
            <v>0</v>
          </cell>
          <cell r="AP8663" t="str">
            <v>Россия</v>
          </cell>
          <cell r="AQ8663">
            <v>2600000000</v>
          </cell>
          <cell r="AR8663" t="str">
            <v>1000</v>
          </cell>
          <cell r="AS8663">
            <v>0</v>
          </cell>
          <cell r="AT8663">
            <v>3853</v>
          </cell>
          <cell r="AU8663">
            <v>0</v>
          </cell>
          <cell r="AV8663" t="str">
            <v>Actual/365 (Actual/365F)</v>
          </cell>
          <cell r="AW8663">
            <v>0</v>
          </cell>
          <cell r="AX8663">
            <v>0</v>
          </cell>
          <cell r="AY8663">
            <v>0</v>
          </cell>
          <cell r="AZ8663" t="str">
            <v/>
          </cell>
          <cell r="BA8663" t="str">
            <v/>
          </cell>
          <cell r="BB8663">
            <v>0</v>
          </cell>
          <cell r="BC8663">
            <v>1</v>
          </cell>
          <cell r="BD8663" t="str">
            <v/>
          </cell>
          <cell r="BE8663">
            <v>0</v>
          </cell>
          <cell r="BF8663">
            <v>0</v>
          </cell>
          <cell r="BG8663" t="str">
            <v/>
          </cell>
          <cell r="BH8663">
            <v>0</v>
          </cell>
          <cell r="BI8663">
            <v>2600000000</v>
          </cell>
          <cell r="BJ8663" t="str">
            <v>26.02.2018/-/-</v>
          </cell>
          <cell r="BK8663" t="str">
            <v>A-(RU)/ruA-</v>
          </cell>
          <cell r="BL8663" t="str">
            <v>A-(RU)</v>
          </cell>
          <cell r="BM8663" t="str">
            <v>ruA-</v>
          </cell>
          <cell r="BN8663" t="str">
            <v>2018-08-02/2018-06-18</v>
          </cell>
          <cell r="BO8663">
            <v>0</v>
          </cell>
          <cell r="BP8663">
            <v>0</v>
          </cell>
          <cell r="BQ8663" t="str">
            <v/>
          </cell>
          <cell r="BR8663" t="str">
            <v/>
          </cell>
          <cell r="BS8663" t="str">
            <v/>
          </cell>
          <cell r="BT8663" t="str">
            <v/>
          </cell>
        </row>
        <row r="8664">
          <cell r="B8664">
            <v>7708797192</v>
          </cell>
          <cell r="C8664" t="str">
            <v>1137746854794</v>
          </cell>
          <cell r="D8664" t="str">
            <v>RU000A0JUUG8</v>
          </cell>
          <cell r="E8664" t="str">
            <v>B</v>
          </cell>
          <cell r="F8664" t="str">
            <v>–</v>
          </cell>
          <cell r="G8664" t="str">
            <v>–</v>
          </cell>
          <cell r="H8664">
            <v>0</v>
          </cell>
          <cell r="I8664">
            <v>0</v>
          </cell>
          <cell r="J8664">
            <v>0</v>
          </cell>
          <cell r="K8664" t="str">
            <v>ТрансФин-М, БО-28</v>
          </cell>
          <cell r="L8664" t="str">
            <v>Финансовые институты</v>
          </cell>
          <cell r="M8664">
            <v>5000000000</v>
          </cell>
          <cell r="N8664" t="str">
            <v>RUB</v>
          </cell>
          <cell r="O8664" t="str">
            <v>Облигации</v>
          </cell>
          <cell r="P8664" t="str">
            <v>В обращении</v>
          </cell>
          <cell r="Q8664">
            <v>43725</v>
          </cell>
          <cell r="R8664" t="str">
            <v>4B02-28-36182-R</v>
          </cell>
          <cell r="S8664" t="str">
            <v>1000</v>
          </cell>
          <cell r="T8664" t="str">
            <v/>
          </cell>
          <cell r="U8664">
            <v>2</v>
          </cell>
          <cell r="V8664">
            <v>0</v>
          </cell>
          <cell r="W8664">
            <v>0</v>
          </cell>
          <cell r="X8664">
            <v>0</v>
          </cell>
          <cell r="Y8664">
            <v>0</v>
          </cell>
          <cell r="Z8664" t="str">
            <v/>
          </cell>
          <cell r="AA8664" t="str">
            <v>Организатор: «ВТБ Капитал»</v>
          </cell>
          <cell r="AB8664" t="str">
            <v>Московская Биржа (Первый уровень)</v>
          </cell>
          <cell r="AC8664" t="str">
            <v/>
          </cell>
          <cell r="AD8664" t="str">
            <v>Публичное</v>
          </cell>
          <cell r="AE8664">
            <v>100</v>
          </cell>
          <cell r="AF8664">
            <v>10.78</v>
          </cell>
          <cell r="AG8664">
            <v>41624</v>
          </cell>
          <cell r="AH8664">
            <v>41905</v>
          </cell>
          <cell r="AI8664">
            <v>41908</v>
          </cell>
          <cell r="AJ8664">
            <v>41905</v>
          </cell>
          <cell r="AK8664">
            <v>59089</v>
          </cell>
          <cell r="AL8664" t="str">
            <v>RU000A0JUUG8</v>
          </cell>
          <cell r="AM8664">
            <v>0</v>
          </cell>
          <cell r="AN8664">
            <v>4</v>
          </cell>
          <cell r="AO8664">
            <v>0</v>
          </cell>
          <cell r="AP8664" t="str">
            <v>Россия</v>
          </cell>
          <cell r="AQ8664">
            <v>4214000000</v>
          </cell>
          <cell r="AR8664" t="str">
            <v>1000</v>
          </cell>
          <cell r="AS8664">
            <v>0</v>
          </cell>
          <cell r="AT8664">
            <v>3853</v>
          </cell>
          <cell r="AU8664">
            <v>0</v>
          </cell>
          <cell r="AV8664" t="str">
            <v>Actual/365 (Actual/365F)</v>
          </cell>
          <cell r="AW8664">
            <v>0</v>
          </cell>
          <cell r="AX8664">
            <v>0</v>
          </cell>
          <cell r="AY8664">
            <v>0</v>
          </cell>
          <cell r="AZ8664" t="str">
            <v/>
          </cell>
          <cell r="BA8664" t="str">
            <v/>
          </cell>
          <cell r="BB8664">
            <v>0</v>
          </cell>
          <cell r="BC8664">
            <v>1</v>
          </cell>
          <cell r="BD8664" t="str">
            <v/>
          </cell>
          <cell r="BE8664">
            <v>0</v>
          </cell>
          <cell r="BF8664">
            <v>0</v>
          </cell>
          <cell r="BG8664" t="str">
            <v/>
          </cell>
          <cell r="BH8664">
            <v>0</v>
          </cell>
          <cell r="BI8664">
            <v>4214000000</v>
          </cell>
          <cell r="BJ8664" t="str">
            <v>26.02.2018/-/-</v>
          </cell>
          <cell r="BK8664" t="str">
            <v>A-(RU)/ruA-</v>
          </cell>
          <cell r="BL8664" t="str">
            <v>A-(RU)</v>
          </cell>
          <cell r="BM8664" t="str">
            <v>ruA-</v>
          </cell>
          <cell r="BN8664" t="str">
            <v>2018-08-02/2018-06-18</v>
          </cell>
          <cell r="BO8664">
            <v>0</v>
          </cell>
          <cell r="BP8664">
            <v>0</v>
          </cell>
          <cell r="BQ8664" t="str">
            <v/>
          </cell>
          <cell r="BR8664" t="str">
            <v/>
          </cell>
          <cell r="BS8664" t="str">
            <v/>
          </cell>
          <cell r="BT8664" t="str">
            <v/>
          </cell>
        </row>
        <row r="8665">
          <cell r="B8665">
            <v>7708797192</v>
          </cell>
          <cell r="C8665" t="str">
            <v>1137746854794</v>
          </cell>
          <cell r="D8665" t="str">
            <v>RU000A0JUQ96</v>
          </cell>
          <cell r="E8665" t="str">
            <v>B</v>
          </cell>
          <cell r="F8665" t="str">
            <v>–</v>
          </cell>
          <cell r="G8665" t="str">
            <v>–</v>
          </cell>
          <cell r="H8665">
            <v>0</v>
          </cell>
          <cell r="I8665">
            <v>0</v>
          </cell>
          <cell r="J8665">
            <v>0</v>
          </cell>
          <cell r="K8665" t="str">
            <v>ТрансФин-М, БО-29</v>
          </cell>
          <cell r="L8665" t="str">
            <v>Финансовые институты</v>
          </cell>
          <cell r="M8665">
            <v>2500000000</v>
          </cell>
          <cell r="N8665" t="str">
            <v>RUB</v>
          </cell>
          <cell r="O8665" t="str">
            <v>Облигации</v>
          </cell>
          <cell r="P8665" t="str">
            <v>В обращении</v>
          </cell>
          <cell r="Q8665">
            <v>45460</v>
          </cell>
          <cell r="R8665" t="str">
            <v>4B02-29-36182-R</v>
          </cell>
          <cell r="S8665" t="str">
            <v>1000</v>
          </cell>
          <cell r="T8665" t="str">
            <v/>
          </cell>
          <cell r="U8665">
            <v>2</v>
          </cell>
          <cell r="V8665">
            <v>0</v>
          </cell>
          <cell r="W8665">
            <v>0</v>
          </cell>
          <cell r="X8665">
            <v>0</v>
          </cell>
          <cell r="Y8665">
            <v>0</v>
          </cell>
          <cell r="Z8665" t="str">
            <v/>
          </cell>
          <cell r="AA8665" t="str">
            <v>Организатор: АКБ «Связь-Банк»</v>
          </cell>
          <cell r="AB8665" t="str">
            <v>Московская Биржа (Второй уровень)</v>
          </cell>
          <cell r="AC8665" t="str">
            <v>Проспект эмиссии (приложения)</v>
          </cell>
          <cell r="AD8665" t="str">
            <v>Публичное</v>
          </cell>
          <cell r="AE8665">
            <v>100</v>
          </cell>
          <cell r="AF8665">
            <v>10.78</v>
          </cell>
          <cell r="AG8665">
            <v>41771</v>
          </cell>
          <cell r="AH8665">
            <v>41820</v>
          </cell>
          <cell r="AI8665">
            <v>41820</v>
          </cell>
          <cell r="AJ8665">
            <v>41821</v>
          </cell>
          <cell r="AK8665">
            <v>70871</v>
          </cell>
          <cell r="AL8665" t="str">
            <v>RU000A0JUQ96</v>
          </cell>
          <cell r="AM8665">
            <v>43647</v>
          </cell>
          <cell r="AN8665">
            <v>4</v>
          </cell>
          <cell r="AO8665">
            <v>0</v>
          </cell>
          <cell r="AP8665" t="str">
            <v>Россия</v>
          </cell>
          <cell r="AQ8665">
            <v>0</v>
          </cell>
          <cell r="AR8665" t="str">
            <v>1000</v>
          </cell>
          <cell r="AS8665">
            <v>0</v>
          </cell>
          <cell r="AT8665">
            <v>3853</v>
          </cell>
          <cell r="AU8665">
            <v>0</v>
          </cell>
          <cell r="AV8665" t="str">
            <v>Actual/365 (Actual/365F)</v>
          </cell>
          <cell r="AW8665">
            <v>0</v>
          </cell>
          <cell r="AX8665">
            <v>0</v>
          </cell>
          <cell r="AY8665">
            <v>0</v>
          </cell>
          <cell r="AZ8665" t="str">
            <v/>
          </cell>
          <cell r="BA8665" t="str">
            <v/>
          </cell>
          <cell r="BB8665">
            <v>0</v>
          </cell>
          <cell r="BC8665">
            <v>1</v>
          </cell>
          <cell r="BD8665" t="str">
            <v>финансирование текущей деятельности, оптимизация кредитного портфеля, поддержание публичной кредитной истории</v>
          </cell>
          <cell r="BE8665">
            <v>0</v>
          </cell>
          <cell r="BF8665">
            <v>0</v>
          </cell>
          <cell r="BG8665" t="str">
            <v/>
          </cell>
          <cell r="BH8665">
            <v>0</v>
          </cell>
          <cell r="BI8665">
            <v>2500000000</v>
          </cell>
          <cell r="BJ8665" t="str">
            <v>26.02.2018/-/-</v>
          </cell>
          <cell r="BK8665" t="str">
            <v>A-(RU)/ruA-</v>
          </cell>
          <cell r="BL8665" t="str">
            <v>A-(RU)</v>
          </cell>
          <cell r="BM8665" t="str">
            <v>ruA-</v>
          </cell>
          <cell r="BN8665" t="str">
            <v>2018-08-02/2018-06-18</v>
          </cell>
          <cell r="BO8665">
            <v>0</v>
          </cell>
          <cell r="BP8665">
            <v>0</v>
          </cell>
          <cell r="BQ8665" t="str">
            <v/>
          </cell>
          <cell r="BR8665" t="str">
            <v/>
          </cell>
          <cell r="BS8665" t="str">
            <v/>
          </cell>
          <cell r="BT8665" t="str">
            <v/>
          </cell>
        </row>
        <row r="8666">
          <cell r="B8666">
            <v>7708797192</v>
          </cell>
          <cell r="C8666" t="str">
            <v>1137746854794</v>
          </cell>
          <cell r="D8666" t="str">
            <v>RU000A0JUR04</v>
          </cell>
          <cell r="E8666" t="str">
            <v>B</v>
          </cell>
          <cell r="F8666" t="str">
            <v>–</v>
          </cell>
          <cell r="G8666" t="str">
            <v>–</v>
          </cell>
          <cell r="H8666">
            <v>0</v>
          </cell>
          <cell r="I8666">
            <v>0</v>
          </cell>
          <cell r="J8666">
            <v>0</v>
          </cell>
          <cell r="K8666" t="str">
            <v>ТрансФин-М, БО-30</v>
          </cell>
          <cell r="L8666" t="str">
            <v>Финансовые институты</v>
          </cell>
          <cell r="M8666">
            <v>2500000000</v>
          </cell>
          <cell r="N8666" t="str">
            <v>RUB</v>
          </cell>
          <cell r="O8666" t="str">
            <v>Облигации</v>
          </cell>
          <cell r="P8666" t="str">
            <v>В обращении</v>
          </cell>
          <cell r="Q8666">
            <v>45478</v>
          </cell>
          <cell r="R8666" t="str">
            <v>4B02-30-36182-R</v>
          </cell>
          <cell r="S8666" t="str">
            <v>1000</v>
          </cell>
          <cell r="T8666" t="str">
            <v/>
          </cell>
          <cell r="U8666">
            <v>2</v>
          </cell>
          <cell r="V8666">
            <v>0</v>
          </cell>
          <cell r="W8666">
            <v>0</v>
          </cell>
          <cell r="X8666">
            <v>0</v>
          </cell>
          <cell r="Y8666">
            <v>0</v>
          </cell>
          <cell r="Z8666" t="str">
            <v/>
          </cell>
          <cell r="AA8666" t="str">
            <v>Организатор: Связь-Банк</v>
          </cell>
          <cell r="AB8666" t="str">
            <v>Московская Биржа (Второй уровень)</v>
          </cell>
          <cell r="AC8666" t="str">
            <v>Проспект эмиссии (приложения)</v>
          </cell>
          <cell r="AD8666" t="str">
            <v>Публичное</v>
          </cell>
          <cell r="AE8666">
            <v>100</v>
          </cell>
          <cell r="AF8666">
            <v>10.25</v>
          </cell>
          <cell r="AG8666">
            <v>41771</v>
          </cell>
          <cell r="AH8666">
            <v>41838</v>
          </cell>
          <cell r="AI8666">
            <v>41843</v>
          </cell>
          <cell r="AJ8666">
            <v>41841</v>
          </cell>
          <cell r="AK8666">
            <v>70873</v>
          </cell>
          <cell r="AL8666" t="str">
            <v>RU000A0JUR04</v>
          </cell>
          <cell r="AM8666">
            <v>43665</v>
          </cell>
          <cell r="AN8666">
            <v>4</v>
          </cell>
          <cell r="AO8666">
            <v>0</v>
          </cell>
          <cell r="AP8666" t="str">
            <v>Россия</v>
          </cell>
          <cell r="AQ8666">
            <v>2002100000</v>
          </cell>
          <cell r="AR8666" t="str">
            <v>1000</v>
          </cell>
          <cell r="AS8666">
            <v>0</v>
          </cell>
          <cell r="AT8666">
            <v>3853</v>
          </cell>
          <cell r="AU8666">
            <v>0</v>
          </cell>
          <cell r="AV8666" t="str">
            <v>Actual/365 (Actual/365F)</v>
          </cell>
          <cell r="AW8666">
            <v>0</v>
          </cell>
          <cell r="AX8666">
            <v>0</v>
          </cell>
          <cell r="AY8666">
            <v>0</v>
          </cell>
          <cell r="AZ8666" t="str">
            <v/>
          </cell>
          <cell r="BA8666" t="str">
            <v/>
          </cell>
          <cell r="BB8666">
            <v>0</v>
          </cell>
          <cell r="BC8666">
            <v>1</v>
          </cell>
          <cell r="BD8666" t="str">
            <v>финансирование текущей деятельности, оптимизация кредитного портфеля, поддержание публичной кредитной истории</v>
          </cell>
          <cell r="BE8666">
            <v>0</v>
          </cell>
          <cell r="BF8666">
            <v>0</v>
          </cell>
          <cell r="BG8666" t="str">
            <v/>
          </cell>
          <cell r="BH8666">
            <v>0</v>
          </cell>
          <cell r="BI8666">
            <v>2002100000</v>
          </cell>
          <cell r="BJ8666" t="str">
            <v>26.02.2018/-/-</v>
          </cell>
          <cell r="BK8666" t="str">
            <v>A-(RU)/ruA-</v>
          </cell>
          <cell r="BL8666" t="str">
            <v>A-(RU)</v>
          </cell>
          <cell r="BM8666" t="str">
            <v>ruA-</v>
          </cell>
          <cell r="BN8666" t="str">
            <v>2018-08-02/2018-06-18</v>
          </cell>
          <cell r="BO8666">
            <v>0</v>
          </cell>
          <cell r="BP8666">
            <v>0</v>
          </cell>
          <cell r="BQ8666" t="str">
            <v/>
          </cell>
          <cell r="BR8666" t="str">
            <v/>
          </cell>
          <cell r="BS8666" t="str">
            <v/>
          </cell>
          <cell r="BT8666" t="str">
            <v/>
          </cell>
        </row>
        <row r="8667">
          <cell r="B8667">
            <v>7708797192</v>
          </cell>
          <cell r="C8667" t="str">
            <v>1137746854794</v>
          </cell>
          <cell r="D8667" t="str">
            <v>RU000A0JV9Q0</v>
          </cell>
          <cell r="E8667" t="str">
            <v>B</v>
          </cell>
          <cell r="F8667" t="str">
            <v>–</v>
          </cell>
          <cell r="G8667" t="str">
            <v>–</v>
          </cell>
          <cell r="H8667">
            <v>0</v>
          </cell>
          <cell r="I8667">
            <v>0</v>
          </cell>
          <cell r="J8667">
            <v>0</v>
          </cell>
          <cell r="K8667" t="str">
            <v>ТрансФин-М, БО-31</v>
          </cell>
          <cell r="L8667" t="str">
            <v>Финансовые институты</v>
          </cell>
          <cell r="M8667">
            <v>2500000000</v>
          </cell>
          <cell r="N8667" t="str">
            <v>RUB</v>
          </cell>
          <cell r="O8667" t="str">
            <v>Облигации</v>
          </cell>
          <cell r="P8667" t="str">
            <v>В обращении</v>
          </cell>
          <cell r="Q8667">
            <v>45714</v>
          </cell>
          <cell r="R8667" t="str">
            <v>4B02-31-36182-R</v>
          </cell>
          <cell r="S8667" t="str">
            <v>1000</v>
          </cell>
          <cell r="T8667" t="str">
            <v/>
          </cell>
          <cell r="U8667">
            <v>2</v>
          </cell>
          <cell r="V8667">
            <v>0</v>
          </cell>
          <cell r="W8667">
            <v>0</v>
          </cell>
          <cell r="X8667">
            <v>0</v>
          </cell>
          <cell r="Y8667">
            <v>0</v>
          </cell>
          <cell r="Z8667" t="str">
            <v/>
          </cell>
          <cell r="AA8667" t="str">
            <v>Организатор: Связь-Банк</v>
          </cell>
          <cell r="AB8667" t="str">
            <v>Московская Биржа (Второй уровень)</v>
          </cell>
          <cell r="AC8667" t="str">
            <v>Проспект эмиссии (приложения)</v>
          </cell>
          <cell r="AD8667" t="str">
            <v>Публичное</v>
          </cell>
          <cell r="AE8667">
            <v>100</v>
          </cell>
          <cell r="AF8667">
            <v>15.03</v>
          </cell>
          <cell r="AG8667">
            <v>41771</v>
          </cell>
          <cell r="AH8667">
            <v>42074</v>
          </cell>
          <cell r="AI8667">
            <v>42079</v>
          </cell>
          <cell r="AJ8667">
            <v>42074</v>
          </cell>
          <cell r="AK8667">
            <v>70875</v>
          </cell>
          <cell r="AL8667" t="str">
            <v>RU000A0JV9Q0</v>
          </cell>
          <cell r="AM8667">
            <v>43719</v>
          </cell>
          <cell r="AN8667">
            <v>4</v>
          </cell>
          <cell r="AO8667">
            <v>0</v>
          </cell>
          <cell r="AP8667" t="str">
            <v>Россия</v>
          </cell>
          <cell r="AQ8667">
            <v>640000000</v>
          </cell>
          <cell r="AR8667" t="str">
            <v>1000</v>
          </cell>
          <cell r="AS8667">
            <v>0</v>
          </cell>
          <cell r="AT8667">
            <v>3853</v>
          </cell>
          <cell r="AU8667">
            <v>0</v>
          </cell>
          <cell r="AV8667" t="str">
            <v>Actual/365 (Actual/365F)</v>
          </cell>
          <cell r="AW8667">
            <v>0</v>
          </cell>
          <cell r="AX8667">
            <v>0</v>
          </cell>
          <cell r="AY8667">
            <v>0</v>
          </cell>
          <cell r="AZ8667" t="str">
            <v/>
          </cell>
          <cell r="BA8667" t="str">
            <v/>
          </cell>
          <cell r="BB8667">
            <v>0</v>
          </cell>
          <cell r="BC8667">
            <v>1</v>
          </cell>
          <cell r="BD8667" t="str">
            <v>финансирование текущей деятельности, оптимизация кредитного портфеля, поддержание публичной кредитной истории</v>
          </cell>
          <cell r="BE8667">
            <v>0</v>
          </cell>
          <cell r="BF8667">
            <v>0</v>
          </cell>
          <cell r="BG8667" t="str">
            <v/>
          </cell>
          <cell r="BH8667">
            <v>0</v>
          </cell>
          <cell r="BI8667">
            <v>640000000</v>
          </cell>
          <cell r="BJ8667" t="str">
            <v>26.02.2018/-/-</v>
          </cell>
          <cell r="BK8667" t="str">
            <v>A-(RU)/ruA-</v>
          </cell>
          <cell r="BL8667" t="str">
            <v>A-(RU)</v>
          </cell>
          <cell r="BM8667" t="str">
            <v>ruA-</v>
          </cell>
          <cell r="BN8667" t="str">
            <v>2018-08-02/2018-06-18</v>
          </cell>
          <cell r="BO8667">
            <v>0</v>
          </cell>
          <cell r="BP8667">
            <v>0</v>
          </cell>
          <cell r="BQ8667" t="str">
            <v/>
          </cell>
          <cell r="BR8667" t="str">
            <v/>
          </cell>
          <cell r="BS8667" t="str">
            <v/>
          </cell>
          <cell r="BT8667" t="str">
            <v/>
          </cell>
        </row>
        <row r="8668">
          <cell r="B8668">
            <v>7708797192</v>
          </cell>
          <cell r="C8668" t="str">
            <v>1137746854794</v>
          </cell>
          <cell r="D8668" t="str">
            <v>RU000A0JUWW1</v>
          </cell>
          <cell r="E8668" t="str">
            <v>B</v>
          </cell>
          <cell r="F8668" t="str">
            <v>–</v>
          </cell>
          <cell r="G8668" t="str">
            <v>–</v>
          </cell>
          <cell r="H8668">
            <v>0</v>
          </cell>
          <cell r="I8668">
            <v>0</v>
          </cell>
          <cell r="J8668">
            <v>0</v>
          </cell>
          <cell r="K8668" t="str">
            <v>ТрансФин-М, БО-32</v>
          </cell>
          <cell r="L8668" t="str">
            <v>Финансовые институты</v>
          </cell>
          <cell r="M8668">
            <v>2500000000</v>
          </cell>
          <cell r="N8668" t="str">
            <v>RUB</v>
          </cell>
          <cell r="O8668" t="str">
            <v>Облигации</v>
          </cell>
          <cell r="P8668" t="str">
            <v>В обращении</v>
          </cell>
          <cell r="Q8668">
            <v>45568</v>
          </cell>
          <cell r="R8668" t="str">
            <v>4B02-32-36182-R</v>
          </cell>
          <cell r="S8668" t="str">
            <v>1000</v>
          </cell>
          <cell r="T8668" t="str">
            <v/>
          </cell>
          <cell r="U8668">
            <v>2</v>
          </cell>
          <cell r="V8668">
            <v>0</v>
          </cell>
          <cell r="W8668">
            <v>0</v>
          </cell>
          <cell r="X8668">
            <v>0</v>
          </cell>
          <cell r="Y8668">
            <v>0</v>
          </cell>
          <cell r="Z8668" t="str">
            <v>в соответствии с эмиссионными документами</v>
          </cell>
          <cell r="AA8668" t="str">
            <v>Организатор: Связь-Банк</v>
          </cell>
          <cell r="AB8668" t="str">
            <v>Московская Биржа (Первый уровень)</v>
          </cell>
          <cell r="AC8668" t="str">
            <v>Проспект эмиссии (приложения)</v>
          </cell>
          <cell r="AD8668" t="str">
            <v>Публичное</v>
          </cell>
          <cell r="AE8668">
            <v>100</v>
          </cell>
          <cell r="AF8668">
            <v>10.25</v>
          </cell>
          <cell r="AG8668">
            <v>41771</v>
          </cell>
          <cell r="AH8668">
            <v>41928</v>
          </cell>
          <cell r="AI8668">
            <v>41933</v>
          </cell>
          <cell r="AJ8668">
            <v>41928</v>
          </cell>
          <cell r="AK8668">
            <v>70877</v>
          </cell>
          <cell r="AL8668" t="str">
            <v>RU000A0JUWW1</v>
          </cell>
          <cell r="AM8668">
            <v>44119</v>
          </cell>
          <cell r="AN8668">
            <v>4</v>
          </cell>
          <cell r="AO8668">
            <v>0</v>
          </cell>
          <cell r="AP8668" t="str">
            <v>Россия</v>
          </cell>
          <cell r="AQ8668">
            <v>2454000000</v>
          </cell>
          <cell r="AR8668" t="str">
            <v>1000</v>
          </cell>
          <cell r="AS8668">
            <v>0</v>
          </cell>
          <cell r="AT8668">
            <v>3853</v>
          </cell>
          <cell r="AU8668">
            <v>0</v>
          </cell>
          <cell r="AV8668" t="str">
            <v>Actual/365 (Actual/365F)</v>
          </cell>
          <cell r="AW8668">
            <v>0</v>
          </cell>
          <cell r="AX8668">
            <v>0</v>
          </cell>
          <cell r="AY8668">
            <v>0</v>
          </cell>
          <cell r="AZ8668" t="str">
            <v/>
          </cell>
          <cell r="BA8668" t="str">
            <v/>
          </cell>
          <cell r="BB8668">
            <v>0</v>
          </cell>
          <cell r="BC8668">
            <v>1</v>
          </cell>
          <cell r="BD8668" t="str">
            <v>финансирование текущей деятельности, оптимизация кредитного портфеля, поддержание публичной кредитной истории</v>
          </cell>
          <cell r="BE8668">
            <v>0</v>
          </cell>
          <cell r="BF8668">
            <v>0</v>
          </cell>
          <cell r="BG8668" t="str">
            <v/>
          </cell>
          <cell r="BH8668">
            <v>0</v>
          </cell>
          <cell r="BI8668">
            <v>2454000000</v>
          </cell>
          <cell r="BJ8668" t="str">
            <v>26.02.2018/-/-</v>
          </cell>
          <cell r="BK8668" t="str">
            <v>A-(RU)/ruA-</v>
          </cell>
          <cell r="BL8668" t="str">
            <v>A-(RU)</v>
          </cell>
          <cell r="BM8668" t="str">
            <v>ruA-</v>
          </cell>
          <cell r="BN8668" t="str">
            <v>2018-08-02/2018-06-18</v>
          </cell>
          <cell r="BO8668">
            <v>0</v>
          </cell>
          <cell r="BP8668">
            <v>0</v>
          </cell>
          <cell r="BQ8668" t="str">
            <v/>
          </cell>
          <cell r="BR8668" t="str">
            <v/>
          </cell>
          <cell r="BS8668" t="str">
            <v/>
          </cell>
          <cell r="BT8668" t="str">
            <v/>
          </cell>
        </row>
        <row r="8669">
          <cell r="B8669">
            <v>7708797192</v>
          </cell>
          <cell r="C8669" t="str">
            <v>1137746854794</v>
          </cell>
          <cell r="D8669" t="str">
            <v>RU000A0JUX30</v>
          </cell>
          <cell r="E8669" t="str">
            <v>B</v>
          </cell>
          <cell r="F8669" t="str">
            <v>–</v>
          </cell>
          <cell r="G8669" t="str">
            <v>–</v>
          </cell>
          <cell r="H8669">
            <v>0</v>
          </cell>
          <cell r="I8669">
            <v>0</v>
          </cell>
          <cell r="J8669">
            <v>0</v>
          </cell>
          <cell r="K8669" t="str">
            <v>ТрансФин-М, БО-33</v>
          </cell>
          <cell r="L8669" t="str">
            <v>Финансовые институты</v>
          </cell>
          <cell r="M8669">
            <v>2500000000</v>
          </cell>
          <cell r="N8669" t="str">
            <v>RUB</v>
          </cell>
          <cell r="O8669" t="str">
            <v>Облигации</v>
          </cell>
          <cell r="P8669" t="str">
            <v>В обращении</v>
          </cell>
          <cell r="Q8669">
            <v>45573</v>
          </cell>
          <cell r="R8669" t="str">
            <v>4B02-33-36182-R</v>
          </cell>
          <cell r="S8669" t="str">
            <v>1000</v>
          </cell>
          <cell r="T8669" t="str">
            <v/>
          </cell>
          <cell r="U8669">
            <v>2</v>
          </cell>
          <cell r="V8669">
            <v>0</v>
          </cell>
          <cell r="W8669">
            <v>0</v>
          </cell>
          <cell r="X8669">
            <v>0</v>
          </cell>
          <cell r="Y8669">
            <v>0</v>
          </cell>
          <cell r="Z8669" t="str">
            <v/>
          </cell>
          <cell r="AA8669" t="str">
            <v>Организатор: Связь-Банк</v>
          </cell>
          <cell r="AB8669" t="str">
            <v>Московская Биржа (Первый уровень)</v>
          </cell>
          <cell r="AC8669" t="str">
            <v>Проспект эмиссии (приложения)</v>
          </cell>
          <cell r="AD8669" t="str">
            <v>Публичное</v>
          </cell>
          <cell r="AE8669">
            <v>100</v>
          </cell>
          <cell r="AF8669">
            <v>10.25</v>
          </cell>
          <cell r="AG8669">
            <v>41771</v>
          </cell>
          <cell r="AH8669">
            <v>41933</v>
          </cell>
          <cell r="AI8669">
            <v>41936</v>
          </cell>
          <cell r="AJ8669">
            <v>41933</v>
          </cell>
          <cell r="AK8669">
            <v>70879</v>
          </cell>
          <cell r="AL8669" t="str">
            <v>RU000A0JUX30</v>
          </cell>
          <cell r="AM8669">
            <v>44124</v>
          </cell>
          <cell r="AN8669">
            <v>4</v>
          </cell>
          <cell r="AO8669">
            <v>0</v>
          </cell>
          <cell r="AP8669" t="str">
            <v>Россия</v>
          </cell>
          <cell r="AQ8669">
            <v>2200000000</v>
          </cell>
          <cell r="AR8669" t="str">
            <v>1000</v>
          </cell>
          <cell r="AS8669">
            <v>0</v>
          </cell>
          <cell r="AT8669">
            <v>3853</v>
          </cell>
          <cell r="AU8669">
            <v>0</v>
          </cell>
          <cell r="AV8669" t="str">
            <v>Actual/365 (Actual/365F)</v>
          </cell>
          <cell r="AW8669">
            <v>0</v>
          </cell>
          <cell r="AX8669">
            <v>0</v>
          </cell>
          <cell r="AY8669">
            <v>0</v>
          </cell>
          <cell r="AZ8669" t="str">
            <v/>
          </cell>
          <cell r="BA8669" t="str">
            <v/>
          </cell>
          <cell r="BB8669">
            <v>0</v>
          </cell>
          <cell r="BC8669">
            <v>1</v>
          </cell>
          <cell r="BD8669" t="str">
            <v>финансирование текущей деятельности, оптимизация кредитного портфеля, поддержание публичной кредитной истории</v>
          </cell>
          <cell r="BE8669">
            <v>0</v>
          </cell>
          <cell r="BF8669">
            <v>0</v>
          </cell>
          <cell r="BG8669" t="str">
            <v/>
          </cell>
          <cell r="BH8669">
            <v>0</v>
          </cell>
          <cell r="BI8669">
            <v>2200000000</v>
          </cell>
          <cell r="BJ8669" t="str">
            <v>26.02.2018/-/-</v>
          </cell>
          <cell r="BK8669" t="str">
            <v>A-(RU)/ruA-</v>
          </cell>
          <cell r="BL8669" t="str">
            <v>A-(RU)</v>
          </cell>
          <cell r="BM8669" t="str">
            <v>ruA-</v>
          </cell>
          <cell r="BN8669" t="str">
            <v>2018-08-02/2018-06-18</v>
          </cell>
          <cell r="BO8669">
            <v>0</v>
          </cell>
          <cell r="BP8669">
            <v>0</v>
          </cell>
          <cell r="BQ8669" t="str">
            <v/>
          </cell>
          <cell r="BR8669" t="str">
            <v/>
          </cell>
          <cell r="BS8669" t="str">
            <v/>
          </cell>
          <cell r="BT8669" t="str">
            <v/>
          </cell>
        </row>
        <row r="8670">
          <cell r="B8670">
            <v>7708797192</v>
          </cell>
          <cell r="C8670" t="str">
            <v>1137746854794</v>
          </cell>
          <cell r="D8670" t="str">
            <v>RU000A0JUWA7</v>
          </cell>
          <cell r="E8670" t="str">
            <v>B</v>
          </cell>
          <cell r="F8670" t="str">
            <v>–</v>
          </cell>
          <cell r="G8670" t="str">
            <v>–</v>
          </cell>
          <cell r="H8670">
            <v>0</v>
          </cell>
          <cell r="I8670">
            <v>0</v>
          </cell>
          <cell r="J8670">
            <v>0</v>
          </cell>
          <cell r="K8670" t="str">
            <v>ТрансФин-М, БО-34</v>
          </cell>
          <cell r="L8670" t="str">
            <v>Финансовые институты</v>
          </cell>
          <cell r="M8670">
            <v>2500000000</v>
          </cell>
          <cell r="N8670" t="str">
            <v>RUB</v>
          </cell>
          <cell r="O8670" t="str">
            <v>Облигации</v>
          </cell>
          <cell r="P8670" t="str">
            <v>В обращении</v>
          </cell>
          <cell r="Q8670">
            <v>45565</v>
          </cell>
          <cell r="R8670" t="str">
            <v>4B02-34-36182-R</v>
          </cell>
          <cell r="S8670" t="str">
            <v>1000</v>
          </cell>
          <cell r="T8670" t="str">
            <v/>
          </cell>
          <cell r="U8670">
            <v>2</v>
          </cell>
          <cell r="V8670">
            <v>0</v>
          </cell>
          <cell r="W8670">
            <v>0</v>
          </cell>
          <cell r="X8670">
            <v>0</v>
          </cell>
          <cell r="Y8670">
            <v>0</v>
          </cell>
          <cell r="Z8670" t="str">
            <v/>
          </cell>
          <cell r="AA8670" t="str">
            <v>Организатор: Связь-Банк</v>
          </cell>
          <cell r="AB8670" t="str">
            <v>Московская Биржа (Первый уровень)</v>
          </cell>
          <cell r="AC8670" t="str">
            <v>Проспект эмиссии (приложения)</v>
          </cell>
          <cell r="AD8670" t="str">
            <v>Публичное</v>
          </cell>
          <cell r="AE8670">
            <v>100</v>
          </cell>
          <cell r="AF8670">
            <v>10.25</v>
          </cell>
          <cell r="AG8670">
            <v>41771</v>
          </cell>
          <cell r="AH8670">
            <v>41925</v>
          </cell>
          <cell r="AI8670">
            <v>41928</v>
          </cell>
          <cell r="AJ8670">
            <v>41925</v>
          </cell>
          <cell r="AK8670">
            <v>70881</v>
          </cell>
          <cell r="AL8670" t="str">
            <v>RU000A0JUWA7</v>
          </cell>
          <cell r="AM8670">
            <v>43388</v>
          </cell>
          <cell r="AN8670">
            <v>4</v>
          </cell>
          <cell r="AO8670">
            <v>0</v>
          </cell>
          <cell r="AP8670" t="str">
            <v>Россия</v>
          </cell>
          <cell r="AQ8670">
            <v>2405000000</v>
          </cell>
          <cell r="AR8670" t="str">
            <v>1000</v>
          </cell>
          <cell r="AS8670">
            <v>0</v>
          </cell>
          <cell r="AT8670">
            <v>3853</v>
          </cell>
          <cell r="AU8670">
            <v>0</v>
          </cell>
          <cell r="AV8670" t="str">
            <v>Actual/365 (Actual/365F)</v>
          </cell>
          <cell r="AW8670">
            <v>0</v>
          </cell>
          <cell r="AX8670">
            <v>0</v>
          </cell>
          <cell r="AY8670">
            <v>0</v>
          </cell>
          <cell r="AZ8670" t="str">
            <v/>
          </cell>
          <cell r="BA8670" t="str">
            <v/>
          </cell>
          <cell r="BB8670">
            <v>0</v>
          </cell>
          <cell r="BC8670">
            <v>1</v>
          </cell>
          <cell r="BD8670" t="str">
            <v>финансирование текущей деятельности, оптимизация кредитного портфеля, поддержание публичной кредитной истории</v>
          </cell>
          <cell r="BE8670">
            <v>0</v>
          </cell>
          <cell r="BF8670">
            <v>0</v>
          </cell>
          <cell r="BG8670" t="str">
            <v/>
          </cell>
          <cell r="BH8670">
            <v>0</v>
          </cell>
          <cell r="BI8670">
            <v>2405000000</v>
          </cell>
          <cell r="BJ8670" t="str">
            <v>26.02.2018/-/-</v>
          </cell>
          <cell r="BK8670" t="str">
            <v>A-(RU)/ruA-</v>
          </cell>
          <cell r="BL8670" t="str">
            <v>A-(RU)</v>
          </cell>
          <cell r="BM8670" t="str">
            <v>ruA-</v>
          </cell>
          <cell r="BN8670" t="str">
            <v>2018-08-02/2018-06-18</v>
          </cell>
          <cell r="BO8670">
            <v>0</v>
          </cell>
          <cell r="BP8670">
            <v>0</v>
          </cell>
          <cell r="BQ8670" t="str">
            <v/>
          </cell>
          <cell r="BR8670" t="str">
            <v/>
          </cell>
          <cell r="BS8670" t="str">
            <v/>
          </cell>
          <cell r="BT8670" t="str">
            <v/>
          </cell>
        </row>
        <row r="8671">
          <cell r="B8671">
            <v>7708797192</v>
          </cell>
          <cell r="C8671" t="str">
            <v>1137746854794</v>
          </cell>
          <cell r="D8671" t="str">
            <v>RU000A0JUXT5</v>
          </cell>
          <cell r="E8671" t="str">
            <v>B</v>
          </cell>
          <cell r="F8671" t="str">
            <v>–</v>
          </cell>
          <cell r="G8671" t="str">
            <v>–</v>
          </cell>
          <cell r="H8671">
            <v>0</v>
          </cell>
          <cell r="I8671">
            <v>0</v>
          </cell>
          <cell r="J8671">
            <v>0</v>
          </cell>
          <cell r="K8671" t="str">
            <v>ТрансФин-М, БО-35</v>
          </cell>
          <cell r="L8671" t="str">
            <v>Финансовые институты</v>
          </cell>
          <cell r="M8671">
            <v>2500000000</v>
          </cell>
          <cell r="N8671" t="str">
            <v>RUB</v>
          </cell>
          <cell r="O8671" t="str">
            <v>Облигации</v>
          </cell>
          <cell r="P8671" t="str">
            <v>В обращении</v>
          </cell>
          <cell r="Q8671">
            <v>45579</v>
          </cell>
          <cell r="R8671" t="str">
            <v>4B02-35-36182-R</v>
          </cell>
          <cell r="S8671" t="str">
            <v>1000</v>
          </cell>
          <cell r="T8671" t="str">
            <v/>
          </cell>
          <cell r="U8671">
            <v>2</v>
          </cell>
          <cell r="V8671">
            <v>0</v>
          </cell>
          <cell r="W8671">
            <v>0</v>
          </cell>
          <cell r="X8671">
            <v>0</v>
          </cell>
          <cell r="Y8671">
            <v>0</v>
          </cell>
          <cell r="Z8671" t="str">
            <v/>
          </cell>
          <cell r="AA8671" t="str">
            <v>Организатор: Связь-Банк</v>
          </cell>
          <cell r="AB8671" t="str">
            <v>Московская Биржа (Первый уровень)</v>
          </cell>
          <cell r="AC8671" t="str">
            <v>Проспект эмиссии (приложения)</v>
          </cell>
          <cell r="AD8671" t="str">
            <v>Публичное</v>
          </cell>
          <cell r="AE8671">
            <v>100</v>
          </cell>
          <cell r="AF8671">
            <v>10.25</v>
          </cell>
          <cell r="AG8671">
            <v>41771</v>
          </cell>
          <cell r="AH8671">
            <v>41939</v>
          </cell>
          <cell r="AI8671">
            <v>41942</v>
          </cell>
          <cell r="AJ8671">
            <v>41939</v>
          </cell>
          <cell r="AK8671">
            <v>70883</v>
          </cell>
          <cell r="AL8671" t="str">
            <v>RU000A0JUXT5</v>
          </cell>
          <cell r="AM8671">
            <v>44130</v>
          </cell>
          <cell r="AN8671">
            <v>4</v>
          </cell>
          <cell r="AO8671">
            <v>0</v>
          </cell>
          <cell r="AP8671" t="str">
            <v>Россия</v>
          </cell>
          <cell r="AQ8671">
            <v>2480000000</v>
          </cell>
          <cell r="AR8671" t="str">
            <v>1000</v>
          </cell>
          <cell r="AS8671">
            <v>0</v>
          </cell>
          <cell r="AT8671">
            <v>3853</v>
          </cell>
          <cell r="AU8671">
            <v>0</v>
          </cell>
          <cell r="AV8671" t="str">
            <v>Actual/365 (Actual/365F)</v>
          </cell>
          <cell r="AW8671">
            <v>0</v>
          </cell>
          <cell r="AX8671">
            <v>0</v>
          </cell>
          <cell r="AY8671">
            <v>0</v>
          </cell>
          <cell r="AZ8671" t="str">
            <v/>
          </cell>
          <cell r="BA8671" t="str">
            <v/>
          </cell>
          <cell r="BB8671">
            <v>0</v>
          </cell>
          <cell r="BC8671">
            <v>1</v>
          </cell>
          <cell r="BD8671" t="str">
            <v>финансирование текущей деятельности, оптимизация кредитного портфеля, поддержание публичной кредитной истории</v>
          </cell>
          <cell r="BE8671">
            <v>0</v>
          </cell>
          <cell r="BF8671">
            <v>0</v>
          </cell>
          <cell r="BG8671" t="str">
            <v/>
          </cell>
          <cell r="BH8671">
            <v>0</v>
          </cell>
          <cell r="BI8671">
            <v>2480000000</v>
          </cell>
          <cell r="BJ8671" t="str">
            <v>26.02.2018/-/-</v>
          </cell>
          <cell r="BK8671" t="str">
            <v>A-(RU)/ruA-</v>
          </cell>
          <cell r="BL8671" t="str">
            <v>A-(RU)</v>
          </cell>
          <cell r="BM8671" t="str">
            <v>ruA-</v>
          </cell>
          <cell r="BN8671" t="str">
            <v>2018-08-02/2018-06-18</v>
          </cell>
          <cell r="BO8671">
            <v>0</v>
          </cell>
          <cell r="BP8671">
            <v>0</v>
          </cell>
          <cell r="BQ8671" t="str">
            <v/>
          </cell>
          <cell r="BR8671" t="str">
            <v/>
          </cell>
          <cell r="BS8671" t="str">
            <v/>
          </cell>
          <cell r="BT8671" t="str">
            <v/>
          </cell>
        </row>
        <row r="8672">
          <cell r="B8672">
            <v>7708797192</v>
          </cell>
          <cell r="C8672" t="str">
            <v>1137746854794</v>
          </cell>
          <cell r="D8672" t="str">
            <v>RU000A0JUYC9</v>
          </cell>
          <cell r="E8672" t="str">
            <v>B</v>
          </cell>
          <cell r="F8672" t="str">
            <v>–</v>
          </cell>
          <cell r="G8672" t="str">
            <v>–</v>
          </cell>
          <cell r="H8672">
            <v>0</v>
          </cell>
          <cell r="I8672">
            <v>0</v>
          </cell>
          <cell r="J8672">
            <v>0</v>
          </cell>
          <cell r="K8672" t="str">
            <v>ТрансФин-М, БО-36</v>
          </cell>
          <cell r="L8672" t="str">
            <v>Финансовые институты</v>
          </cell>
          <cell r="M8672">
            <v>7000000000</v>
          </cell>
          <cell r="N8672" t="str">
            <v>RUB</v>
          </cell>
          <cell r="O8672" t="str">
            <v>Облигации</v>
          </cell>
          <cell r="P8672" t="str">
            <v>В обращении</v>
          </cell>
          <cell r="Q8672">
            <v>45588</v>
          </cell>
          <cell r="R8672" t="str">
            <v>4B02-36-50156-A</v>
          </cell>
          <cell r="S8672" t="str">
            <v>1000</v>
          </cell>
          <cell r="T8672" t="str">
            <v/>
          </cell>
          <cell r="U8672">
            <v>2</v>
          </cell>
          <cell r="V8672">
            <v>0</v>
          </cell>
          <cell r="W8672">
            <v>0</v>
          </cell>
          <cell r="X8672">
            <v>0</v>
          </cell>
          <cell r="Y8672">
            <v>0</v>
          </cell>
          <cell r="Z8672" t="str">
            <v/>
          </cell>
          <cell r="AA8672" t="str">
            <v>Организатор: Связь-Банк</v>
          </cell>
          <cell r="AB8672" t="str">
            <v>Московская Биржа (Второй уровень)</v>
          </cell>
          <cell r="AC8672" t="str">
            <v>Проспект эмиссии (приложения)</v>
          </cell>
          <cell r="AD8672" t="str">
            <v>Публичное</v>
          </cell>
          <cell r="AE8672">
            <v>100</v>
          </cell>
          <cell r="AF8672">
            <v>10.25</v>
          </cell>
          <cell r="AG8672">
            <v>41941</v>
          </cell>
          <cell r="AH8672">
            <v>41948</v>
          </cell>
          <cell r="AI8672">
            <v>41960</v>
          </cell>
          <cell r="AJ8672">
            <v>41948</v>
          </cell>
          <cell r="AK8672">
            <v>91769</v>
          </cell>
          <cell r="AL8672" t="str">
            <v>RU000A0JUYC9</v>
          </cell>
          <cell r="AM8672">
            <v>44503</v>
          </cell>
          <cell r="AN8672">
            <v>4</v>
          </cell>
          <cell r="AO8672">
            <v>0</v>
          </cell>
          <cell r="AP8672" t="str">
            <v>Россия</v>
          </cell>
          <cell r="AQ8672">
            <v>0</v>
          </cell>
          <cell r="AR8672" t="str">
            <v>1000</v>
          </cell>
          <cell r="AS8672">
            <v>0</v>
          </cell>
          <cell r="AT8672">
            <v>3853</v>
          </cell>
          <cell r="AU8672">
            <v>0</v>
          </cell>
          <cell r="AV8672" t="str">
            <v>Actual/365 (Actual/365F)</v>
          </cell>
          <cell r="AW8672">
            <v>0</v>
          </cell>
          <cell r="AX8672">
            <v>0</v>
          </cell>
          <cell r="AY8672">
            <v>0</v>
          </cell>
          <cell r="AZ8672" t="str">
            <v/>
          </cell>
          <cell r="BA8672" t="str">
            <v/>
          </cell>
          <cell r="BB8672">
            <v>0</v>
          </cell>
          <cell r="BC8672">
            <v>1</v>
          </cell>
          <cell r="BD8672" t="str">
            <v/>
          </cell>
          <cell r="BE8672">
            <v>0</v>
          </cell>
          <cell r="BF8672">
            <v>0</v>
          </cell>
          <cell r="BG8672" t="str">
            <v/>
          </cell>
          <cell r="BH8672">
            <v>0</v>
          </cell>
          <cell r="BI8672">
            <v>7000000000</v>
          </cell>
          <cell r="BJ8672" t="str">
            <v>26.02.2018/-/-</v>
          </cell>
          <cell r="BK8672" t="str">
            <v>A-(RU)/ruA-</v>
          </cell>
          <cell r="BL8672" t="str">
            <v>A-(RU)</v>
          </cell>
          <cell r="BM8672" t="str">
            <v>ruA-</v>
          </cell>
          <cell r="BN8672" t="str">
            <v>2018-08-02/2018-06-18</v>
          </cell>
          <cell r="BO8672">
            <v>0</v>
          </cell>
          <cell r="BP8672">
            <v>0</v>
          </cell>
          <cell r="BQ8672" t="str">
            <v/>
          </cell>
          <cell r="BR8672" t="str">
            <v/>
          </cell>
          <cell r="BS8672" t="str">
            <v/>
          </cell>
          <cell r="BT8672" t="str">
            <v/>
          </cell>
        </row>
        <row r="8673">
          <cell r="B8673">
            <v>7708797192</v>
          </cell>
          <cell r="C8673" t="str">
            <v>1137746854794</v>
          </cell>
          <cell r="D8673" t="str">
            <v>RU000A0JUZZ7</v>
          </cell>
          <cell r="E8673" t="str">
            <v>B</v>
          </cell>
          <cell r="F8673" t="str">
            <v>–</v>
          </cell>
          <cell r="G8673" t="str">
            <v>–</v>
          </cell>
          <cell r="H8673">
            <v>0</v>
          </cell>
          <cell r="I8673">
            <v>0</v>
          </cell>
          <cell r="J8673">
            <v>0</v>
          </cell>
          <cell r="K8673" t="str">
            <v>ТрансФин-М, БО-37</v>
          </cell>
          <cell r="L8673" t="str">
            <v>Финансовые институты</v>
          </cell>
          <cell r="M8673">
            <v>2500000000</v>
          </cell>
          <cell r="N8673" t="str">
            <v>RUB</v>
          </cell>
          <cell r="O8673" t="str">
            <v>Облигации</v>
          </cell>
          <cell r="P8673" t="str">
            <v>В обращении</v>
          </cell>
          <cell r="Q8673">
            <v>45607</v>
          </cell>
          <cell r="R8673" t="str">
            <v>4B02-37-50156-A</v>
          </cell>
          <cell r="S8673" t="str">
            <v>1000</v>
          </cell>
          <cell r="T8673" t="str">
            <v/>
          </cell>
          <cell r="U8673">
            <v>2</v>
          </cell>
          <cell r="V8673">
            <v>0</v>
          </cell>
          <cell r="W8673">
            <v>0</v>
          </cell>
          <cell r="X8673">
            <v>0</v>
          </cell>
          <cell r="Y8673">
            <v>0</v>
          </cell>
          <cell r="Z8673" t="str">
            <v/>
          </cell>
          <cell r="AA8673" t="str">
            <v>Организатор: Связь-Банк</v>
          </cell>
          <cell r="AB8673" t="str">
            <v>Московская Биржа (Второй уровень)</v>
          </cell>
          <cell r="AC8673" t="str">
            <v/>
          </cell>
          <cell r="AD8673" t="str">
            <v>Публичное</v>
          </cell>
          <cell r="AE8673">
            <v>100</v>
          </cell>
          <cell r="AF8673">
            <v>10.78</v>
          </cell>
          <cell r="AG8673">
            <v>41941</v>
          </cell>
          <cell r="AH8673">
            <v>41967</v>
          </cell>
          <cell r="AI8673">
            <v>41974</v>
          </cell>
          <cell r="AJ8673">
            <v>41967</v>
          </cell>
          <cell r="AK8673">
            <v>91771</v>
          </cell>
          <cell r="AL8673" t="str">
            <v>RU000A0JUZZ7</v>
          </cell>
          <cell r="AM8673">
            <v>44522</v>
          </cell>
          <cell r="AN8673">
            <v>4</v>
          </cell>
          <cell r="AO8673">
            <v>0</v>
          </cell>
          <cell r="AP8673" t="str">
            <v>Россия</v>
          </cell>
          <cell r="AQ8673">
            <v>2000000000</v>
          </cell>
          <cell r="AR8673" t="str">
            <v>1000</v>
          </cell>
          <cell r="AS8673">
            <v>0</v>
          </cell>
          <cell r="AT8673">
            <v>3853</v>
          </cell>
          <cell r="AU8673">
            <v>0</v>
          </cell>
          <cell r="AV8673" t="str">
            <v>Actual/365 (Actual/365F)</v>
          </cell>
          <cell r="AW8673">
            <v>0</v>
          </cell>
          <cell r="AX8673">
            <v>0</v>
          </cell>
          <cell r="AY8673">
            <v>0</v>
          </cell>
          <cell r="AZ8673" t="str">
            <v/>
          </cell>
          <cell r="BA8673" t="str">
            <v/>
          </cell>
          <cell r="BB8673">
            <v>0</v>
          </cell>
          <cell r="BC8673">
            <v>1</v>
          </cell>
          <cell r="BD8673" t="str">
            <v/>
          </cell>
          <cell r="BE8673">
            <v>0</v>
          </cell>
          <cell r="BF8673">
            <v>0</v>
          </cell>
          <cell r="BG8673" t="str">
            <v/>
          </cell>
          <cell r="BH8673">
            <v>0</v>
          </cell>
          <cell r="BI8673">
            <v>2000000000</v>
          </cell>
          <cell r="BJ8673" t="str">
            <v>26.02.2018/-/-</v>
          </cell>
          <cell r="BK8673" t="str">
            <v>A-(RU)/ruA-</v>
          </cell>
          <cell r="BL8673" t="str">
            <v>A-(RU)</v>
          </cell>
          <cell r="BM8673" t="str">
            <v>ruA-</v>
          </cell>
          <cell r="BN8673" t="str">
            <v>2018-08-02/2018-06-18</v>
          </cell>
          <cell r="BO8673">
            <v>0</v>
          </cell>
          <cell r="BP8673">
            <v>0</v>
          </cell>
          <cell r="BQ8673" t="str">
            <v/>
          </cell>
          <cell r="BR8673" t="str">
            <v/>
          </cell>
          <cell r="BS8673" t="str">
            <v/>
          </cell>
          <cell r="BT8673" t="str">
            <v/>
          </cell>
        </row>
        <row r="8674">
          <cell r="B8674">
            <v>7708797192</v>
          </cell>
          <cell r="C8674" t="str">
            <v>1137746854794</v>
          </cell>
          <cell r="D8674" t="str">
            <v>RU000A0JV4S7</v>
          </cell>
          <cell r="E8674" t="str">
            <v>B</v>
          </cell>
          <cell r="F8674" t="str">
            <v>–</v>
          </cell>
          <cell r="G8674" t="str">
            <v>–</v>
          </cell>
          <cell r="H8674">
            <v>0</v>
          </cell>
          <cell r="I8674">
            <v>0</v>
          </cell>
          <cell r="J8674">
            <v>0</v>
          </cell>
          <cell r="K8674" t="str">
            <v>ТрансФин-М, БО-38</v>
          </cell>
          <cell r="L8674" t="str">
            <v>Финансовые институты</v>
          </cell>
          <cell r="M8674">
            <v>2500000000</v>
          </cell>
          <cell r="N8674" t="str">
            <v>RUB</v>
          </cell>
          <cell r="O8674" t="str">
            <v>Облигации</v>
          </cell>
          <cell r="P8674" t="str">
            <v>В обращении</v>
          </cell>
          <cell r="Q8674">
            <v>45657</v>
          </cell>
          <cell r="R8674" t="str">
            <v>4B02-38-50156-A</v>
          </cell>
          <cell r="S8674" t="str">
            <v>1000</v>
          </cell>
          <cell r="T8674" t="str">
            <v/>
          </cell>
          <cell r="U8674">
            <v>2</v>
          </cell>
          <cell r="V8674">
            <v>0</v>
          </cell>
          <cell r="W8674">
            <v>0</v>
          </cell>
          <cell r="X8674">
            <v>0</v>
          </cell>
          <cell r="Y8674">
            <v>0</v>
          </cell>
          <cell r="Z8674" t="str">
            <v/>
          </cell>
          <cell r="AA8674" t="str">
            <v>Организатор: Связь-Банк</v>
          </cell>
          <cell r="AB8674" t="str">
            <v>Московская Биржа (Второй уровень)</v>
          </cell>
          <cell r="AC8674" t="str">
            <v/>
          </cell>
          <cell r="AD8674" t="str">
            <v>Публичное</v>
          </cell>
          <cell r="AE8674">
            <v>100</v>
          </cell>
          <cell r="AF8674">
            <v>14.49</v>
          </cell>
          <cell r="AG8674">
            <v>41941</v>
          </cell>
          <cell r="AH8674">
            <v>42017</v>
          </cell>
          <cell r="AI8674">
            <v>42024</v>
          </cell>
          <cell r="AJ8674">
            <v>42017</v>
          </cell>
          <cell r="AK8674">
            <v>91773</v>
          </cell>
          <cell r="AL8674" t="str">
            <v>RU000A0JV4S7</v>
          </cell>
          <cell r="AM8674">
            <v>43662</v>
          </cell>
          <cell r="AN8674">
            <v>4</v>
          </cell>
          <cell r="AO8674">
            <v>0</v>
          </cell>
          <cell r="AP8674" t="str">
            <v>Россия</v>
          </cell>
          <cell r="AQ8674">
            <v>1400000000</v>
          </cell>
          <cell r="AR8674" t="str">
            <v>1000</v>
          </cell>
          <cell r="AS8674">
            <v>0</v>
          </cell>
          <cell r="AT8674">
            <v>3853</v>
          </cell>
          <cell r="AU8674">
            <v>0</v>
          </cell>
          <cell r="AV8674" t="str">
            <v>Actual/365 (Actual/365F)</v>
          </cell>
          <cell r="AW8674">
            <v>0</v>
          </cell>
          <cell r="AX8674">
            <v>0</v>
          </cell>
          <cell r="AY8674">
            <v>0</v>
          </cell>
          <cell r="AZ8674" t="str">
            <v/>
          </cell>
          <cell r="BA8674" t="str">
            <v/>
          </cell>
          <cell r="BB8674">
            <v>0</v>
          </cell>
          <cell r="BC8674">
            <v>1</v>
          </cell>
          <cell r="BD8674" t="str">
            <v/>
          </cell>
          <cell r="BE8674">
            <v>0</v>
          </cell>
          <cell r="BF8674">
            <v>0</v>
          </cell>
          <cell r="BG8674" t="str">
            <v/>
          </cell>
          <cell r="BH8674">
            <v>0</v>
          </cell>
          <cell r="BI8674">
            <v>1400000000</v>
          </cell>
          <cell r="BJ8674" t="str">
            <v>26.02.2018/-/-</v>
          </cell>
          <cell r="BK8674" t="str">
            <v>A-(RU)/ruA-</v>
          </cell>
          <cell r="BL8674" t="str">
            <v>A-(RU)</v>
          </cell>
          <cell r="BM8674" t="str">
            <v>ruA-</v>
          </cell>
          <cell r="BN8674" t="str">
            <v>2018-08-02/2018-06-18</v>
          </cell>
          <cell r="BO8674">
            <v>0</v>
          </cell>
          <cell r="BP8674">
            <v>0</v>
          </cell>
          <cell r="BQ8674" t="str">
            <v/>
          </cell>
          <cell r="BR8674" t="str">
            <v/>
          </cell>
          <cell r="BS8674" t="str">
            <v/>
          </cell>
          <cell r="BT8674" t="str">
            <v/>
          </cell>
        </row>
        <row r="8675">
          <cell r="B8675">
            <v>7708797192</v>
          </cell>
          <cell r="C8675" t="str">
            <v>1137746854794</v>
          </cell>
          <cell r="D8675" t="str">
            <v>RU000A0JVHH1</v>
          </cell>
          <cell r="E8675" t="str">
            <v>B</v>
          </cell>
          <cell r="F8675" t="str">
            <v>–</v>
          </cell>
          <cell r="G8675" t="str">
            <v>–</v>
          </cell>
          <cell r="H8675">
            <v>0</v>
          </cell>
          <cell r="I8675">
            <v>0</v>
          </cell>
          <cell r="J8675">
            <v>0</v>
          </cell>
          <cell r="K8675" t="str">
            <v>ТрансФин-М, БО-39</v>
          </cell>
          <cell r="L8675" t="str">
            <v>Финансовые институты</v>
          </cell>
          <cell r="M8675">
            <v>2500000000</v>
          </cell>
          <cell r="N8675" t="str">
            <v>RUB</v>
          </cell>
          <cell r="O8675" t="str">
            <v>Облигации</v>
          </cell>
          <cell r="P8675" t="str">
            <v>В обращении</v>
          </cell>
          <cell r="Q8675">
            <v>45812</v>
          </cell>
          <cell r="R8675" t="str">
            <v>4B02-39-50156-A</v>
          </cell>
          <cell r="S8675" t="str">
            <v>1000</v>
          </cell>
          <cell r="T8675" t="str">
            <v/>
          </cell>
          <cell r="U8675">
            <v>2</v>
          </cell>
          <cell r="V8675">
            <v>0</v>
          </cell>
          <cell r="W8675">
            <v>0</v>
          </cell>
          <cell r="X8675">
            <v>0</v>
          </cell>
          <cell r="Y8675">
            <v>0</v>
          </cell>
          <cell r="Z8675" t="str">
            <v/>
          </cell>
          <cell r="AA8675" t="str">
            <v>Организатор: Связь-Банк</v>
          </cell>
          <cell r="AB8675" t="str">
            <v>Московская Биржа (Второй уровень)</v>
          </cell>
          <cell r="AC8675" t="str">
            <v/>
          </cell>
          <cell r="AD8675" t="str">
            <v>Публичное</v>
          </cell>
          <cell r="AE8675">
            <v>100</v>
          </cell>
          <cell r="AF8675">
            <v>13.96</v>
          </cell>
          <cell r="AG8675">
            <v>41941</v>
          </cell>
          <cell r="AH8675">
            <v>42172</v>
          </cell>
          <cell r="AI8675">
            <v>42179</v>
          </cell>
          <cell r="AJ8675">
            <v>42172</v>
          </cell>
          <cell r="AK8675">
            <v>91775</v>
          </cell>
          <cell r="AL8675" t="str">
            <v>RU000A0JVHH1</v>
          </cell>
          <cell r="AM8675">
            <v>44364</v>
          </cell>
          <cell r="AN8675">
            <v>4</v>
          </cell>
          <cell r="AO8675">
            <v>0</v>
          </cell>
          <cell r="AP8675" t="str">
            <v>Россия</v>
          </cell>
          <cell r="AQ8675">
            <v>2100000000</v>
          </cell>
          <cell r="AR8675" t="str">
            <v>1000</v>
          </cell>
          <cell r="AS8675">
            <v>0</v>
          </cell>
          <cell r="AT8675">
            <v>3853</v>
          </cell>
          <cell r="AU8675">
            <v>0</v>
          </cell>
          <cell r="AV8675" t="str">
            <v>Actual/365 (Actual/365F)</v>
          </cell>
          <cell r="AW8675">
            <v>0</v>
          </cell>
          <cell r="AX8675">
            <v>0</v>
          </cell>
          <cell r="AY8675">
            <v>0</v>
          </cell>
          <cell r="AZ8675" t="str">
            <v/>
          </cell>
          <cell r="BA8675" t="str">
            <v/>
          </cell>
          <cell r="BB8675">
            <v>0</v>
          </cell>
          <cell r="BC8675">
            <v>1</v>
          </cell>
          <cell r="BD8675" t="str">
            <v/>
          </cell>
          <cell r="BE8675">
            <v>0</v>
          </cell>
          <cell r="BF8675">
            <v>0</v>
          </cell>
          <cell r="BG8675" t="str">
            <v/>
          </cell>
          <cell r="BH8675">
            <v>0</v>
          </cell>
          <cell r="BI8675">
            <v>2100000000</v>
          </cell>
          <cell r="BJ8675" t="str">
            <v>26.02.2018/-/-</v>
          </cell>
          <cell r="BK8675" t="str">
            <v>A-(RU)/ruA-</v>
          </cell>
          <cell r="BL8675" t="str">
            <v>A-(RU)</v>
          </cell>
          <cell r="BM8675" t="str">
            <v>ruA-</v>
          </cell>
          <cell r="BN8675" t="str">
            <v>2018-08-02/2018-06-18</v>
          </cell>
          <cell r="BO8675">
            <v>0</v>
          </cell>
          <cell r="BP8675">
            <v>0</v>
          </cell>
          <cell r="BQ8675" t="str">
            <v/>
          </cell>
          <cell r="BR8675" t="str">
            <v/>
          </cell>
          <cell r="BS8675" t="str">
            <v/>
          </cell>
          <cell r="BT8675" t="str">
            <v/>
          </cell>
        </row>
        <row r="8676">
          <cell r="B8676">
            <v>7708797192</v>
          </cell>
          <cell r="C8676" t="str">
            <v>1137746854794</v>
          </cell>
          <cell r="D8676" t="str">
            <v>RU000A0JVPS1</v>
          </cell>
          <cell r="E8676" t="str">
            <v>B</v>
          </cell>
          <cell r="F8676" t="str">
            <v>–</v>
          </cell>
          <cell r="G8676" t="str">
            <v>–</v>
          </cell>
          <cell r="H8676">
            <v>0</v>
          </cell>
          <cell r="I8676">
            <v>0</v>
          </cell>
          <cell r="J8676">
            <v>0</v>
          </cell>
          <cell r="K8676" t="str">
            <v>ТрансФин-М, БО-40</v>
          </cell>
          <cell r="L8676" t="str">
            <v>Финансовые институты</v>
          </cell>
          <cell r="M8676">
            <v>2500000000</v>
          </cell>
          <cell r="N8676" t="str">
            <v>RUB</v>
          </cell>
          <cell r="O8676" t="str">
            <v>Облигации</v>
          </cell>
          <cell r="P8676" t="str">
            <v>В обращении</v>
          </cell>
          <cell r="Q8676">
            <v>45880</v>
          </cell>
          <cell r="R8676" t="str">
            <v>4B02-40-50156-A</v>
          </cell>
          <cell r="S8676" t="str">
            <v>1000</v>
          </cell>
          <cell r="T8676" t="str">
            <v/>
          </cell>
          <cell r="U8676">
            <v>2</v>
          </cell>
          <cell r="V8676">
            <v>0</v>
          </cell>
          <cell r="W8676">
            <v>0</v>
          </cell>
          <cell r="X8676">
            <v>0</v>
          </cell>
          <cell r="Y8676">
            <v>0</v>
          </cell>
          <cell r="Z8676" t="str">
            <v/>
          </cell>
          <cell r="AA8676" t="str">
            <v>Организатор: Связь-Банк</v>
          </cell>
          <cell r="AB8676" t="str">
            <v>Московская Биржа (Второй уровень)</v>
          </cell>
          <cell r="AC8676" t="str">
            <v/>
          </cell>
          <cell r="AD8676" t="str">
            <v>Публичное</v>
          </cell>
          <cell r="AE8676">
            <v>100</v>
          </cell>
          <cell r="AF8676">
            <v>12.89</v>
          </cell>
          <cell r="AG8676">
            <v>41941</v>
          </cell>
          <cell r="AH8676">
            <v>42240</v>
          </cell>
          <cell r="AI8676">
            <v>42247</v>
          </cell>
          <cell r="AJ8676">
            <v>42240</v>
          </cell>
          <cell r="AK8676">
            <v>91777</v>
          </cell>
          <cell r="AL8676" t="str">
            <v>RU000A0JVPS1</v>
          </cell>
          <cell r="AM8676">
            <v>43703</v>
          </cell>
          <cell r="AN8676">
            <v>4</v>
          </cell>
          <cell r="AO8676">
            <v>0</v>
          </cell>
          <cell r="AP8676" t="str">
            <v>Россия</v>
          </cell>
          <cell r="AQ8676">
            <v>500000000</v>
          </cell>
          <cell r="AR8676" t="str">
            <v>1000</v>
          </cell>
          <cell r="AS8676">
            <v>0</v>
          </cell>
          <cell r="AT8676">
            <v>3853</v>
          </cell>
          <cell r="AU8676">
            <v>0</v>
          </cell>
          <cell r="AV8676" t="str">
            <v>Actual/365 (Actual/365F)</v>
          </cell>
          <cell r="AW8676">
            <v>0</v>
          </cell>
          <cell r="AX8676">
            <v>0</v>
          </cell>
          <cell r="AY8676">
            <v>0</v>
          </cell>
          <cell r="AZ8676" t="str">
            <v/>
          </cell>
          <cell r="BA8676" t="str">
            <v/>
          </cell>
          <cell r="BB8676">
            <v>0</v>
          </cell>
          <cell r="BC8676">
            <v>1</v>
          </cell>
          <cell r="BD8676" t="str">
            <v/>
          </cell>
          <cell r="BE8676">
            <v>0</v>
          </cell>
          <cell r="BF8676">
            <v>0</v>
          </cell>
          <cell r="BG8676" t="str">
            <v/>
          </cell>
          <cell r="BH8676">
            <v>0</v>
          </cell>
          <cell r="BI8676">
            <v>500000000</v>
          </cell>
          <cell r="BJ8676" t="str">
            <v>26.02.2018/-/-</v>
          </cell>
          <cell r="BK8676" t="str">
            <v>A-(RU)/ruA-</v>
          </cell>
          <cell r="BL8676" t="str">
            <v>A-(RU)</v>
          </cell>
          <cell r="BM8676" t="str">
            <v>ruA-</v>
          </cell>
          <cell r="BN8676" t="str">
            <v>2018-08-02/2018-06-18</v>
          </cell>
          <cell r="BO8676">
            <v>0</v>
          </cell>
          <cell r="BP8676">
            <v>0</v>
          </cell>
          <cell r="BQ8676" t="str">
            <v/>
          </cell>
          <cell r="BR8676" t="str">
            <v/>
          </cell>
          <cell r="BS8676" t="str">
            <v/>
          </cell>
          <cell r="BT8676" t="str">
            <v/>
          </cell>
        </row>
        <row r="8677">
          <cell r="B8677">
            <v>7708797192</v>
          </cell>
          <cell r="C8677" t="str">
            <v>1137746854794</v>
          </cell>
          <cell r="D8677" t="str">
            <v>RU000A0JVS36</v>
          </cell>
          <cell r="E8677" t="str">
            <v>B</v>
          </cell>
          <cell r="F8677" t="str">
            <v>–</v>
          </cell>
          <cell r="G8677" t="str">
            <v>–</v>
          </cell>
          <cell r="H8677">
            <v>0</v>
          </cell>
          <cell r="I8677">
            <v>0</v>
          </cell>
          <cell r="J8677">
            <v>0</v>
          </cell>
          <cell r="K8677" t="str">
            <v>ТрансФин-М, БО-41</v>
          </cell>
          <cell r="L8677" t="str">
            <v>Финансовые институты</v>
          </cell>
          <cell r="M8677">
            <v>2500000000</v>
          </cell>
          <cell r="N8677" t="str">
            <v>RUB</v>
          </cell>
          <cell r="O8677" t="str">
            <v>Облигации</v>
          </cell>
          <cell r="P8677" t="str">
            <v>В обращении</v>
          </cell>
          <cell r="Q8677">
            <v>45903</v>
          </cell>
          <cell r="R8677" t="str">
            <v>4B02-41-50156-A</v>
          </cell>
          <cell r="S8677" t="str">
            <v>1000</v>
          </cell>
          <cell r="T8677" t="str">
            <v/>
          </cell>
          <cell r="U8677">
            <v>2</v>
          </cell>
          <cell r="V8677">
            <v>0</v>
          </cell>
          <cell r="W8677">
            <v>0</v>
          </cell>
          <cell r="X8677">
            <v>0</v>
          </cell>
          <cell r="Y8677">
            <v>0</v>
          </cell>
          <cell r="Z8677" t="str">
            <v/>
          </cell>
          <cell r="AA8677" t="str">
            <v>Организатор: Связь-Банк</v>
          </cell>
          <cell r="AB8677" t="str">
            <v>Московская Биржа (Второй уровень)</v>
          </cell>
          <cell r="AC8677" t="str">
            <v/>
          </cell>
          <cell r="AD8677" t="str">
            <v>Публичное</v>
          </cell>
          <cell r="AE8677">
            <v>100</v>
          </cell>
          <cell r="AF8677">
            <v>13.42</v>
          </cell>
          <cell r="AG8677">
            <v>41941</v>
          </cell>
          <cell r="AH8677">
            <v>42263</v>
          </cell>
          <cell r="AI8677">
            <v>42270</v>
          </cell>
          <cell r="AJ8677">
            <v>42263</v>
          </cell>
          <cell r="AK8677">
            <v>91779</v>
          </cell>
          <cell r="AL8677" t="str">
            <v>RU000A0JVS36</v>
          </cell>
          <cell r="AM8677">
            <v>43726</v>
          </cell>
          <cell r="AN8677">
            <v>4</v>
          </cell>
          <cell r="AO8677">
            <v>0</v>
          </cell>
          <cell r="AP8677" t="str">
            <v>Россия</v>
          </cell>
          <cell r="AQ8677">
            <v>2150000000</v>
          </cell>
          <cell r="AR8677" t="str">
            <v>1000</v>
          </cell>
          <cell r="AS8677">
            <v>0</v>
          </cell>
          <cell r="AT8677">
            <v>3853</v>
          </cell>
          <cell r="AU8677">
            <v>0</v>
          </cell>
          <cell r="AV8677" t="str">
            <v>Actual/365 (Actual/365F)</v>
          </cell>
          <cell r="AW8677">
            <v>0</v>
          </cell>
          <cell r="AX8677">
            <v>0</v>
          </cell>
          <cell r="AY8677">
            <v>0</v>
          </cell>
          <cell r="AZ8677" t="str">
            <v/>
          </cell>
          <cell r="BA8677" t="str">
            <v/>
          </cell>
          <cell r="BB8677">
            <v>0</v>
          </cell>
          <cell r="BC8677">
            <v>1</v>
          </cell>
          <cell r="BD8677" t="str">
            <v/>
          </cell>
          <cell r="BE8677">
            <v>0</v>
          </cell>
          <cell r="BF8677">
            <v>0</v>
          </cell>
          <cell r="BG8677" t="str">
            <v/>
          </cell>
          <cell r="BH8677">
            <v>0</v>
          </cell>
          <cell r="BI8677">
            <v>2150000000</v>
          </cell>
          <cell r="BJ8677" t="str">
            <v>26.02.2018/-/-</v>
          </cell>
          <cell r="BK8677" t="str">
            <v>A-(RU)/ruA-</v>
          </cell>
          <cell r="BL8677" t="str">
            <v>A-(RU)</v>
          </cell>
          <cell r="BM8677" t="str">
            <v>ruA-</v>
          </cell>
          <cell r="BN8677" t="str">
            <v>2018-08-02/2018-06-18</v>
          </cell>
          <cell r="BO8677">
            <v>0</v>
          </cell>
          <cell r="BP8677">
            <v>0</v>
          </cell>
          <cell r="BQ8677" t="str">
            <v/>
          </cell>
          <cell r="BR8677" t="str">
            <v/>
          </cell>
          <cell r="BS8677" t="str">
            <v/>
          </cell>
          <cell r="BT8677" t="str">
            <v/>
          </cell>
        </row>
        <row r="8678">
          <cell r="B8678">
            <v>7708797192</v>
          </cell>
          <cell r="C8678" t="str">
            <v>1137746854794</v>
          </cell>
          <cell r="D8678" t="str">
            <v>RU000A0JW5B9</v>
          </cell>
          <cell r="E8678" t="str">
            <v>B</v>
          </cell>
          <cell r="F8678" t="str">
            <v>–</v>
          </cell>
          <cell r="G8678" t="str">
            <v>–</v>
          </cell>
          <cell r="H8678">
            <v>0</v>
          </cell>
          <cell r="I8678">
            <v>0</v>
          </cell>
          <cell r="J8678">
            <v>0</v>
          </cell>
          <cell r="K8678" t="str">
            <v>ТрансФин-М, БО-42</v>
          </cell>
          <cell r="L8678" t="str">
            <v>Финансовые институты</v>
          </cell>
          <cell r="M8678">
            <v>2500000000</v>
          </cell>
          <cell r="N8678" t="str">
            <v>RUB</v>
          </cell>
          <cell r="O8678" t="str">
            <v>Облигации</v>
          </cell>
          <cell r="P8678" t="str">
            <v>В обращении</v>
          </cell>
          <cell r="Q8678">
            <v>46059</v>
          </cell>
          <cell r="R8678" t="str">
            <v>4B02-42-50156-A</v>
          </cell>
          <cell r="S8678" t="str">
            <v>1000</v>
          </cell>
          <cell r="T8678" t="str">
            <v/>
          </cell>
          <cell r="U8678">
            <v>2</v>
          </cell>
          <cell r="V8678">
            <v>0</v>
          </cell>
          <cell r="W8678">
            <v>0</v>
          </cell>
          <cell r="X8678">
            <v>0</v>
          </cell>
          <cell r="Y8678">
            <v>0</v>
          </cell>
          <cell r="Z8678" t="str">
            <v/>
          </cell>
          <cell r="AA8678" t="str">
            <v>Организатор: Связь-Банк</v>
          </cell>
          <cell r="AB8678" t="str">
            <v>Московская Биржа (Второй уровень)</v>
          </cell>
          <cell r="AC8678" t="str">
            <v/>
          </cell>
          <cell r="AD8678" t="str">
            <v>Публичное</v>
          </cell>
          <cell r="AE8678">
            <v>100</v>
          </cell>
          <cell r="AF8678">
            <v>13.42</v>
          </cell>
          <cell r="AG8678">
            <v>41941</v>
          </cell>
          <cell r="AH8678">
            <v>42419</v>
          </cell>
          <cell r="AI8678">
            <v>42429</v>
          </cell>
          <cell r="AJ8678">
            <v>42419</v>
          </cell>
          <cell r="AK8678">
            <v>91783</v>
          </cell>
          <cell r="AL8678" t="str">
            <v>RU000A0JW5B9</v>
          </cell>
          <cell r="AM8678">
            <v>43700</v>
          </cell>
          <cell r="AN8678">
            <v>4</v>
          </cell>
          <cell r="AO8678">
            <v>0</v>
          </cell>
          <cell r="AP8678" t="str">
            <v>Россия</v>
          </cell>
          <cell r="AQ8678">
            <v>1000000000</v>
          </cell>
          <cell r="AR8678" t="str">
            <v>1000</v>
          </cell>
          <cell r="AS8678">
            <v>0</v>
          </cell>
          <cell r="AT8678">
            <v>3853</v>
          </cell>
          <cell r="AU8678">
            <v>0</v>
          </cell>
          <cell r="AV8678" t="str">
            <v>Actual/365 (Actual/365F)</v>
          </cell>
          <cell r="AW8678">
            <v>0</v>
          </cell>
          <cell r="AX8678">
            <v>0</v>
          </cell>
          <cell r="AY8678">
            <v>0</v>
          </cell>
          <cell r="AZ8678" t="str">
            <v/>
          </cell>
          <cell r="BA8678" t="str">
            <v/>
          </cell>
          <cell r="BB8678">
            <v>0</v>
          </cell>
          <cell r="BC8678">
            <v>1</v>
          </cell>
          <cell r="BD8678" t="str">
            <v/>
          </cell>
          <cell r="BE8678">
            <v>0</v>
          </cell>
          <cell r="BF8678">
            <v>0</v>
          </cell>
          <cell r="BG8678" t="str">
            <v/>
          </cell>
          <cell r="BH8678">
            <v>0</v>
          </cell>
          <cell r="BI8678">
            <v>1000000000</v>
          </cell>
          <cell r="BJ8678" t="str">
            <v>26.02.2018/-/-</v>
          </cell>
          <cell r="BK8678" t="str">
            <v>A-(RU)/ruA-</v>
          </cell>
          <cell r="BL8678" t="str">
            <v>A-(RU)</v>
          </cell>
          <cell r="BM8678" t="str">
            <v>ruA-</v>
          </cell>
          <cell r="BN8678" t="str">
            <v>2018-08-02/2018-06-18</v>
          </cell>
          <cell r="BO8678">
            <v>0</v>
          </cell>
          <cell r="BP8678">
            <v>0</v>
          </cell>
          <cell r="BQ8678" t="str">
            <v/>
          </cell>
          <cell r="BR8678" t="str">
            <v/>
          </cell>
          <cell r="BS8678" t="str">
            <v/>
          </cell>
          <cell r="BT8678" t="str">
            <v/>
          </cell>
        </row>
        <row r="8679">
          <cell r="B8679">
            <v>7708797192</v>
          </cell>
          <cell r="C8679" t="str">
            <v>1137746854794</v>
          </cell>
          <cell r="D8679" t="str">
            <v>RU000A0JWEG8</v>
          </cell>
          <cell r="E8679" t="str">
            <v>B</v>
          </cell>
          <cell r="F8679" t="str">
            <v>–</v>
          </cell>
          <cell r="G8679" t="str">
            <v>–</v>
          </cell>
          <cell r="H8679">
            <v>0</v>
          </cell>
          <cell r="I8679">
            <v>0</v>
          </cell>
          <cell r="J8679">
            <v>0</v>
          </cell>
          <cell r="K8679" t="str">
            <v>ТрансФин-М, БО-43</v>
          </cell>
          <cell r="L8679" t="str">
            <v>Финансовые институты</v>
          </cell>
          <cell r="M8679">
            <v>2500000000</v>
          </cell>
          <cell r="N8679" t="str">
            <v>RUB</v>
          </cell>
          <cell r="O8679" t="str">
            <v>Облигации</v>
          </cell>
          <cell r="P8679" t="str">
            <v>В обращении</v>
          </cell>
          <cell r="Q8679">
            <v>46125</v>
          </cell>
          <cell r="R8679" t="str">
            <v>4B02-43-50156-A</v>
          </cell>
          <cell r="S8679" t="str">
            <v>1000</v>
          </cell>
          <cell r="T8679" t="str">
            <v/>
          </cell>
          <cell r="U8679">
            <v>2</v>
          </cell>
          <cell r="V8679">
            <v>0</v>
          </cell>
          <cell r="W8679">
            <v>0</v>
          </cell>
          <cell r="X8679">
            <v>0</v>
          </cell>
          <cell r="Y8679">
            <v>0</v>
          </cell>
          <cell r="Z8679" t="str">
            <v/>
          </cell>
          <cell r="AA8679" t="str">
            <v>Организатор: Связь-Банк</v>
          </cell>
          <cell r="AB8679" t="str">
            <v>Московская Биржа (Второй уровень)</v>
          </cell>
          <cell r="AC8679" t="str">
            <v/>
          </cell>
          <cell r="AD8679" t="str">
            <v>Публичное</v>
          </cell>
          <cell r="AE8679">
            <v>100</v>
          </cell>
          <cell r="AF8679">
            <v>13.42</v>
          </cell>
          <cell r="AG8679">
            <v>41941</v>
          </cell>
          <cell r="AH8679">
            <v>42485</v>
          </cell>
          <cell r="AI8679">
            <v>42494</v>
          </cell>
          <cell r="AJ8679">
            <v>42485</v>
          </cell>
          <cell r="AK8679">
            <v>91785</v>
          </cell>
          <cell r="AL8679" t="str">
            <v>RU000A0JWEG8</v>
          </cell>
          <cell r="AM8679">
            <v>43584</v>
          </cell>
          <cell r="AN8679">
            <v>4</v>
          </cell>
          <cell r="AO8679">
            <v>0</v>
          </cell>
          <cell r="AP8679" t="str">
            <v>Россия</v>
          </cell>
          <cell r="AQ8679">
            <v>1600000000</v>
          </cell>
          <cell r="AR8679" t="str">
            <v>1000</v>
          </cell>
          <cell r="AS8679">
            <v>0</v>
          </cell>
          <cell r="AT8679">
            <v>3853</v>
          </cell>
          <cell r="AU8679">
            <v>0</v>
          </cell>
          <cell r="AV8679" t="str">
            <v>Actual/365 (Actual/365F)</v>
          </cell>
          <cell r="AW8679">
            <v>0</v>
          </cell>
          <cell r="AX8679">
            <v>0</v>
          </cell>
          <cell r="AY8679">
            <v>0</v>
          </cell>
          <cell r="AZ8679" t="str">
            <v/>
          </cell>
          <cell r="BA8679" t="str">
            <v/>
          </cell>
          <cell r="BB8679">
            <v>0</v>
          </cell>
          <cell r="BC8679">
            <v>1</v>
          </cell>
          <cell r="BD8679" t="str">
            <v/>
          </cell>
          <cell r="BE8679">
            <v>0</v>
          </cell>
          <cell r="BF8679">
            <v>0</v>
          </cell>
          <cell r="BG8679" t="str">
            <v/>
          </cell>
          <cell r="BH8679">
            <v>0</v>
          </cell>
          <cell r="BI8679">
            <v>1600000000</v>
          </cell>
          <cell r="BJ8679" t="str">
            <v>26.02.2018/-/-</v>
          </cell>
          <cell r="BK8679" t="str">
            <v>A-(RU)/ruA-</v>
          </cell>
          <cell r="BL8679" t="str">
            <v>A-(RU)</v>
          </cell>
          <cell r="BM8679" t="str">
            <v>ruA-</v>
          </cell>
          <cell r="BN8679" t="str">
            <v>2018-08-02/2018-06-18</v>
          </cell>
          <cell r="BO8679">
            <v>0</v>
          </cell>
          <cell r="BP8679">
            <v>0</v>
          </cell>
          <cell r="BQ8679" t="str">
            <v/>
          </cell>
          <cell r="BR8679" t="str">
            <v/>
          </cell>
          <cell r="BS8679" t="str">
            <v/>
          </cell>
          <cell r="BT8679" t="str">
            <v/>
          </cell>
        </row>
        <row r="8680">
          <cell r="B8680">
            <v>7708797192</v>
          </cell>
          <cell r="C8680" t="str">
            <v>1137746854794</v>
          </cell>
          <cell r="D8680" t="str">
            <v>RU000A0JX0U9</v>
          </cell>
          <cell r="E8680" t="str">
            <v>B</v>
          </cell>
          <cell r="F8680" t="str">
            <v>–</v>
          </cell>
          <cell r="G8680" t="str">
            <v>–</v>
          </cell>
          <cell r="H8680">
            <v>0</v>
          </cell>
          <cell r="I8680">
            <v>0</v>
          </cell>
          <cell r="J8680">
            <v>0</v>
          </cell>
          <cell r="K8680" t="str">
            <v>ТрансФин-М, БО-44</v>
          </cell>
          <cell r="L8680" t="str">
            <v>Финансовые институты</v>
          </cell>
          <cell r="M8680">
            <v>2500000000</v>
          </cell>
          <cell r="N8680" t="str">
            <v>RUB</v>
          </cell>
          <cell r="O8680" t="str">
            <v>Облигации</v>
          </cell>
          <cell r="P8680" t="str">
            <v>В обращении</v>
          </cell>
          <cell r="Q8680">
            <v>46350</v>
          </cell>
          <cell r="R8680" t="str">
            <v>4B02-44-50156-A</v>
          </cell>
          <cell r="S8680" t="str">
            <v>1000</v>
          </cell>
          <cell r="T8680" t="str">
            <v/>
          </cell>
          <cell r="U8680">
            <v>2</v>
          </cell>
          <cell r="V8680">
            <v>1</v>
          </cell>
          <cell r="W8680" t="str">
            <v>Ключевая ставка ЦБ РФ</v>
          </cell>
          <cell r="X8680">
            <v>1.5</v>
          </cell>
          <cell r="Y8680">
            <v>0</v>
          </cell>
          <cell r="Z8680" t="str">
            <v/>
          </cell>
          <cell r="AA8680" t="str">
            <v>Организатор: Связь-Банк</v>
          </cell>
          <cell r="AB8680" t="str">
            <v>Московская Биржа (Второй уровень)</v>
          </cell>
          <cell r="AC8680" t="str">
            <v/>
          </cell>
          <cell r="AD8680" t="str">
            <v>Публичное</v>
          </cell>
          <cell r="AE8680">
            <v>100</v>
          </cell>
          <cell r="AF8680">
            <v>11.83</v>
          </cell>
          <cell r="AG8680">
            <v>41941</v>
          </cell>
          <cell r="AH8680">
            <v>42710</v>
          </cell>
          <cell r="AI8680">
            <v>42710</v>
          </cell>
          <cell r="AJ8680">
            <v>42710</v>
          </cell>
          <cell r="AK8680">
            <v>91787</v>
          </cell>
          <cell r="AL8680" t="str">
            <v>RU000A0JX0U9</v>
          </cell>
          <cell r="AM8680">
            <v>0</v>
          </cell>
          <cell r="AN8680">
            <v>4</v>
          </cell>
          <cell r="AO8680">
            <v>0</v>
          </cell>
          <cell r="AP8680" t="str">
            <v>Россия</v>
          </cell>
          <cell r="AQ8680">
            <v>0</v>
          </cell>
          <cell r="AR8680" t="str">
            <v>1000</v>
          </cell>
          <cell r="AS8680">
            <v>0</v>
          </cell>
          <cell r="AT8680">
            <v>3853</v>
          </cell>
          <cell r="AU8680">
            <v>0</v>
          </cell>
          <cell r="AV8680" t="str">
            <v>Actual/365 (Actual/365F)</v>
          </cell>
          <cell r="AW8680">
            <v>0</v>
          </cell>
          <cell r="AX8680">
            <v>0</v>
          </cell>
          <cell r="AY8680">
            <v>0</v>
          </cell>
          <cell r="AZ8680" t="str">
            <v/>
          </cell>
          <cell r="BA8680" t="str">
            <v/>
          </cell>
          <cell r="BB8680">
            <v>0</v>
          </cell>
          <cell r="BC8680">
            <v>1</v>
          </cell>
          <cell r="BD8680" t="str">
            <v/>
          </cell>
          <cell r="BE8680">
            <v>0</v>
          </cell>
          <cell r="BF8680">
            <v>0</v>
          </cell>
          <cell r="BG8680" t="str">
            <v/>
          </cell>
          <cell r="BH8680">
            <v>0</v>
          </cell>
          <cell r="BI8680">
            <v>2500000000</v>
          </cell>
          <cell r="BJ8680" t="str">
            <v>26.02.2018/-/-</v>
          </cell>
          <cell r="BK8680" t="str">
            <v>A-(RU)/ruA-</v>
          </cell>
          <cell r="BL8680" t="str">
            <v>A-(RU)</v>
          </cell>
          <cell r="BM8680" t="str">
            <v>ruA-</v>
          </cell>
          <cell r="BN8680" t="str">
            <v>2018-08-02/2018-06-18</v>
          </cell>
          <cell r="BO8680">
            <v>0</v>
          </cell>
          <cell r="BP8680">
            <v>0</v>
          </cell>
          <cell r="BQ8680" t="str">
            <v/>
          </cell>
          <cell r="BR8680" t="str">
            <v/>
          </cell>
          <cell r="BS8680" t="str">
            <v/>
          </cell>
          <cell r="BT8680" t="str">
            <v/>
          </cell>
        </row>
        <row r="8681">
          <cell r="B8681">
            <v>7702651253</v>
          </cell>
          <cell r="C8681" t="str">
            <v>1077759756667</v>
          </cell>
          <cell r="D8681" t="str">
            <v>RU000A0JVC42</v>
          </cell>
          <cell r="E8681">
            <v>0</v>
          </cell>
          <cell r="F8681">
            <v>0</v>
          </cell>
          <cell r="G8681">
            <v>0</v>
          </cell>
          <cell r="H8681">
            <v>0</v>
          </cell>
          <cell r="I8681">
            <v>0</v>
          </cell>
          <cell r="J8681">
            <v>0</v>
          </cell>
          <cell r="K8681" t="str">
            <v>ТрансФинанс, 01</v>
          </cell>
          <cell r="L8681" t="str">
            <v>Финансовые институты</v>
          </cell>
          <cell r="M8681">
            <v>3000000000</v>
          </cell>
          <cell r="N8681" t="str">
            <v>RUB</v>
          </cell>
          <cell r="O8681" t="str">
            <v>Облигации</v>
          </cell>
          <cell r="P8681" t="str">
            <v>В обращении</v>
          </cell>
          <cell r="Q8681">
            <v>45747</v>
          </cell>
          <cell r="R8681" t="str">
            <v>4-01-36464-R</v>
          </cell>
          <cell r="S8681" t="str">
            <v>1000</v>
          </cell>
          <cell r="T8681" t="str">
            <v/>
          </cell>
          <cell r="U8681">
            <v>1</v>
          </cell>
          <cell r="V8681">
            <v>0</v>
          </cell>
          <cell r="W8681">
            <v>0</v>
          </cell>
          <cell r="X8681">
            <v>0</v>
          </cell>
          <cell r="Y8681">
            <v>0</v>
          </cell>
          <cell r="Z8681" t="str">
            <v/>
          </cell>
          <cell r="AA8681" t="str">
            <v>Организатор: ИК ТФБ Финанс</v>
          </cell>
          <cell r="AB8681" t="str">
            <v>Московская Биржа (Третий уровень)</v>
          </cell>
          <cell r="AC8681" t="str">
            <v/>
          </cell>
          <cell r="AD8681" t="str">
            <v>Публичное</v>
          </cell>
          <cell r="AE8681">
            <v>100</v>
          </cell>
          <cell r="AF8681">
            <v>14.9</v>
          </cell>
          <cell r="AG8681">
            <v>42061</v>
          </cell>
          <cell r="AH8681">
            <v>42107</v>
          </cell>
          <cell r="AI8681">
            <v>42109</v>
          </cell>
          <cell r="AJ8681">
            <v>42107</v>
          </cell>
          <cell r="AK8681">
            <v>95157</v>
          </cell>
          <cell r="AL8681" t="str">
            <v>RU000A0JVC42</v>
          </cell>
          <cell r="AM8681">
            <v>0</v>
          </cell>
          <cell r="AN8681">
            <v>4</v>
          </cell>
          <cell r="AO8681">
            <v>0</v>
          </cell>
          <cell r="AP8681" t="str">
            <v>Россия</v>
          </cell>
          <cell r="AQ8681">
            <v>0</v>
          </cell>
          <cell r="AR8681" t="str">
            <v>1000</v>
          </cell>
          <cell r="AS8681">
            <v>0</v>
          </cell>
          <cell r="AT8681">
            <v>42475</v>
          </cell>
          <cell r="AU8681">
            <v>0</v>
          </cell>
          <cell r="AV8681" t="str">
            <v>Actual/365 (Actual/365F)</v>
          </cell>
          <cell r="AW8681">
            <v>0</v>
          </cell>
          <cell r="AX8681">
            <v>0</v>
          </cell>
          <cell r="AY8681">
            <v>0</v>
          </cell>
          <cell r="AZ8681" t="str">
            <v/>
          </cell>
          <cell r="BA8681" t="str">
            <v/>
          </cell>
          <cell r="BB8681">
            <v>0</v>
          </cell>
          <cell r="BC8681">
            <v>1</v>
          </cell>
          <cell r="BD8681" t="str">
            <v/>
          </cell>
          <cell r="BE8681">
            <v>0</v>
          </cell>
          <cell r="BF8681">
            <v>0</v>
          </cell>
          <cell r="BG8681" t="str">
            <v/>
          </cell>
          <cell r="BH8681">
            <v>0</v>
          </cell>
          <cell r="BI8681">
            <v>3000000000</v>
          </cell>
          <cell r="BJ8681" t="str">
            <v>-/-/-</v>
          </cell>
          <cell r="BK8681" t="str">
            <v/>
          </cell>
          <cell r="BL8681" t="str">
            <v/>
          </cell>
          <cell r="BM8681" t="str">
            <v/>
          </cell>
          <cell r="BN8681" t="str">
            <v/>
          </cell>
          <cell r="BO8681">
            <v>0</v>
          </cell>
          <cell r="BP8681">
            <v>0</v>
          </cell>
          <cell r="BQ8681" t="str">
            <v/>
          </cell>
          <cell r="BR8681" t="str">
            <v/>
          </cell>
          <cell r="BS8681" t="str">
            <v/>
          </cell>
          <cell r="BT8681" t="str">
            <v/>
          </cell>
        </row>
        <row r="8682">
          <cell r="B8682">
            <v>1661046694</v>
          </cell>
          <cell r="C8682" t="str">
            <v>1151690090298</v>
          </cell>
          <cell r="D8682" t="str">
            <v/>
          </cell>
          <cell r="E8682">
            <v>0</v>
          </cell>
          <cell r="F8682">
            <v>0</v>
          </cell>
          <cell r="G8682">
            <v>0</v>
          </cell>
          <cell r="H8682">
            <v>0</v>
          </cell>
          <cell r="I8682">
            <v>0</v>
          </cell>
          <cell r="J8682">
            <v>0</v>
          </cell>
          <cell r="K8682" t="str">
            <v>ТрейдСквер, КО-01</v>
          </cell>
          <cell r="L8682" t="str">
            <v>Строительство и девелопмент</v>
          </cell>
          <cell r="M8682">
            <v>1000000000</v>
          </cell>
          <cell r="N8682" t="str">
            <v>RUB</v>
          </cell>
          <cell r="O8682" t="str">
            <v>Облигации</v>
          </cell>
          <cell r="P8682" t="str">
            <v>Планируется</v>
          </cell>
          <cell r="Q8682">
            <v>0</v>
          </cell>
          <cell r="R8682" t="str">
            <v>4CDE-01-00347-R</v>
          </cell>
          <cell r="S8682" t="str">
            <v>1000</v>
          </cell>
          <cell r="T8682" t="str">
            <v/>
          </cell>
          <cell r="U8682">
            <v>0</v>
          </cell>
          <cell r="V8682">
            <v>0</v>
          </cell>
          <cell r="W8682">
            <v>0</v>
          </cell>
          <cell r="X8682">
            <v>0</v>
          </cell>
          <cell r="Y8682">
            <v>0</v>
          </cell>
          <cell r="Z8682" t="str">
            <v>в соответствии с эмиссионными документами</v>
          </cell>
          <cell r="AA8682" t="str">
            <v/>
          </cell>
          <cell r="AB8682" t="str">
            <v/>
          </cell>
          <cell r="AC8682" t="str">
            <v>Коммерческие облигации</v>
          </cell>
          <cell r="AD8682" t="str">
            <v>Частное</v>
          </cell>
          <cell r="AE8682">
            <v>100</v>
          </cell>
          <cell r="AF8682">
            <v>0</v>
          </cell>
          <cell r="AG8682">
            <v>43081</v>
          </cell>
          <cell r="AH8682">
            <v>0</v>
          </cell>
          <cell r="AI8682">
            <v>0</v>
          </cell>
          <cell r="AJ8682">
            <v>0</v>
          </cell>
          <cell r="AK8682">
            <v>389673</v>
          </cell>
          <cell r="AL8682">
            <v>0</v>
          </cell>
          <cell r="AM8682">
            <v>0</v>
          </cell>
          <cell r="AN8682">
            <v>4</v>
          </cell>
          <cell r="AO8682">
            <v>0</v>
          </cell>
          <cell r="AP8682" t="str">
            <v>Россия</v>
          </cell>
          <cell r="AQ8682">
            <v>0</v>
          </cell>
          <cell r="AR8682" t="str">
            <v>1000</v>
          </cell>
          <cell r="AS8682">
            <v>0</v>
          </cell>
          <cell r="AT8682">
            <v>94829</v>
          </cell>
          <cell r="AU8682">
            <v>0</v>
          </cell>
          <cell r="AV8682" t="str">
            <v>Actual/365 (Actual/365F)</v>
          </cell>
          <cell r="AW8682">
            <v>0</v>
          </cell>
          <cell r="AX8682">
            <v>0</v>
          </cell>
          <cell r="AY8682">
            <v>0</v>
          </cell>
          <cell r="AZ8682" t="str">
            <v/>
          </cell>
          <cell r="BA8682" t="str">
            <v>квалифицированные инвесторы</v>
          </cell>
          <cell r="BB8682">
            <v>0</v>
          </cell>
          <cell r="BC8682">
            <v>0</v>
          </cell>
          <cell r="BD8682" t="str">
            <v/>
          </cell>
          <cell r="BE8682">
            <v>0</v>
          </cell>
          <cell r="BF8682">
            <v>0</v>
          </cell>
          <cell r="BG8682" t="str">
            <v/>
          </cell>
          <cell r="BH8682">
            <v>0</v>
          </cell>
          <cell r="BI8682">
            <v>0</v>
          </cell>
          <cell r="BJ8682" t="str">
            <v>-/-/-</v>
          </cell>
          <cell r="BK8682" t="str">
            <v/>
          </cell>
          <cell r="BL8682" t="str">
            <v/>
          </cell>
          <cell r="BM8682" t="str">
            <v/>
          </cell>
          <cell r="BN8682" t="str">
            <v/>
          </cell>
          <cell r="BO8682">
            <v>0</v>
          </cell>
          <cell r="BP8682">
            <v>0</v>
          </cell>
          <cell r="BQ8682" t="str">
            <v/>
          </cell>
          <cell r="BR8682" t="str">
            <v/>
          </cell>
          <cell r="BS8682" t="str">
            <v/>
          </cell>
          <cell r="BT8682" t="str">
            <v/>
          </cell>
        </row>
        <row r="8683">
          <cell r="B8683">
            <v>7730544197</v>
          </cell>
          <cell r="C8683" t="str">
            <v>1067746778549</v>
          </cell>
          <cell r="D8683" t="str">
            <v>RU000A0JTGB0</v>
          </cell>
          <cell r="E8683">
            <v>0</v>
          </cell>
          <cell r="F8683">
            <v>0</v>
          </cell>
          <cell r="G8683">
            <v>0</v>
          </cell>
          <cell r="H8683">
            <v>0</v>
          </cell>
          <cell r="I8683">
            <v>0</v>
          </cell>
          <cell r="J8683">
            <v>0</v>
          </cell>
          <cell r="K8683" t="str">
            <v>Трест Мосэлектротягстрой, 01</v>
          </cell>
          <cell r="L8683" t="str">
            <v>Энергетика</v>
          </cell>
          <cell r="M8683">
            <v>3000000000</v>
          </cell>
          <cell r="N8683" t="str">
            <v>RUB</v>
          </cell>
          <cell r="O8683" t="str">
            <v>Облигации</v>
          </cell>
          <cell r="P8683" t="str">
            <v>Аннулирована</v>
          </cell>
          <cell r="Q8683">
            <v>0</v>
          </cell>
          <cell r="R8683" t="str">
            <v>4-01-11918-A</v>
          </cell>
          <cell r="S8683" t="str">
            <v>1000</v>
          </cell>
          <cell r="T8683" t="str">
            <v/>
          </cell>
          <cell r="U8683">
            <v>2</v>
          </cell>
          <cell r="V8683">
            <v>0</v>
          </cell>
          <cell r="W8683">
            <v>0</v>
          </cell>
          <cell r="X8683">
            <v>0</v>
          </cell>
          <cell r="Y8683">
            <v>0</v>
          </cell>
          <cell r="Z8683" t="str">
            <v>в сответствии с эмиссионными документами</v>
          </cell>
          <cell r="AA8683" t="str">
            <v>Вест-Капитал</v>
          </cell>
          <cell r="AB8683" t="str">
            <v/>
          </cell>
          <cell r="AC8683" t="str">
            <v>Облигации для квалифицированных инвесторов, число которых не превышает 500</v>
          </cell>
          <cell r="AD8683" t="str">
            <v>Публичное</v>
          </cell>
          <cell r="AE8683">
            <v>100</v>
          </cell>
          <cell r="AF8683">
            <v>0</v>
          </cell>
          <cell r="AG8683">
            <v>40941</v>
          </cell>
          <cell r="AH8683">
            <v>0</v>
          </cell>
          <cell r="AI8683">
            <v>0</v>
          </cell>
          <cell r="AJ8683">
            <v>0</v>
          </cell>
          <cell r="AK8683">
            <v>25571</v>
          </cell>
          <cell r="AL8683">
            <v>0</v>
          </cell>
          <cell r="AM8683">
            <v>0</v>
          </cell>
          <cell r="AN8683">
            <v>4</v>
          </cell>
          <cell r="AO8683">
            <v>0</v>
          </cell>
          <cell r="AP8683" t="str">
            <v>Россия</v>
          </cell>
          <cell r="AQ8683">
            <v>0</v>
          </cell>
          <cell r="AR8683" t="str">
            <v>1000</v>
          </cell>
          <cell r="AS8683">
            <v>0</v>
          </cell>
          <cell r="AT8683">
            <v>21795</v>
          </cell>
          <cell r="AU8683">
            <v>0</v>
          </cell>
          <cell r="AV8683" t="str">
            <v>Actual/365L</v>
          </cell>
          <cell r="AW8683">
            <v>0</v>
          </cell>
          <cell r="AX8683">
            <v>0</v>
          </cell>
          <cell r="AY8683">
            <v>0</v>
          </cell>
          <cell r="AZ8683" t="str">
            <v/>
          </cell>
          <cell r="BA8683" t="str">
            <v/>
          </cell>
          <cell r="BB8683">
            <v>0</v>
          </cell>
          <cell r="BC8683">
            <v>0</v>
          </cell>
          <cell r="BD8683" t="str">
            <v/>
          </cell>
          <cell r="BE8683">
            <v>0</v>
          </cell>
          <cell r="BF8683">
            <v>0</v>
          </cell>
          <cell r="BG8683" t="str">
            <v/>
          </cell>
          <cell r="BH8683">
            <v>0</v>
          </cell>
          <cell r="BI8683">
            <v>0</v>
          </cell>
          <cell r="BJ8683" t="str">
            <v>-/-/-</v>
          </cell>
          <cell r="BK8683" t="str">
            <v/>
          </cell>
          <cell r="BL8683" t="str">
            <v/>
          </cell>
          <cell r="BM8683" t="str">
            <v/>
          </cell>
          <cell r="BN8683" t="str">
            <v/>
          </cell>
          <cell r="BO8683">
            <v>0</v>
          </cell>
          <cell r="BP8683">
            <v>0</v>
          </cell>
          <cell r="BQ8683" t="str">
            <v/>
          </cell>
          <cell r="BR8683" t="str">
            <v/>
          </cell>
          <cell r="BS8683" t="str">
            <v/>
          </cell>
          <cell r="BT8683" t="str">
            <v/>
          </cell>
        </row>
        <row r="8684">
          <cell r="B8684" t="str">
            <v/>
          </cell>
          <cell r="C8684">
            <v>0</v>
          </cell>
          <cell r="D8684" t="str">
            <v/>
          </cell>
          <cell r="E8684">
            <v>0</v>
          </cell>
          <cell r="F8684">
            <v>0</v>
          </cell>
          <cell r="G8684">
            <v>0</v>
          </cell>
          <cell r="H8684">
            <v>0</v>
          </cell>
          <cell r="I8684">
            <v>0</v>
          </cell>
          <cell r="J8684">
            <v>0</v>
          </cell>
          <cell r="K8684" t="str">
            <v>Трест-Финанс, 01</v>
          </cell>
          <cell r="L8684" t="str">
            <v>Строительство и девелопмент</v>
          </cell>
          <cell r="M8684">
            <v>600000000</v>
          </cell>
          <cell r="N8684" t="str">
            <v>RUB</v>
          </cell>
          <cell r="O8684" t="str">
            <v>Облигации</v>
          </cell>
          <cell r="P8684" t="str">
            <v>Аннулирована</v>
          </cell>
          <cell r="Q8684">
            <v>0</v>
          </cell>
          <cell r="R8684" t="str">
            <v>4-01-36270-R</v>
          </cell>
          <cell r="S8684" t="str">
            <v>1000</v>
          </cell>
          <cell r="T8684" t="str">
            <v/>
          </cell>
          <cell r="U8684">
            <v>2</v>
          </cell>
          <cell r="V8684">
            <v>0</v>
          </cell>
          <cell r="W8684">
            <v>0</v>
          </cell>
          <cell r="X8684">
            <v>0</v>
          </cell>
          <cell r="Y8684">
            <v>0</v>
          </cell>
          <cell r="Z8684" t="str">
            <v>в дату выплаты второго купона по номиналу</v>
          </cell>
          <cell r="AA8684" t="str">
            <v>ЗАО «Планета Капитал»</v>
          </cell>
          <cell r="AB8684" t="str">
            <v>Московская Биржа</v>
          </cell>
          <cell r="AC8684" t="str">
            <v>Аннулирована в связи с неразмещением.  Поручительство - ЗАО «Трест-36», ЗАО «Грибоедова, 25», ЗАО «ССК «Трест-36»</v>
          </cell>
          <cell r="AD8684" t="str">
            <v>Публичное</v>
          </cell>
          <cell r="AE8684">
            <v>100</v>
          </cell>
          <cell r="AF8684">
            <v>0</v>
          </cell>
          <cell r="AG8684">
            <v>39282</v>
          </cell>
          <cell r="AH8684">
            <v>0</v>
          </cell>
          <cell r="AI8684">
            <v>0</v>
          </cell>
          <cell r="AJ8684">
            <v>0</v>
          </cell>
          <cell r="AK8684">
            <v>7688</v>
          </cell>
          <cell r="AL8684" t="str">
            <v/>
          </cell>
          <cell r="AM8684">
            <v>0</v>
          </cell>
          <cell r="AN8684">
            <v>4</v>
          </cell>
          <cell r="AO8684">
            <v>0</v>
          </cell>
          <cell r="AP8684" t="str">
            <v>Россия</v>
          </cell>
          <cell r="AQ8684">
            <v>0</v>
          </cell>
          <cell r="AR8684" t="str">
            <v>1000</v>
          </cell>
          <cell r="AS8684">
            <v>0</v>
          </cell>
          <cell r="AT8684">
            <v>5448</v>
          </cell>
          <cell r="AU8684">
            <v>0</v>
          </cell>
          <cell r="AV8684">
            <v>0</v>
          </cell>
          <cell r="AW8684">
            <v>0</v>
          </cell>
          <cell r="AX8684">
            <v>0</v>
          </cell>
          <cell r="AY8684">
            <v>0</v>
          </cell>
          <cell r="AZ8684" t="str">
            <v/>
          </cell>
          <cell r="BA8684" t="str">
            <v/>
          </cell>
          <cell r="BB8684">
            <v>0</v>
          </cell>
          <cell r="BC8684">
            <v>0</v>
          </cell>
          <cell r="BD8684" t="str">
            <v/>
          </cell>
          <cell r="BE8684">
            <v>0</v>
          </cell>
          <cell r="BF8684">
            <v>0</v>
          </cell>
          <cell r="BG8684" t="str">
            <v/>
          </cell>
          <cell r="BH8684">
            <v>0</v>
          </cell>
          <cell r="BI8684">
            <v>0</v>
          </cell>
          <cell r="BJ8684" t="str">
            <v>-/-/-</v>
          </cell>
          <cell r="BK8684" t="str">
            <v/>
          </cell>
          <cell r="BL8684" t="str">
            <v/>
          </cell>
          <cell r="BM8684" t="str">
            <v/>
          </cell>
          <cell r="BN8684" t="str">
            <v/>
          </cell>
          <cell r="BO8684">
            <v>0</v>
          </cell>
          <cell r="BP8684">
            <v>0</v>
          </cell>
          <cell r="BQ8684" t="str">
            <v/>
          </cell>
          <cell r="BR8684" t="str">
            <v/>
          </cell>
          <cell r="BS8684" t="str">
            <v/>
          </cell>
          <cell r="BT8684" t="str">
            <v/>
          </cell>
        </row>
        <row r="8685">
          <cell r="B8685">
            <v>7704719274</v>
          </cell>
          <cell r="C8685" t="str">
            <v>1097746003464</v>
          </cell>
          <cell r="D8685" t="str">
            <v>RU000A0JQ680</v>
          </cell>
          <cell r="E8685">
            <v>0</v>
          </cell>
          <cell r="F8685">
            <v>0</v>
          </cell>
          <cell r="G8685">
            <v>0</v>
          </cell>
          <cell r="H8685">
            <v>0</v>
          </cell>
          <cell r="I8685">
            <v>0</v>
          </cell>
          <cell r="J8685">
            <v>0</v>
          </cell>
          <cell r="K8685" t="str">
            <v>Тройка Инвест, 01</v>
          </cell>
          <cell r="L8685" t="str">
            <v>Финансовые институты</v>
          </cell>
          <cell r="M8685">
            <v>500000000</v>
          </cell>
          <cell r="N8685" t="str">
            <v>RUB</v>
          </cell>
          <cell r="O8685" t="str">
            <v>Облигации</v>
          </cell>
          <cell r="P8685" t="str">
            <v>Досрочно погашена</v>
          </cell>
          <cell r="Q8685">
            <v>41074</v>
          </cell>
          <cell r="R8685" t="str">
            <v>4-01-36362-R</v>
          </cell>
          <cell r="S8685" t="str">
            <v>1000</v>
          </cell>
          <cell r="T8685" t="str">
            <v/>
          </cell>
          <cell r="U8685">
            <v>0</v>
          </cell>
          <cell r="V8685">
            <v>1</v>
          </cell>
          <cell r="W8685">
            <v>0</v>
          </cell>
          <cell r="X8685">
            <v>0</v>
          </cell>
          <cell r="Y8685">
            <v>0</v>
          </cell>
          <cell r="Z8685" t="str">
            <v>через 1,5 года</v>
          </cell>
          <cell r="AA8685" t="str">
            <v>ЗАО ИК «Тройка Диалог»</v>
          </cell>
          <cell r="AB8685" t="str">
            <v/>
          </cell>
          <cell r="AC8685" t="str">
            <v>Первоначальный объем выпуска - 500 млн. рублей. Эмитент разместил облигации на 176555000 рублей.По выпуску предусмотрено досрочное погашение займа 20 декабря 2010 г. Первоначально дата погашения 14.06.2012 года 1 купон. Поручительство - ООО «Тройка Капитал»
15 июня 2009 г. закрыта книга заявок на дебютный выпуск Troika Index Bonds
Troika Index Bonds представляют собой облигации, выпущенные в соответствии с российским правом, и являются аналогом нот с защитой капитала
Спрос на Troika Index Bonds составил 176,6 млн руб. от 326 инвесторов. 
16 июня Эмитентом был установлен коэффициент зависимости по облигациям в размере 45%.  Облигации закрепляют право владельца в случае роста индекса РТС, являющегося одним из основных индикаторов российского фондового рынка, получить доход, величина которого определяется динамикой номинированного в долларах индекса РТС, умноженного на коэффициент зависимости, определяемый эмитентом по результатам маркетинга облигаций. В случае падения индекса РТС владельцы получат при погашении номинал облигаций и минимальный фиксированный купон 0,01%
Размещение состоялось исключительно среди рыночных клиентов по всей России через сеть офисов Тройки в 25 регионах и персональных финансовых консультантов.</v>
          </cell>
          <cell r="AD8685" t="str">
            <v/>
          </cell>
          <cell r="AE8685">
            <v>100</v>
          </cell>
          <cell r="AF8685">
            <v>0</v>
          </cell>
          <cell r="AG8685">
            <v>39949</v>
          </cell>
          <cell r="AH8685">
            <v>39982</v>
          </cell>
          <cell r="AI8685">
            <v>39983</v>
          </cell>
          <cell r="AJ8685">
            <v>39982</v>
          </cell>
          <cell r="AK8685">
            <v>10811</v>
          </cell>
          <cell r="AL8685">
            <v>0</v>
          </cell>
          <cell r="AM8685">
            <v>0</v>
          </cell>
          <cell r="AN8685">
            <v>4</v>
          </cell>
          <cell r="AO8685">
            <v>0</v>
          </cell>
          <cell r="AP8685" t="str">
            <v>Россия</v>
          </cell>
          <cell r="AQ8685">
            <v>176555000</v>
          </cell>
          <cell r="AR8685" t="str">
            <v>0</v>
          </cell>
          <cell r="AS8685">
            <v>0</v>
          </cell>
          <cell r="AT8685">
            <v>11105</v>
          </cell>
          <cell r="AU8685">
            <v>40532</v>
          </cell>
          <cell r="AV8685" t="str">
            <v>Actual/365 (Actual/365F)</v>
          </cell>
          <cell r="AW8685">
            <v>0</v>
          </cell>
          <cell r="AX8685">
            <v>0</v>
          </cell>
          <cell r="AY8685">
            <v>0</v>
          </cell>
          <cell r="AZ8685" t="str">
            <v/>
          </cell>
          <cell r="BA8685" t="str">
            <v/>
          </cell>
          <cell r="BB8685">
            <v>0</v>
          </cell>
          <cell r="BC8685">
            <v>0</v>
          </cell>
          <cell r="BD8685" t="str">
            <v/>
          </cell>
          <cell r="BE8685">
            <v>0</v>
          </cell>
          <cell r="BF8685">
            <v>0</v>
          </cell>
          <cell r="BG8685" t="str">
            <v/>
          </cell>
          <cell r="BH8685">
            <v>0</v>
          </cell>
          <cell r="BI8685">
            <v>0</v>
          </cell>
          <cell r="BJ8685" t="str">
            <v>-/-/-</v>
          </cell>
          <cell r="BK8685" t="str">
            <v/>
          </cell>
          <cell r="BL8685" t="str">
            <v/>
          </cell>
          <cell r="BM8685" t="str">
            <v/>
          </cell>
          <cell r="BN8685" t="str">
            <v/>
          </cell>
          <cell r="BO8685">
            <v>0</v>
          </cell>
          <cell r="BP8685">
            <v>0</v>
          </cell>
          <cell r="BQ8685" t="str">
            <v/>
          </cell>
          <cell r="BR8685" t="str">
            <v/>
          </cell>
          <cell r="BS8685" t="str">
            <v/>
          </cell>
          <cell r="BT8685" t="str">
            <v/>
          </cell>
        </row>
        <row r="8686">
          <cell r="B8686">
            <v>7704719274</v>
          </cell>
          <cell r="C8686" t="str">
            <v>1097746003464</v>
          </cell>
          <cell r="D8686" t="str">
            <v>RU000A0JQCJ8</v>
          </cell>
          <cell r="E8686">
            <v>0</v>
          </cell>
          <cell r="F8686">
            <v>0</v>
          </cell>
          <cell r="G8686">
            <v>0</v>
          </cell>
          <cell r="H8686">
            <v>0</v>
          </cell>
          <cell r="I8686">
            <v>0</v>
          </cell>
          <cell r="J8686">
            <v>0</v>
          </cell>
          <cell r="K8686" t="str">
            <v>Тройка Инвест, 02</v>
          </cell>
          <cell r="L8686" t="str">
            <v>Финансовые институты</v>
          </cell>
          <cell r="M8686">
            <v>500000000</v>
          </cell>
          <cell r="N8686" t="str">
            <v>RUB</v>
          </cell>
          <cell r="O8686" t="str">
            <v>Облигации</v>
          </cell>
          <cell r="P8686" t="str">
            <v>Погашена</v>
          </cell>
          <cell r="Q8686">
            <v>40714</v>
          </cell>
          <cell r="R8686" t="str">
            <v>4-02-36362-R</v>
          </cell>
          <cell r="S8686" t="str">
            <v>1000</v>
          </cell>
          <cell r="T8686" t="str">
            <v/>
          </cell>
          <cell r="U8686">
            <v>0</v>
          </cell>
          <cell r="V8686">
            <v>1</v>
          </cell>
          <cell r="W8686">
            <v>0</v>
          </cell>
          <cell r="X8686">
            <v>0</v>
          </cell>
          <cell r="Y8686">
            <v>0</v>
          </cell>
          <cell r="Z8686" t="str">
            <v>Эмитент принял решение о досрочном погашении облигаций 20 июня 2011 года.</v>
          </cell>
          <cell r="AA8686" t="str">
            <v>ЗАО ИК «Тройка Диалог»</v>
          </cell>
          <cell r="AB8686" t="str">
            <v>Московская Биржа</v>
          </cell>
          <cell r="AC8686" t="str">
            <v>Бук-билдинг. 1 купон. Поручительство - ООО «Тройка Капитал». Troika Index Bonds представляют собой облигации, выпущенные в соответствии с российским правом, и являются аналогом нот с защитой капитала, получивших широкое распространение на зарубежных рынках капитала. Эмитентом облигаций является специально созданная компания ООО «Тройка Инвест». Кредитное качество выпуска усилено за счет выставления ЗАО ИК «Тройка Диалог» публичной безотзывной оферты выкупить облигации по номиналу с учетом всех начисленных купонов на дату погашения в случае неисполнения своих обязательств эмитентом облигаций. Общий объем выпуска составлял 500 млн. рублей. Эмитент разместил облигации на сумму 194 405 000 рублей.</v>
          </cell>
          <cell r="AD8686" t="str">
            <v>Публичное</v>
          </cell>
          <cell r="AE8686">
            <v>100</v>
          </cell>
          <cell r="AF8686">
            <v>0</v>
          </cell>
          <cell r="AG8686">
            <v>39952</v>
          </cell>
          <cell r="AH8686">
            <v>40080</v>
          </cell>
          <cell r="AI8686">
            <v>40080</v>
          </cell>
          <cell r="AJ8686">
            <v>40080</v>
          </cell>
          <cell r="AK8686">
            <v>10818</v>
          </cell>
          <cell r="AL8686" t="str">
            <v>RU000A0JQCJ8</v>
          </cell>
          <cell r="AM8686">
            <v>0</v>
          </cell>
          <cell r="AN8686">
            <v>4</v>
          </cell>
          <cell r="AO8686">
            <v>0</v>
          </cell>
          <cell r="AP8686" t="str">
            <v>Россия</v>
          </cell>
          <cell r="AQ8686">
            <v>194405000</v>
          </cell>
          <cell r="AR8686" t="str">
            <v>0</v>
          </cell>
          <cell r="AS8686">
            <v>0</v>
          </cell>
          <cell r="AT8686">
            <v>11105</v>
          </cell>
          <cell r="AU8686">
            <v>0</v>
          </cell>
          <cell r="AV8686" t="str">
            <v>Actual/365 (Actual/365F)</v>
          </cell>
          <cell r="AW8686">
            <v>0</v>
          </cell>
          <cell r="AX8686">
            <v>0</v>
          </cell>
          <cell r="AY8686">
            <v>0</v>
          </cell>
          <cell r="AZ8686" t="str">
            <v/>
          </cell>
          <cell r="BA8686" t="str">
            <v/>
          </cell>
          <cell r="BB8686">
            <v>0</v>
          </cell>
          <cell r="BC8686">
            <v>0</v>
          </cell>
          <cell r="BD8686" t="str">
            <v/>
          </cell>
          <cell r="BE8686">
            <v>0</v>
          </cell>
          <cell r="BF8686">
            <v>0</v>
          </cell>
          <cell r="BG8686" t="str">
            <v/>
          </cell>
          <cell r="BH8686">
            <v>0</v>
          </cell>
          <cell r="BI8686">
            <v>0</v>
          </cell>
          <cell r="BJ8686" t="str">
            <v>-/-/-</v>
          </cell>
          <cell r="BK8686" t="str">
            <v/>
          </cell>
          <cell r="BL8686" t="str">
            <v/>
          </cell>
          <cell r="BM8686" t="str">
            <v/>
          </cell>
          <cell r="BN8686" t="str">
            <v/>
          </cell>
          <cell r="BO8686">
            <v>0</v>
          </cell>
          <cell r="BP8686">
            <v>0</v>
          </cell>
          <cell r="BQ8686" t="str">
            <v/>
          </cell>
          <cell r="BR8686" t="str">
            <v/>
          </cell>
          <cell r="BS8686" t="str">
            <v/>
          </cell>
          <cell r="BT8686" t="str">
            <v/>
          </cell>
        </row>
        <row r="8687">
          <cell r="B8687">
            <v>7704719274</v>
          </cell>
          <cell r="C8687" t="str">
            <v>1097746003464</v>
          </cell>
          <cell r="D8687" t="str">
            <v/>
          </cell>
          <cell r="E8687">
            <v>0</v>
          </cell>
          <cell r="F8687">
            <v>0</v>
          </cell>
          <cell r="G8687">
            <v>0</v>
          </cell>
          <cell r="H8687">
            <v>0</v>
          </cell>
          <cell r="I8687">
            <v>0</v>
          </cell>
          <cell r="J8687">
            <v>0</v>
          </cell>
          <cell r="K8687" t="str">
            <v>Тройка Инвест, 03</v>
          </cell>
          <cell r="L8687" t="str">
            <v>Финансовые институты</v>
          </cell>
          <cell r="M8687">
            <v>500000000</v>
          </cell>
          <cell r="N8687" t="str">
            <v>RUB</v>
          </cell>
          <cell r="O8687" t="str">
            <v>Облигации</v>
          </cell>
          <cell r="P8687" t="str">
            <v>Аннулирована</v>
          </cell>
          <cell r="Q8687">
            <v>0</v>
          </cell>
          <cell r="R8687" t="str">
            <v>4-03-36362-R</v>
          </cell>
          <cell r="S8687" t="str">
            <v>1000</v>
          </cell>
          <cell r="T8687" t="str">
            <v/>
          </cell>
          <cell r="U8687">
            <v>0</v>
          </cell>
          <cell r="V8687">
            <v>1</v>
          </cell>
          <cell r="W8687">
            <v>0</v>
          </cell>
          <cell r="X8687">
            <v>0</v>
          </cell>
          <cell r="Y8687">
            <v>0</v>
          </cell>
          <cell r="Z8687" t="str">
            <v/>
          </cell>
          <cell r="AA8687" t="str">
            <v>ЗАО ИК «Тройка Диалог»</v>
          </cell>
          <cell r="AB8687" t="str">
            <v/>
          </cell>
          <cell r="AC8687" t="str">
            <v>Выпуск не размещался.1 купон. Поручительство - ООО «Тройка Капитал»</v>
          </cell>
          <cell r="AD8687" t="str">
            <v/>
          </cell>
          <cell r="AE8687">
            <v>100</v>
          </cell>
          <cell r="AF8687">
            <v>0</v>
          </cell>
          <cell r="AG8687">
            <v>39949</v>
          </cell>
          <cell r="AH8687">
            <v>0</v>
          </cell>
          <cell r="AI8687">
            <v>0</v>
          </cell>
          <cell r="AJ8687">
            <v>0</v>
          </cell>
          <cell r="AK8687">
            <v>10819</v>
          </cell>
          <cell r="AL8687">
            <v>0</v>
          </cell>
          <cell r="AM8687">
            <v>0</v>
          </cell>
          <cell r="AN8687">
            <v>4</v>
          </cell>
          <cell r="AO8687">
            <v>0</v>
          </cell>
          <cell r="AP8687" t="str">
            <v>Россия</v>
          </cell>
          <cell r="AQ8687">
            <v>0</v>
          </cell>
          <cell r="AR8687" t="str">
            <v>1000</v>
          </cell>
          <cell r="AS8687">
            <v>0</v>
          </cell>
          <cell r="AT8687">
            <v>11105</v>
          </cell>
          <cell r="AU8687">
            <v>0</v>
          </cell>
          <cell r="AV8687">
            <v>0</v>
          </cell>
          <cell r="AW8687">
            <v>0</v>
          </cell>
          <cell r="AX8687">
            <v>0</v>
          </cell>
          <cell r="AY8687">
            <v>0</v>
          </cell>
          <cell r="AZ8687" t="str">
            <v/>
          </cell>
          <cell r="BA8687" t="str">
            <v/>
          </cell>
          <cell r="BB8687">
            <v>0</v>
          </cell>
          <cell r="BC8687">
            <v>0</v>
          </cell>
          <cell r="BD8687" t="str">
            <v/>
          </cell>
          <cell r="BE8687">
            <v>0</v>
          </cell>
          <cell r="BF8687">
            <v>0</v>
          </cell>
          <cell r="BG8687" t="str">
            <v/>
          </cell>
          <cell r="BH8687">
            <v>0</v>
          </cell>
          <cell r="BI8687">
            <v>0</v>
          </cell>
          <cell r="BJ8687" t="str">
            <v>-/-/-</v>
          </cell>
          <cell r="BK8687" t="str">
            <v/>
          </cell>
          <cell r="BL8687" t="str">
            <v/>
          </cell>
          <cell r="BM8687" t="str">
            <v/>
          </cell>
          <cell r="BN8687" t="str">
            <v/>
          </cell>
          <cell r="BO8687">
            <v>0</v>
          </cell>
          <cell r="BP8687">
            <v>0</v>
          </cell>
          <cell r="BQ8687" t="str">
            <v/>
          </cell>
          <cell r="BR8687" t="str">
            <v/>
          </cell>
          <cell r="BS8687" t="str">
            <v/>
          </cell>
          <cell r="BT8687" t="str">
            <v/>
          </cell>
        </row>
        <row r="8688">
          <cell r="B8688">
            <v>7704719274</v>
          </cell>
          <cell r="C8688" t="str">
            <v>1097746003464</v>
          </cell>
          <cell r="D8688" t="str">
            <v/>
          </cell>
          <cell r="E8688">
            <v>0</v>
          </cell>
          <cell r="F8688">
            <v>0</v>
          </cell>
          <cell r="G8688">
            <v>0</v>
          </cell>
          <cell r="H8688">
            <v>0</v>
          </cell>
          <cell r="I8688">
            <v>0</v>
          </cell>
          <cell r="J8688">
            <v>0</v>
          </cell>
          <cell r="K8688" t="str">
            <v>Тройка Инвест, 04</v>
          </cell>
          <cell r="L8688" t="str">
            <v>Финансовые институты</v>
          </cell>
          <cell r="M8688">
            <v>500000000</v>
          </cell>
          <cell r="N8688" t="str">
            <v>RUB</v>
          </cell>
          <cell r="O8688" t="str">
            <v>Облигации</v>
          </cell>
          <cell r="P8688" t="str">
            <v>Аннулирована</v>
          </cell>
          <cell r="Q8688">
            <v>0</v>
          </cell>
          <cell r="R8688" t="str">
            <v>4-04-36362-R</v>
          </cell>
          <cell r="S8688" t="str">
            <v>1000</v>
          </cell>
          <cell r="T8688" t="str">
            <v/>
          </cell>
          <cell r="U8688">
            <v>0</v>
          </cell>
          <cell r="V8688">
            <v>1</v>
          </cell>
          <cell r="W8688">
            <v>0</v>
          </cell>
          <cell r="X8688">
            <v>0</v>
          </cell>
          <cell r="Y8688">
            <v>0</v>
          </cell>
          <cell r="Z8688" t="str">
            <v/>
          </cell>
          <cell r="AA8688" t="str">
            <v>ЗАО ИК «Тройка Диалог»</v>
          </cell>
          <cell r="AB8688" t="str">
            <v/>
          </cell>
          <cell r="AC8688" t="str">
            <v>Выпуск не размещался. 1 купон. Поручительство - ООО «Тройка Капитал»</v>
          </cell>
          <cell r="AD8688" t="str">
            <v/>
          </cell>
          <cell r="AE8688">
            <v>100</v>
          </cell>
          <cell r="AF8688">
            <v>0</v>
          </cell>
          <cell r="AG8688">
            <v>39949</v>
          </cell>
          <cell r="AH8688">
            <v>0</v>
          </cell>
          <cell r="AI8688">
            <v>0</v>
          </cell>
          <cell r="AJ8688">
            <v>0</v>
          </cell>
          <cell r="AK8688">
            <v>10820</v>
          </cell>
          <cell r="AL8688">
            <v>0</v>
          </cell>
          <cell r="AM8688">
            <v>0</v>
          </cell>
          <cell r="AN8688">
            <v>4</v>
          </cell>
          <cell r="AO8688">
            <v>0</v>
          </cell>
          <cell r="AP8688" t="str">
            <v>Россия</v>
          </cell>
          <cell r="AQ8688">
            <v>0</v>
          </cell>
          <cell r="AR8688" t="str">
            <v>1000</v>
          </cell>
          <cell r="AS8688">
            <v>0</v>
          </cell>
          <cell r="AT8688">
            <v>11105</v>
          </cell>
          <cell r="AU8688">
            <v>0</v>
          </cell>
          <cell r="AV8688">
            <v>0</v>
          </cell>
          <cell r="AW8688">
            <v>0</v>
          </cell>
          <cell r="AX8688">
            <v>0</v>
          </cell>
          <cell r="AY8688">
            <v>0</v>
          </cell>
          <cell r="AZ8688" t="str">
            <v/>
          </cell>
          <cell r="BA8688" t="str">
            <v/>
          </cell>
          <cell r="BB8688">
            <v>0</v>
          </cell>
          <cell r="BC8688">
            <v>0</v>
          </cell>
          <cell r="BD8688" t="str">
            <v/>
          </cell>
          <cell r="BE8688">
            <v>0</v>
          </cell>
          <cell r="BF8688">
            <v>0</v>
          </cell>
          <cell r="BG8688" t="str">
            <v/>
          </cell>
          <cell r="BH8688">
            <v>0</v>
          </cell>
          <cell r="BI8688">
            <v>0</v>
          </cell>
          <cell r="BJ8688" t="str">
            <v>-/-/-</v>
          </cell>
          <cell r="BK8688" t="str">
            <v/>
          </cell>
          <cell r="BL8688" t="str">
            <v/>
          </cell>
          <cell r="BM8688" t="str">
            <v/>
          </cell>
          <cell r="BN8688" t="str">
            <v/>
          </cell>
          <cell r="BO8688">
            <v>0</v>
          </cell>
          <cell r="BP8688">
            <v>0</v>
          </cell>
          <cell r="BQ8688" t="str">
            <v/>
          </cell>
          <cell r="BR8688" t="str">
            <v/>
          </cell>
          <cell r="BS8688" t="str">
            <v/>
          </cell>
          <cell r="BT8688" t="str">
            <v/>
          </cell>
        </row>
        <row r="8689">
          <cell r="B8689">
            <v>7704719274</v>
          </cell>
          <cell r="C8689" t="str">
            <v>1097746003464</v>
          </cell>
          <cell r="D8689" t="str">
            <v/>
          </cell>
          <cell r="E8689">
            <v>0</v>
          </cell>
          <cell r="F8689">
            <v>0</v>
          </cell>
          <cell r="G8689">
            <v>0</v>
          </cell>
          <cell r="H8689">
            <v>0</v>
          </cell>
          <cell r="I8689">
            <v>0</v>
          </cell>
          <cell r="J8689">
            <v>0</v>
          </cell>
          <cell r="K8689" t="str">
            <v>Тройка Инвест, 05</v>
          </cell>
          <cell r="L8689" t="str">
            <v>Финансовые институты</v>
          </cell>
          <cell r="M8689">
            <v>500000000</v>
          </cell>
          <cell r="N8689" t="str">
            <v>RUB</v>
          </cell>
          <cell r="O8689" t="str">
            <v>Облигации</v>
          </cell>
          <cell r="P8689" t="str">
            <v>Аннулирована</v>
          </cell>
          <cell r="Q8689">
            <v>0</v>
          </cell>
          <cell r="R8689" t="str">
            <v>4-05-36362-R</v>
          </cell>
          <cell r="S8689" t="str">
            <v>1000</v>
          </cell>
          <cell r="T8689" t="str">
            <v/>
          </cell>
          <cell r="U8689">
            <v>0</v>
          </cell>
          <cell r="V8689">
            <v>1</v>
          </cell>
          <cell r="W8689">
            <v>0</v>
          </cell>
          <cell r="X8689">
            <v>0</v>
          </cell>
          <cell r="Y8689">
            <v>0</v>
          </cell>
          <cell r="Z8689" t="str">
            <v/>
          </cell>
          <cell r="AA8689" t="str">
            <v>ЗАО ИК «Тройка Диалог»</v>
          </cell>
          <cell r="AB8689" t="str">
            <v/>
          </cell>
          <cell r="AC8689" t="str">
            <v>Выпуск не размещался. 1 купон. Поручительство - ООО «Тройка Капитал»</v>
          </cell>
          <cell r="AD8689" t="str">
            <v/>
          </cell>
          <cell r="AE8689">
            <v>100</v>
          </cell>
          <cell r="AF8689">
            <v>0</v>
          </cell>
          <cell r="AG8689">
            <v>39949</v>
          </cell>
          <cell r="AH8689">
            <v>0</v>
          </cell>
          <cell r="AI8689">
            <v>0</v>
          </cell>
          <cell r="AJ8689">
            <v>0</v>
          </cell>
          <cell r="AK8689">
            <v>10821</v>
          </cell>
          <cell r="AL8689">
            <v>0</v>
          </cell>
          <cell r="AM8689">
            <v>0</v>
          </cell>
          <cell r="AN8689">
            <v>4</v>
          </cell>
          <cell r="AO8689">
            <v>0</v>
          </cell>
          <cell r="AP8689" t="str">
            <v>Россия</v>
          </cell>
          <cell r="AQ8689">
            <v>0</v>
          </cell>
          <cell r="AR8689" t="str">
            <v>1000</v>
          </cell>
          <cell r="AS8689">
            <v>0</v>
          </cell>
          <cell r="AT8689">
            <v>11105</v>
          </cell>
          <cell r="AU8689">
            <v>0</v>
          </cell>
          <cell r="AV8689">
            <v>0</v>
          </cell>
          <cell r="AW8689">
            <v>0</v>
          </cell>
          <cell r="AX8689">
            <v>0</v>
          </cell>
          <cell r="AY8689">
            <v>0</v>
          </cell>
          <cell r="AZ8689" t="str">
            <v/>
          </cell>
          <cell r="BA8689" t="str">
            <v/>
          </cell>
          <cell r="BB8689">
            <v>0</v>
          </cell>
          <cell r="BC8689">
            <v>0</v>
          </cell>
          <cell r="BD8689" t="str">
            <v/>
          </cell>
          <cell r="BE8689">
            <v>0</v>
          </cell>
          <cell r="BF8689">
            <v>0</v>
          </cell>
          <cell r="BG8689" t="str">
            <v/>
          </cell>
          <cell r="BH8689">
            <v>0</v>
          </cell>
          <cell r="BI8689">
            <v>0</v>
          </cell>
          <cell r="BJ8689" t="str">
            <v>-/-/-</v>
          </cell>
          <cell r="BK8689" t="str">
            <v/>
          </cell>
          <cell r="BL8689" t="str">
            <v/>
          </cell>
          <cell r="BM8689" t="str">
            <v/>
          </cell>
          <cell r="BN8689" t="str">
            <v/>
          </cell>
          <cell r="BO8689">
            <v>0</v>
          </cell>
          <cell r="BP8689">
            <v>0</v>
          </cell>
          <cell r="BQ8689" t="str">
            <v/>
          </cell>
          <cell r="BR8689" t="str">
            <v/>
          </cell>
          <cell r="BS8689" t="str">
            <v/>
          </cell>
          <cell r="BT8689" t="str">
            <v/>
          </cell>
        </row>
        <row r="8690">
          <cell r="B8690">
            <v>7704719274</v>
          </cell>
          <cell r="C8690" t="str">
            <v>1097746003464</v>
          </cell>
          <cell r="D8690" t="str">
            <v/>
          </cell>
          <cell r="E8690">
            <v>0</v>
          </cell>
          <cell r="F8690">
            <v>0</v>
          </cell>
          <cell r="G8690">
            <v>0</v>
          </cell>
          <cell r="H8690">
            <v>0</v>
          </cell>
          <cell r="I8690">
            <v>0</v>
          </cell>
          <cell r="J8690">
            <v>0</v>
          </cell>
          <cell r="K8690" t="str">
            <v>Тройка Инвест, 10 (USD05)</v>
          </cell>
          <cell r="L8690" t="str">
            <v>Финансовые институты</v>
          </cell>
          <cell r="M8690">
            <v>20000000</v>
          </cell>
          <cell r="N8690" t="str">
            <v>USD</v>
          </cell>
          <cell r="O8690" t="str">
            <v>Облигации</v>
          </cell>
          <cell r="P8690" t="str">
            <v>Аннулирована</v>
          </cell>
          <cell r="Q8690">
            <v>0</v>
          </cell>
          <cell r="R8690" t="str">
            <v>4-10-36362-R</v>
          </cell>
          <cell r="S8690" t="str">
            <v>100</v>
          </cell>
          <cell r="T8690" t="str">
            <v/>
          </cell>
          <cell r="U8690">
            <v>0</v>
          </cell>
          <cell r="V8690">
            <v>1</v>
          </cell>
          <cell r="W8690">
            <v>0</v>
          </cell>
          <cell r="X8690">
            <v>0</v>
          </cell>
          <cell r="Y8690">
            <v>0</v>
          </cell>
          <cell r="Z8690" t="str">
            <v/>
          </cell>
          <cell r="AA8690" t="str">
            <v>ЗАО ИК «Тройка Диалог»</v>
          </cell>
          <cell r="AB8690" t="str">
            <v/>
          </cell>
          <cell r="AC8690" t="str">
            <v>Выпуск не размещался. 1 купон. Поручительство - ООО «Тройка Капитал»</v>
          </cell>
          <cell r="AD8690" t="str">
            <v/>
          </cell>
          <cell r="AE8690">
            <v>100</v>
          </cell>
          <cell r="AF8690">
            <v>0</v>
          </cell>
          <cell r="AG8690">
            <v>39949</v>
          </cell>
          <cell r="AH8690">
            <v>0</v>
          </cell>
          <cell r="AI8690">
            <v>0</v>
          </cell>
          <cell r="AJ8690">
            <v>0</v>
          </cell>
          <cell r="AK8690">
            <v>10817</v>
          </cell>
          <cell r="AL8690">
            <v>0</v>
          </cell>
          <cell r="AM8690">
            <v>0</v>
          </cell>
          <cell r="AN8690">
            <v>4</v>
          </cell>
          <cell r="AO8690">
            <v>0</v>
          </cell>
          <cell r="AP8690" t="str">
            <v>Россия</v>
          </cell>
          <cell r="AQ8690">
            <v>0</v>
          </cell>
          <cell r="AR8690" t="str">
            <v>100</v>
          </cell>
          <cell r="AS8690">
            <v>0</v>
          </cell>
          <cell r="AT8690">
            <v>11105</v>
          </cell>
          <cell r="AU8690">
            <v>0</v>
          </cell>
          <cell r="AV8690">
            <v>0</v>
          </cell>
          <cell r="AW8690">
            <v>0</v>
          </cell>
          <cell r="AX8690">
            <v>0</v>
          </cell>
          <cell r="AY8690">
            <v>0</v>
          </cell>
          <cell r="AZ8690" t="str">
            <v/>
          </cell>
          <cell r="BA8690" t="str">
            <v/>
          </cell>
          <cell r="BB8690">
            <v>0</v>
          </cell>
          <cell r="BC8690">
            <v>0</v>
          </cell>
          <cell r="BD8690" t="str">
            <v/>
          </cell>
          <cell r="BE8690">
            <v>0</v>
          </cell>
          <cell r="BF8690">
            <v>0</v>
          </cell>
          <cell r="BG8690" t="str">
            <v/>
          </cell>
          <cell r="BH8690">
            <v>0</v>
          </cell>
          <cell r="BI8690">
            <v>0</v>
          </cell>
          <cell r="BJ8690" t="str">
            <v>-/-/-</v>
          </cell>
          <cell r="BK8690" t="str">
            <v/>
          </cell>
          <cell r="BL8690" t="str">
            <v/>
          </cell>
          <cell r="BM8690" t="str">
            <v/>
          </cell>
          <cell r="BN8690" t="str">
            <v/>
          </cell>
          <cell r="BO8690">
            <v>0</v>
          </cell>
          <cell r="BP8690">
            <v>0</v>
          </cell>
          <cell r="BQ8690" t="str">
            <v/>
          </cell>
          <cell r="BR8690" t="str">
            <v/>
          </cell>
          <cell r="BS8690" t="str">
            <v/>
          </cell>
          <cell r="BT8690" t="str">
            <v/>
          </cell>
        </row>
        <row r="8691">
          <cell r="B8691">
            <v>7704719274</v>
          </cell>
          <cell r="C8691" t="str">
            <v>1097746003464</v>
          </cell>
          <cell r="D8691" t="str">
            <v/>
          </cell>
          <cell r="E8691">
            <v>0</v>
          </cell>
          <cell r="F8691">
            <v>0</v>
          </cell>
          <cell r="G8691">
            <v>0</v>
          </cell>
          <cell r="H8691">
            <v>0</v>
          </cell>
          <cell r="I8691">
            <v>0</v>
          </cell>
          <cell r="J8691">
            <v>0</v>
          </cell>
          <cell r="K8691" t="str">
            <v>Тройка Инвест, 6 (USD01)</v>
          </cell>
          <cell r="L8691" t="str">
            <v>Финансовые институты</v>
          </cell>
          <cell r="M8691">
            <v>20000000</v>
          </cell>
          <cell r="N8691" t="str">
            <v>USD</v>
          </cell>
          <cell r="O8691" t="str">
            <v>Облигации</v>
          </cell>
          <cell r="P8691" t="str">
            <v>Аннулирована</v>
          </cell>
          <cell r="Q8691">
            <v>0</v>
          </cell>
          <cell r="R8691" t="str">
            <v>4-06-36362-R</v>
          </cell>
          <cell r="S8691" t="str">
            <v>100</v>
          </cell>
          <cell r="T8691" t="str">
            <v/>
          </cell>
          <cell r="U8691">
            <v>0</v>
          </cell>
          <cell r="V8691">
            <v>1</v>
          </cell>
          <cell r="W8691">
            <v>0</v>
          </cell>
          <cell r="X8691">
            <v>0</v>
          </cell>
          <cell r="Y8691">
            <v>0</v>
          </cell>
          <cell r="Z8691" t="str">
            <v/>
          </cell>
          <cell r="AA8691" t="str">
            <v>ЗАО ИК «Тройка Диалог»</v>
          </cell>
          <cell r="AB8691" t="str">
            <v/>
          </cell>
          <cell r="AC8691" t="str">
            <v>Выпуск не размещался. 1 купон. Поручительство - ООО «Тройка Капитал»</v>
          </cell>
          <cell r="AD8691" t="str">
            <v/>
          </cell>
          <cell r="AE8691">
            <v>100</v>
          </cell>
          <cell r="AF8691">
            <v>0</v>
          </cell>
          <cell r="AG8691">
            <v>39952</v>
          </cell>
          <cell r="AH8691">
            <v>0</v>
          </cell>
          <cell r="AI8691">
            <v>0</v>
          </cell>
          <cell r="AJ8691">
            <v>0</v>
          </cell>
          <cell r="AK8691">
            <v>10813</v>
          </cell>
          <cell r="AL8691">
            <v>0</v>
          </cell>
          <cell r="AM8691">
            <v>0</v>
          </cell>
          <cell r="AN8691">
            <v>4</v>
          </cell>
          <cell r="AO8691">
            <v>0</v>
          </cell>
          <cell r="AP8691" t="str">
            <v>Россия</v>
          </cell>
          <cell r="AQ8691">
            <v>0</v>
          </cell>
          <cell r="AR8691" t="str">
            <v>100</v>
          </cell>
          <cell r="AS8691">
            <v>0</v>
          </cell>
          <cell r="AT8691">
            <v>11105</v>
          </cell>
          <cell r="AU8691">
            <v>0</v>
          </cell>
          <cell r="AV8691">
            <v>0</v>
          </cell>
          <cell r="AW8691">
            <v>0</v>
          </cell>
          <cell r="AX8691">
            <v>0</v>
          </cell>
          <cell r="AY8691">
            <v>0</v>
          </cell>
          <cell r="AZ8691" t="str">
            <v/>
          </cell>
          <cell r="BA8691" t="str">
            <v/>
          </cell>
          <cell r="BB8691">
            <v>0</v>
          </cell>
          <cell r="BC8691">
            <v>0</v>
          </cell>
          <cell r="BD8691" t="str">
            <v/>
          </cell>
          <cell r="BE8691">
            <v>0</v>
          </cell>
          <cell r="BF8691">
            <v>0</v>
          </cell>
          <cell r="BG8691" t="str">
            <v/>
          </cell>
          <cell r="BH8691">
            <v>0</v>
          </cell>
          <cell r="BI8691">
            <v>0</v>
          </cell>
          <cell r="BJ8691" t="str">
            <v>-/-/-</v>
          </cell>
          <cell r="BK8691" t="str">
            <v/>
          </cell>
          <cell r="BL8691" t="str">
            <v/>
          </cell>
          <cell r="BM8691" t="str">
            <v/>
          </cell>
          <cell r="BN8691" t="str">
            <v/>
          </cell>
          <cell r="BO8691">
            <v>0</v>
          </cell>
          <cell r="BP8691">
            <v>0</v>
          </cell>
          <cell r="BQ8691" t="str">
            <v/>
          </cell>
          <cell r="BR8691" t="str">
            <v/>
          </cell>
          <cell r="BS8691" t="str">
            <v/>
          </cell>
          <cell r="BT8691" t="str">
            <v/>
          </cell>
        </row>
        <row r="8692">
          <cell r="B8692">
            <v>7704719274</v>
          </cell>
          <cell r="C8692" t="str">
            <v>1097746003464</v>
          </cell>
          <cell r="D8692" t="str">
            <v/>
          </cell>
          <cell r="E8692">
            <v>0</v>
          </cell>
          <cell r="F8692">
            <v>0</v>
          </cell>
          <cell r="G8692">
            <v>0</v>
          </cell>
          <cell r="H8692">
            <v>0</v>
          </cell>
          <cell r="I8692">
            <v>0</v>
          </cell>
          <cell r="J8692">
            <v>0</v>
          </cell>
          <cell r="K8692" t="str">
            <v>Тройка Инвест, 7 (USD01)</v>
          </cell>
          <cell r="L8692" t="str">
            <v>Финансовые институты</v>
          </cell>
          <cell r="M8692">
            <v>20000000</v>
          </cell>
          <cell r="N8692" t="str">
            <v>USD</v>
          </cell>
          <cell r="O8692" t="str">
            <v>Облигации</v>
          </cell>
          <cell r="P8692" t="str">
            <v>Аннулирована</v>
          </cell>
          <cell r="Q8692">
            <v>0</v>
          </cell>
          <cell r="R8692" t="str">
            <v>4-07-36362-R</v>
          </cell>
          <cell r="S8692" t="str">
            <v>100</v>
          </cell>
          <cell r="T8692" t="str">
            <v/>
          </cell>
          <cell r="U8692">
            <v>0</v>
          </cell>
          <cell r="V8692">
            <v>1</v>
          </cell>
          <cell r="W8692">
            <v>0</v>
          </cell>
          <cell r="X8692">
            <v>0</v>
          </cell>
          <cell r="Y8692">
            <v>0</v>
          </cell>
          <cell r="Z8692" t="str">
            <v/>
          </cell>
          <cell r="AA8692" t="str">
            <v>ЗАО ИК «Тройка Диалог»</v>
          </cell>
          <cell r="AB8692" t="str">
            <v/>
          </cell>
          <cell r="AC8692" t="str">
            <v>Выпуск не размещался. 1 купон. Поручительство - ООО «Тройка Капитал»</v>
          </cell>
          <cell r="AD8692" t="str">
            <v/>
          </cell>
          <cell r="AE8692">
            <v>100</v>
          </cell>
          <cell r="AF8692">
            <v>0</v>
          </cell>
          <cell r="AG8692">
            <v>39949</v>
          </cell>
          <cell r="AH8692">
            <v>0</v>
          </cell>
          <cell r="AI8692">
            <v>0</v>
          </cell>
          <cell r="AJ8692">
            <v>0</v>
          </cell>
          <cell r="AK8692">
            <v>10814</v>
          </cell>
          <cell r="AL8692">
            <v>0</v>
          </cell>
          <cell r="AM8692">
            <v>0</v>
          </cell>
          <cell r="AN8692">
            <v>4</v>
          </cell>
          <cell r="AO8692">
            <v>0</v>
          </cell>
          <cell r="AP8692" t="str">
            <v>Россия</v>
          </cell>
          <cell r="AQ8692">
            <v>0</v>
          </cell>
          <cell r="AR8692" t="str">
            <v>100</v>
          </cell>
          <cell r="AS8692">
            <v>0</v>
          </cell>
          <cell r="AT8692">
            <v>11105</v>
          </cell>
          <cell r="AU8692">
            <v>0</v>
          </cell>
          <cell r="AV8692">
            <v>0</v>
          </cell>
          <cell r="AW8692">
            <v>0</v>
          </cell>
          <cell r="AX8692">
            <v>0</v>
          </cell>
          <cell r="AY8692">
            <v>0</v>
          </cell>
          <cell r="AZ8692" t="str">
            <v/>
          </cell>
          <cell r="BA8692" t="str">
            <v/>
          </cell>
          <cell r="BB8692">
            <v>0</v>
          </cell>
          <cell r="BC8692">
            <v>0</v>
          </cell>
          <cell r="BD8692" t="str">
            <v/>
          </cell>
          <cell r="BE8692">
            <v>0</v>
          </cell>
          <cell r="BF8692">
            <v>0</v>
          </cell>
          <cell r="BG8692" t="str">
            <v/>
          </cell>
          <cell r="BH8692">
            <v>0</v>
          </cell>
          <cell r="BI8692">
            <v>0</v>
          </cell>
          <cell r="BJ8692" t="str">
            <v>-/-/-</v>
          </cell>
          <cell r="BK8692" t="str">
            <v/>
          </cell>
          <cell r="BL8692" t="str">
            <v/>
          </cell>
          <cell r="BM8692" t="str">
            <v/>
          </cell>
          <cell r="BN8692" t="str">
            <v/>
          </cell>
          <cell r="BO8692">
            <v>0</v>
          </cell>
          <cell r="BP8692">
            <v>0</v>
          </cell>
          <cell r="BQ8692" t="str">
            <v/>
          </cell>
          <cell r="BR8692" t="str">
            <v/>
          </cell>
          <cell r="BS8692" t="str">
            <v/>
          </cell>
          <cell r="BT8692" t="str">
            <v/>
          </cell>
        </row>
        <row r="8693">
          <cell r="B8693">
            <v>7704719274</v>
          </cell>
          <cell r="C8693" t="str">
            <v>1097746003464</v>
          </cell>
          <cell r="D8693" t="str">
            <v/>
          </cell>
          <cell r="E8693">
            <v>0</v>
          </cell>
          <cell r="F8693">
            <v>0</v>
          </cell>
          <cell r="G8693">
            <v>0</v>
          </cell>
          <cell r="H8693">
            <v>0</v>
          </cell>
          <cell r="I8693">
            <v>0</v>
          </cell>
          <cell r="J8693">
            <v>0</v>
          </cell>
          <cell r="K8693" t="str">
            <v>Тройка Инвест, 8 (USD03)</v>
          </cell>
          <cell r="L8693" t="str">
            <v>Финансовые институты</v>
          </cell>
          <cell r="M8693">
            <v>20000000</v>
          </cell>
          <cell r="N8693" t="str">
            <v>USD</v>
          </cell>
          <cell r="O8693" t="str">
            <v>Облигации</v>
          </cell>
          <cell r="P8693" t="str">
            <v>Аннулирована</v>
          </cell>
          <cell r="Q8693">
            <v>0</v>
          </cell>
          <cell r="R8693" t="str">
            <v>4-08-36362-R</v>
          </cell>
          <cell r="S8693" t="str">
            <v>100</v>
          </cell>
          <cell r="T8693" t="str">
            <v/>
          </cell>
          <cell r="U8693">
            <v>0</v>
          </cell>
          <cell r="V8693">
            <v>1</v>
          </cell>
          <cell r="W8693">
            <v>0</v>
          </cell>
          <cell r="X8693">
            <v>0</v>
          </cell>
          <cell r="Y8693">
            <v>0</v>
          </cell>
          <cell r="Z8693" t="str">
            <v/>
          </cell>
          <cell r="AA8693" t="str">
            <v>ЗАО ИК «Тройка Диалог»</v>
          </cell>
          <cell r="AB8693" t="str">
            <v/>
          </cell>
          <cell r="AC8693" t="str">
            <v>Выпуск не размещался. 1 купон. Поручительство - ООО «Тройка Капитал»</v>
          </cell>
          <cell r="AD8693" t="str">
            <v/>
          </cell>
          <cell r="AE8693">
            <v>100</v>
          </cell>
          <cell r="AF8693">
            <v>0</v>
          </cell>
          <cell r="AG8693">
            <v>39949</v>
          </cell>
          <cell r="AH8693">
            <v>0</v>
          </cell>
          <cell r="AI8693">
            <v>0</v>
          </cell>
          <cell r="AJ8693">
            <v>0</v>
          </cell>
          <cell r="AK8693">
            <v>10815</v>
          </cell>
          <cell r="AL8693">
            <v>0</v>
          </cell>
          <cell r="AM8693">
            <v>0</v>
          </cell>
          <cell r="AN8693">
            <v>4</v>
          </cell>
          <cell r="AO8693">
            <v>0</v>
          </cell>
          <cell r="AP8693" t="str">
            <v>Россия</v>
          </cell>
          <cell r="AQ8693">
            <v>0</v>
          </cell>
          <cell r="AR8693" t="str">
            <v>100</v>
          </cell>
          <cell r="AS8693">
            <v>0</v>
          </cell>
          <cell r="AT8693">
            <v>11105</v>
          </cell>
          <cell r="AU8693">
            <v>0</v>
          </cell>
          <cell r="AV8693">
            <v>0</v>
          </cell>
          <cell r="AW8693">
            <v>0</v>
          </cell>
          <cell r="AX8693">
            <v>0</v>
          </cell>
          <cell r="AY8693">
            <v>0</v>
          </cell>
          <cell r="AZ8693" t="str">
            <v/>
          </cell>
          <cell r="BA8693" t="str">
            <v/>
          </cell>
          <cell r="BB8693">
            <v>0</v>
          </cell>
          <cell r="BC8693">
            <v>0</v>
          </cell>
          <cell r="BD8693" t="str">
            <v/>
          </cell>
          <cell r="BE8693">
            <v>0</v>
          </cell>
          <cell r="BF8693">
            <v>0</v>
          </cell>
          <cell r="BG8693" t="str">
            <v/>
          </cell>
          <cell r="BH8693">
            <v>0</v>
          </cell>
          <cell r="BI8693">
            <v>0</v>
          </cell>
          <cell r="BJ8693" t="str">
            <v>-/-/-</v>
          </cell>
          <cell r="BK8693" t="str">
            <v/>
          </cell>
          <cell r="BL8693" t="str">
            <v/>
          </cell>
          <cell r="BM8693" t="str">
            <v/>
          </cell>
          <cell r="BN8693" t="str">
            <v/>
          </cell>
          <cell r="BO8693">
            <v>0</v>
          </cell>
          <cell r="BP8693">
            <v>0</v>
          </cell>
          <cell r="BQ8693" t="str">
            <v/>
          </cell>
          <cell r="BR8693" t="str">
            <v/>
          </cell>
          <cell r="BS8693" t="str">
            <v/>
          </cell>
          <cell r="BT8693" t="str">
            <v/>
          </cell>
        </row>
        <row r="8694">
          <cell r="B8694">
            <v>7704719274</v>
          </cell>
          <cell r="C8694" t="str">
            <v>1097746003464</v>
          </cell>
          <cell r="D8694" t="str">
            <v/>
          </cell>
          <cell r="E8694">
            <v>0</v>
          </cell>
          <cell r="F8694">
            <v>0</v>
          </cell>
          <cell r="G8694">
            <v>0</v>
          </cell>
          <cell r="H8694">
            <v>0</v>
          </cell>
          <cell r="I8694">
            <v>0</v>
          </cell>
          <cell r="J8694">
            <v>0</v>
          </cell>
          <cell r="K8694" t="str">
            <v>Тройка Инвест, 9 (USD04)</v>
          </cell>
          <cell r="L8694" t="str">
            <v>Финансовые институты</v>
          </cell>
          <cell r="M8694">
            <v>20000000</v>
          </cell>
          <cell r="N8694" t="str">
            <v>USD</v>
          </cell>
          <cell r="O8694" t="str">
            <v>Облигации</v>
          </cell>
          <cell r="P8694" t="str">
            <v>Аннулирована</v>
          </cell>
          <cell r="Q8694">
            <v>0</v>
          </cell>
          <cell r="R8694" t="str">
            <v>4-09-36362-R</v>
          </cell>
          <cell r="S8694" t="str">
            <v>100</v>
          </cell>
          <cell r="T8694" t="str">
            <v/>
          </cell>
          <cell r="U8694">
            <v>0</v>
          </cell>
          <cell r="V8694">
            <v>1</v>
          </cell>
          <cell r="W8694">
            <v>0</v>
          </cell>
          <cell r="X8694">
            <v>0</v>
          </cell>
          <cell r="Y8694">
            <v>0</v>
          </cell>
          <cell r="Z8694" t="str">
            <v/>
          </cell>
          <cell r="AA8694" t="str">
            <v>ЗАО ИК «Тройка Диалог»</v>
          </cell>
          <cell r="AB8694" t="str">
            <v/>
          </cell>
          <cell r="AC8694" t="str">
            <v>Выпуск не размещался. 1 купон. Поручительство - ООО «Тройка Капитал»</v>
          </cell>
          <cell r="AD8694" t="str">
            <v/>
          </cell>
          <cell r="AE8694">
            <v>100</v>
          </cell>
          <cell r="AF8694">
            <v>0</v>
          </cell>
          <cell r="AG8694">
            <v>39949</v>
          </cell>
          <cell r="AH8694">
            <v>0</v>
          </cell>
          <cell r="AI8694">
            <v>0</v>
          </cell>
          <cell r="AJ8694">
            <v>0</v>
          </cell>
          <cell r="AK8694">
            <v>10816</v>
          </cell>
          <cell r="AL8694">
            <v>0</v>
          </cell>
          <cell r="AM8694">
            <v>0</v>
          </cell>
          <cell r="AN8694">
            <v>4</v>
          </cell>
          <cell r="AO8694">
            <v>0</v>
          </cell>
          <cell r="AP8694" t="str">
            <v>Россия</v>
          </cell>
          <cell r="AQ8694">
            <v>0</v>
          </cell>
          <cell r="AR8694" t="str">
            <v>100</v>
          </cell>
          <cell r="AS8694">
            <v>0</v>
          </cell>
          <cell r="AT8694">
            <v>11105</v>
          </cell>
          <cell r="AU8694">
            <v>0</v>
          </cell>
          <cell r="AV8694">
            <v>0</v>
          </cell>
          <cell r="AW8694">
            <v>0</v>
          </cell>
          <cell r="AX8694">
            <v>0</v>
          </cell>
          <cell r="AY8694">
            <v>0</v>
          </cell>
          <cell r="AZ8694" t="str">
            <v/>
          </cell>
          <cell r="BA8694" t="str">
            <v/>
          </cell>
          <cell r="BB8694">
            <v>0</v>
          </cell>
          <cell r="BC8694">
            <v>0</v>
          </cell>
          <cell r="BD8694" t="str">
            <v/>
          </cell>
          <cell r="BE8694">
            <v>0</v>
          </cell>
          <cell r="BF8694">
            <v>0</v>
          </cell>
          <cell r="BG8694" t="str">
            <v/>
          </cell>
          <cell r="BH8694">
            <v>0</v>
          </cell>
          <cell r="BI8694">
            <v>0</v>
          </cell>
          <cell r="BJ8694" t="str">
            <v>-/-/-</v>
          </cell>
          <cell r="BK8694" t="str">
            <v/>
          </cell>
          <cell r="BL8694" t="str">
            <v/>
          </cell>
          <cell r="BM8694" t="str">
            <v/>
          </cell>
          <cell r="BN8694" t="str">
            <v/>
          </cell>
          <cell r="BO8694">
            <v>0</v>
          </cell>
          <cell r="BP8694">
            <v>0</v>
          </cell>
          <cell r="BQ8694" t="str">
            <v/>
          </cell>
          <cell r="BR8694" t="str">
            <v/>
          </cell>
          <cell r="BS8694" t="str">
            <v/>
          </cell>
          <cell r="BT8694" t="str">
            <v/>
          </cell>
        </row>
        <row r="8695">
          <cell r="B8695">
            <v>2341012070</v>
          </cell>
          <cell r="C8695" t="str">
            <v>1052323070491</v>
          </cell>
          <cell r="D8695" t="str">
            <v>RU000A0JQNP2</v>
          </cell>
          <cell r="E8695">
            <v>0</v>
          </cell>
          <cell r="F8695">
            <v>0</v>
          </cell>
          <cell r="G8695">
            <v>0</v>
          </cell>
          <cell r="H8695">
            <v>0</v>
          </cell>
          <cell r="I8695">
            <v>0</v>
          </cell>
          <cell r="J8695">
            <v>0</v>
          </cell>
          <cell r="K8695" t="str">
            <v>Трудовое, 01</v>
          </cell>
          <cell r="L8695" t="str">
            <v>АПК и сельское хозяйство</v>
          </cell>
          <cell r="M8695">
            <v>23000000</v>
          </cell>
          <cell r="N8695" t="str">
            <v>RUB</v>
          </cell>
          <cell r="O8695" t="str">
            <v>Облигации</v>
          </cell>
          <cell r="P8695" t="str">
            <v>Досрочно погашена</v>
          </cell>
          <cell r="Q8695">
            <v>43791</v>
          </cell>
          <cell r="R8695" t="str">
            <v>4-01-34405-E</v>
          </cell>
          <cell r="S8695" t="str">
            <v>1000</v>
          </cell>
          <cell r="T8695" t="str">
            <v/>
          </cell>
          <cell r="U8695">
            <v>4</v>
          </cell>
          <cell r="V8695">
            <v>0</v>
          </cell>
          <cell r="W8695">
            <v>0</v>
          </cell>
          <cell r="X8695">
            <v>0</v>
          </cell>
          <cell r="Y8695">
            <v>0</v>
          </cell>
          <cell r="Z8695" t="str">
            <v/>
          </cell>
          <cell r="AA8695" t="str">
            <v/>
          </cell>
          <cell r="AB8695" t="str">
            <v>Московская Биржа (Третий уровень)</v>
          </cell>
          <cell r="AC8695" t="str">
            <v/>
          </cell>
          <cell r="AD8695" t="str">
            <v>Частное</v>
          </cell>
          <cell r="AE8695">
            <v>0</v>
          </cell>
          <cell r="AF8695">
            <v>0</v>
          </cell>
          <cell r="AG8695">
            <v>40150</v>
          </cell>
          <cell r="AH8695">
            <v>40151</v>
          </cell>
          <cell r="AI8695">
            <v>40175</v>
          </cell>
          <cell r="AJ8695">
            <v>40332</v>
          </cell>
          <cell r="AK8695">
            <v>12689</v>
          </cell>
          <cell r="AL8695" t="str">
            <v>RU000A0JQNP2</v>
          </cell>
          <cell r="AM8695">
            <v>0</v>
          </cell>
          <cell r="AN8695">
            <v>4</v>
          </cell>
          <cell r="AO8695">
            <v>0</v>
          </cell>
          <cell r="AP8695" t="str">
            <v>Россия</v>
          </cell>
          <cell r="AQ8695">
            <v>0</v>
          </cell>
          <cell r="AR8695" t="str">
            <v>1000</v>
          </cell>
          <cell r="AS8695">
            <v>0</v>
          </cell>
          <cell r="AT8695">
            <v>13630</v>
          </cell>
          <cell r="AU8695">
            <v>42300</v>
          </cell>
          <cell r="AV8695" t="str">
            <v>Actual/365 (Actual/365F)</v>
          </cell>
          <cell r="AW8695">
            <v>0</v>
          </cell>
          <cell r="AX8695">
            <v>0</v>
          </cell>
          <cell r="AY8695">
            <v>0</v>
          </cell>
          <cell r="AZ8695" t="str">
            <v/>
          </cell>
          <cell r="BA8695" t="str">
            <v/>
          </cell>
          <cell r="BB8695">
            <v>0</v>
          </cell>
          <cell r="BC8695">
            <v>1</v>
          </cell>
          <cell r="BD8695" t="str">
            <v/>
          </cell>
          <cell r="BE8695">
            <v>0</v>
          </cell>
          <cell r="BF8695">
            <v>0</v>
          </cell>
          <cell r="BG8695" t="str">
            <v/>
          </cell>
          <cell r="BH8695">
            <v>0</v>
          </cell>
          <cell r="BI8695">
            <v>0</v>
          </cell>
          <cell r="BJ8695" t="str">
            <v>-/-/-</v>
          </cell>
          <cell r="BK8695" t="str">
            <v/>
          </cell>
          <cell r="BL8695" t="str">
            <v/>
          </cell>
          <cell r="BM8695" t="str">
            <v/>
          </cell>
          <cell r="BN8695" t="str">
            <v/>
          </cell>
          <cell r="BO8695">
            <v>0</v>
          </cell>
          <cell r="BP8695">
            <v>0</v>
          </cell>
          <cell r="BQ8695" t="str">
            <v/>
          </cell>
          <cell r="BR8695" t="str">
            <v/>
          </cell>
          <cell r="BS8695" t="str">
            <v/>
          </cell>
          <cell r="BT8695" t="str">
            <v/>
          </cell>
        </row>
        <row r="8696">
          <cell r="B8696">
            <v>7731481567</v>
          </cell>
          <cell r="C8696" t="str">
            <v>5147746208605</v>
          </cell>
          <cell r="D8696" t="str">
            <v>RU000A0JVE57</v>
          </cell>
          <cell r="E8696">
            <v>0</v>
          </cell>
          <cell r="F8696">
            <v>0</v>
          </cell>
          <cell r="G8696">
            <v>0</v>
          </cell>
          <cell r="H8696">
            <v>0</v>
          </cell>
          <cell r="I8696">
            <v>0</v>
          </cell>
          <cell r="J8696">
            <v>0</v>
          </cell>
          <cell r="K8696" t="str">
            <v>ТТБ Инвест Продакшн, 01</v>
          </cell>
          <cell r="L8696" t="str">
            <v>Финансовые институты</v>
          </cell>
          <cell r="M8696">
            <v>5000000000</v>
          </cell>
          <cell r="N8696" t="str">
            <v>RUB</v>
          </cell>
          <cell r="O8696" t="str">
            <v>Облигации</v>
          </cell>
          <cell r="P8696" t="str">
            <v>В обращении</v>
          </cell>
          <cell r="Q8696">
            <v>43958</v>
          </cell>
          <cell r="R8696" t="str">
            <v>4-01-36469-R</v>
          </cell>
          <cell r="S8696" t="str">
            <v>1000</v>
          </cell>
          <cell r="T8696" t="str">
            <v/>
          </cell>
          <cell r="U8696">
            <v>2</v>
          </cell>
          <cell r="V8696">
            <v>0</v>
          </cell>
          <cell r="W8696">
            <v>0</v>
          </cell>
          <cell r="X8696">
            <v>0</v>
          </cell>
          <cell r="Y8696">
            <v>0</v>
          </cell>
          <cell r="Z8696" t="str">
            <v/>
          </cell>
          <cell r="AA8696" t="str">
            <v>Организатор: РОНИН</v>
          </cell>
          <cell r="AB8696" t="str">
            <v>Московская Биржа (Третий уровень)</v>
          </cell>
          <cell r="AC8696" t="str">
            <v/>
          </cell>
          <cell r="AD8696" t="str">
            <v>Публичное</v>
          </cell>
          <cell r="AE8696">
            <v>100</v>
          </cell>
          <cell r="AF8696">
            <v>15.56</v>
          </cell>
          <cell r="AG8696">
            <v>42096</v>
          </cell>
          <cell r="AH8696">
            <v>42138</v>
          </cell>
          <cell r="AI8696">
            <v>42138</v>
          </cell>
          <cell r="AJ8696">
            <v>42138</v>
          </cell>
          <cell r="AK8696">
            <v>109485</v>
          </cell>
          <cell r="AL8696" t="str">
            <v>RU000A0JVE57</v>
          </cell>
          <cell r="AM8696">
            <v>43599</v>
          </cell>
          <cell r="AN8696">
            <v>4</v>
          </cell>
          <cell r="AO8696">
            <v>0</v>
          </cell>
          <cell r="AP8696" t="str">
            <v>Россия</v>
          </cell>
          <cell r="AQ8696">
            <v>0</v>
          </cell>
          <cell r="AR8696" t="str">
            <v>1000</v>
          </cell>
          <cell r="AS8696">
            <v>0</v>
          </cell>
          <cell r="AT8696">
            <v>47011</v>
          </cell>
          <cell r="AU8696">
            <v>0</v>
          </cell>
          <cell r="AV8696" t="str">
            <v>Actual/365 (Actual/365F)</v>
          </cell>
          <cell r="AW8696">
            <v>0</v>
          </cell>
          <cell r="AX8696">
            <v>0</v>
          </cell>
          <cell r="AY8696">
            <v>0</v>
          </cell>
          <cell r="AZ8696" t="str">
            <v/>
          </cell>
          <cell r="BA8696" t="str">
            <v/>
          </cell>
          <cell r="BB8696">
            <v>0</v>
          </cell>
          <cell r="BC8696">
            <v>1</v>
          </cell>
          <cell r="BD8696" t="str">
            <v/>
          </cell>
          <cell r="BE8696">
            <v>0</v>
          </cell>
          <cell r="BF8696">
            <v>0</v>
          </cell>
          <cell r="BG8696" t="str">
            <v/>
          </cell>
          <cell r="BH8696">
            <v>0</v>
          </cell>
          <cell r="BI8696">
            <v>5000000000</v>
          </cell>
          <cell r="BJ8696" t="str">
            <v>-/-/-</v>
          </cell>
          <cell r="BK8696" t="str">
            <v/>
          </cell>
          <cell r="BL8696" t="str">
            <v/>
          </cell>
          <cell r="BM8696" t="str">
            <v/>
          </cell>
          <cell r="BN8696" t="str">
            <v/>
          </cell>
          <cell r="BO8696">
            <v>0</v>
          </cell>
          <cell r="BP8696">
            <v>0</v>
          </cell>
          <cell r="BQ8696" t="str">
            <v/>
          </cell>
          <cell r="BR8696" t="str">
            <v/>
          </cell>
          <cell r="BS8696" t="str">
            <v/>
          </cell>
          <cell r="BT8696" t="str">
            <v/>
          </cell>
        </row>
        <row r="8697">
          <cell r="B8697">
            <v>7105008031</v>
          </cell>
          <cell r="C8697" t="str">
            <v>1027100507125</v>
          </cell>
          <cell r="D8697" t="str">
            <v>RU0007205563</v>
          </cell>
          <cell r="E8697">
            <v>0</v>
          </cell>
          <cell r="F8697">
            <v>0</v>
          </cell>
          <cell r="G8697">
            <v>0</v>
          </cell>
          <cell r="H8697">
            <v>0</v>
          </cell>
          <cell r="I8697">
            <v>0</v>
          </cell>
          <cell r="J8697">
            <v>0</v>
          </cell>
          <cell r="K8697" t="str">
            <v>Тулачермет, 01</v>
          </cell>
          <cell r="L8697" t="str">
            <v>Черная металлургия</v>
          </cell>
          <cell r="M8697">
            <v>1300000000</v>
          </cell>
          <cell r="N8697" t="str">
            <v>RUB</v>
          </cell>
          <cell r="O8697" t="str">
            <v>Облигации</v>
          </cell>
          <cell r="P8697" t="str">
            <v>Погашена</v>
          </cell>
          <cell r="Q8697">
            <v>38086</v>
          </cell>
          <cell r="R8697" t="str">
            <v>4-01-02072-A</v>
          </cell>
          <cell r="S8697" t="str">
            <v>1000</v>
          </cell>
          <cell r="T8697" t="str">
            <v/>
          </cell>
          <cell r="U8697">
            <v>0</v>
          </cell>
          <cell r="V8697">
            <v>0</v>
          </cell>
          <cell r="W8697">
            <v>0</v>
          </cell>
          <cell r="X8697">
            <v>0</v>
          </cell>
          <cell r="Y8697">
            <v>0</v>
          </cell>
          <cell r="Z8697" t="str">
            <v/>
          </cell>
          <cell r="AA8697" t="str">
            <v>Организатор - Импэксбанк</v>
          </cell>
          <cell r="AB8697" t="str">
            <v>Московская Биржа</v>
          </cell>
          <cell r="AC8697" t="str">
            <v>Размещен 4 таншами. Погашение: 1 транш - 07.06.03, 2 транш - 14.12.03, 3 танш - 24.01.04, 4 транш - 09.04.04.</v>
          </cell>
          <cell r="AD8697" t="str">
            <v>Частное</v>
          </cell>
          <cell r="AE8697">
            <v>0</v>
          </cell>
          <cell r="AF8697">
            <v>0</v>
          </cell>
          <cell r="AG8697">
            <v>36665</v>
          </cell>
          <cell r="AH8697">
            <v>36684</v>
          </cell>
          <cell r="AI8697">
            <v>36684</v>
          </cell>
          <cell r="AJ8697">
            <v>36684</v>
          </cell>
          <cell r="AK8697">
            <v>164</v>
          </cell>
          <cell r="AL8697" t="str">
            <v/>
          </cell>
          <cell r="AM8697">
            <v>0</v>
          </cell>
          <cell r="AN8697">
            <v>4</v>
          </cell>
          <cell r="AO8697">
            <v>0</v>
          </cell>
          <cell r="AP8697" t="str">
            <v>Россия</v>
          </cell>
          <cell r="AQ8697">
            <v>0</v>
          </cell>
          <cell r="AR8697" t="str">
            <v>0</v>
          </cell>
          <cell r="AS8697">
            <v>0</v>
          </cell>
          <cell r="AT8697">
            <v>84</v>
          </cell>
          <cell r="AU8697">
            <v>0</v>
          </cell>
          <cell r="AV8697">
            <v>0</v>
          </cell>
          <cell r="AW8697">
            <v>0</v>
          </cell>
          <cell r="AX8697">
            <v>0</v>
          </cell>
          <cell r="AY8697">
            <v>0</v>
          </cell>
          <cell r="AZ8697" t="str">
            <v/>
          </cell>
          <cell r="BA8697" t="str">
            <v/>
          </cell>
          <cell r="BB8697">
            <v>0</v>
          </cell>
          <cell r="BC8697">
            <v>0</v>
          </cell>
          <cell r="BD8697" t="str">
            <v/>
          </cell>
          <cell r="BE8697">
            <v>0</v>
          </cell>
          <cell r="BF8697">
            <v>0</v>
          </cell>
          <cell r="BG8697" t="str">
            <v/>
          </cell>
          <cell r="BH8697">
            <v>0</v>
          </cell>
          <cell r="BI8697">
            <v>0</v>
          </cell>
          <cell r="BJ8697" t="str">
            <v>-/-/-</v>
          </cell>
          <cell r="BK8697" t="str">
            <v/>
          </cell>
          <cell r="BL8697" t="str">
            <v/>
          </cell>
          <cell r="BM8697" t="str">
            <v/>
          </cell>
          <cell r="BN8697" t="str">
            <v/>
          </cell>
          <cell r="BO8697">
            <v>0</v>
          </cell>
          <cell r="BP8697">
            <v>0</v>
          </cell>
          <cell r="BQ8697" t="str">
            <v/>
          </cell>
          <cell r="BR8697" t="str">
            <v/>
          </cell>
          <cell r="BS8697" t="str">
            <v/>
          </cell>
          <cell r="BT8697" t="str">
            <v/>
          </cell>
        </row>
        <row r="8698">
          <cell r="B8698">
            <v>7105008031</v>
          </cell>
          <cell r="C8698" t="str">
            <v>1027100507125</v>
          </cell>
          <cell r="D8698" t="str">
            <v>RU000A0DHBR5</v>
          </cell>
          <cell r="E8698">
            <v>0</v>
          </cell>
          <cell r="F8698">
            <v>0</v>
          </cell>
          <cell r="G8698">
            <v>0</v>
          </cell>
          <cell r="H8698">
            <v>0</v>
          </cell>
          <cell r="I8698">
            <v>0</v>
          </cell>
          <cell r="J8698">
            <v>0</v>
          </cell>
          <cell r="K8698" t="str">
            <v>Тулачермет, 02</v>
          </cell>
          <cell r="L8698" t="str">
            <v>Черная металлургия</v>
          </cell>
          <cell r="M8698">
            <v>1000000000</v>
          </cell>
          <cell r="N8698" t="str">
            <v>RUB</v>
          </cell>
          <cell r="O8698" t="str">
            <v>Облигации</v>
          </cell>
          <cell r="P8698" t="str">
            <v>Погашена</v>
          </cell>
          <cell r="Q8698">
            <v>39418</v>
          </cell>
          <cell r="R8698" t="str">
            <v>4-02-02072-A</v>
          </cell>
          <cell r="S8698" t="str">
            <v>1000</v>
          </cell>
          <cell r="T8698" t="str">
            <v/>
          </cell>
          <cell r="U8698">
            <v>2</v>
          </cell>
          <cell r="V8698">
            <v>0</v>
          </cell>
          <cell r="W8698">
            <v>0</v>
          </cell>
          <cell r="X8698">
            <v>0</v>
          </cell>
          <cell r="Y8698">
            <v>0</v>
          </cell>
          <cell r="Z8698" t="str">
            <v>в дату выплаты по 2 купону по цене 101% от номиналав соответствии с эмиссионными документами по цене 100% от номинала.</v>
          </cell>
          <cell r="AA8698" t="str">
            <v>Организатор - Банк Москвы. со-организаторы: Межторгбанк и Райффайзенбанк; андеррайтеры: Банк Россия, Международный Московский Банк, ИК Регион; со-андеррайтер: Банк СОЮЗ, Транскапиталбанк, АК Барс .</v>
          </cell>
          <cell r="AB8698" t="str">
            <v>Московская Биржа</v>
          </cell>
          <cell r="AC8698" t="str">
            <v>Финансовый консультант -ФФК. Поручительство - ООО Метинком</v>
          </cell>
          <cell r="AD8698" t="str">
            <v>Публичное</v>
          </cell>
          <cell r="AE8698">
            <v>100</v>
          </cell>
          <cell r="AF8698">
            <v>0</v>
          </cell>
          <cell r="AG8698">
            <v>38086</v>
          </cell>
          <cell r="AH8698">
            <v>38323</v>
          </cell>
          <cell r="AI8698">
            <v>38323</v>
          </cell>
          <cell r="AJ8698">
            <v>38323</v>
          </cell>
          <cell r="AK8698">
            <v>2715</v>
          </cell>
          <cell r="AL8698" t="str">
            <v>RU000A0DHBR5</v>
          </cell>
          <cell r="AM8698">
            <v>0</v>
          </cell>
          <cell r="AN8698">
            <v>4</v>
          </cell>
          <cell r="AO8698">
            <v>0</v>
          </cell>
          <cell r="AP8698" t="str">
            <v>Россия</v>
          </cell>
          <cell r="AQ8698">
            <v>0</v>
          </cell>
          <cell r="AR8698" t="str">
            <v>0</v>
          </cell>
          <cell r="AS8698">
            <v>0</v>
          </cell>
          <cell r="AT8698">
            <v>84</v>
          </cell>
          <cell r="AU8698">
            <v>0</v>
          </cell>
          <cell r="AV8698" t="str">
            <v>Actual/365 (Actual/365F)</v>
          </cell>
          <cell r="AW8698">
            <v>0</v>
          </cell>
          <cell r="AX8698">
            <v>0</v>
          </cell>
          <cell r="AY8698">
            <v>0</v>
          </cell>
          <cell r="AZ8698" t="str">
            <v/>
          </cell>
          <cell r="BA8698" t="str">
            <v/>
          </cell>
          <cell r="BB8698">
            <v>0</v>
          </cell>
          <cell r="BC8698">
            <v>0</v>
          </cell>
          <cell r="BD8698" t="str">
            <v/>
          </cell>
          <cell r="BE8698">
            <v>0</v>
          </cell>
          <cell r="BF8698">
            <v>0</v>
          </cell>
          <cell r="BG8698" t="str">
            <v/>
          </cell>
          <cell r="BH8698">
            <v>0</v>
          </cell>
          <cell r="BI8698">
            <v>0</v>
          </cell>
          <cell r="BJ8698" t="str">
            <v>-/-/-</v>
          </cell>
          <cell r="BK8698" t="str">
            <v/>
          </cell>
          <cell r="BL8698" t="str">
            <v/>
          </cell>
          <cell r="BM8698" t="str">
            <v/>
          </cell>
          <cell r="BN8698" t="str">
            <v/>
          </cell>
          <cell r="BO8698">
            <v>0</v>
          </cell>
          <cell r="BP8698">
            <v>0</v>
          </cell>
          <cell r="BQ8698" t="str">
            <v/>
          </cell>
          <cell r="BR8698" t="str">
            <v/>
          </cell>
          <cell r="BS8698" t="str">
            <v/>
          </cell>
          <cell r="BT8698" t="str">
            <v/>
          </cell>
        </row>
        <row r="8699">
          <cell r="B8699">
            <v>7107030748</v>
          </cell>
          <cell r="C8699" t="str">
            <v>1037101127800</v>
          </cell>
          <cell r="D8699" t="str">
            <v>RU000A0GULA6</v>
          </cell>
          <cell r="E8699" t="str">
            <v>–</v>
          </cell>
          <cell r="F8699" t="str">
            <v>–</v>
          </cell>
          <cell r="G8699" t="str">
            <v>Withdrawn</v>
          </cell>
          <cell r="H8699">
            <v>0</v>
          </cell>
          <cell r="I8699">
            <v>0</v>
          </cell>
          <cell r="J8699">
            <v>0</v>
          </cell>
          <cell r="K8699" t="str">
            <v>Тульская область, 31001</v>
          </cell>
          <cell r="L8699">
            <v>0</v>
          </cell>
          <cell r="M8699">
            <v>1500000000</v>
          </cell>
          <cell r="N8699" t="str">
            <v>RUB</v>
          </cell>
          <cell r="O8699" t="str">
            <v>Облигации</v>
          </cell>
          <cell r="P8699" t="str">
            <v>Погашена</v>
          </cell>
          <cell r="Q8699">
            <v>39992</v>
          </cell>
          <cell r="R8699" t="str">
            <v>RU31001TUL0</v>
          </cell>
          <cell r="S8699" t="str">
            <v>1000</v>
          </cell>
          <cell r="T8699" t="str">
            <v/>
          </cell>
          <cell r="U8699">
            <v>4</v>
          </cell>
          <cell r="V8699">
            <v>0</v>
          </cell>
          <cell r="W8699">
            <v>0</v>
          </cell>
          <cell r="X8699">
            <v>0</v>
          </cell>
          <cell r="Y8699">
            <v>0</v>
          </cell>
          <cell r="Z8699" t="str">
            <v/>
          </cell>
          <cell r="AA8699" t="str">
            <v>Организатор - Росбанк. Со-андеррайтеры  ОАО ТрансКредитБанк, АКБ Еврофинанс Моснарбанк, КБ Москоммерцбанк, АКБ ЦентроКредит, КБ Структура.</v>
          </cell>
          <cell r="AB8699" t="str">
            <v>Московская Биржа (А1)</v>
          </cell>
          <cell r="AC8699" t="str">
            <v>внебиржевое размещение, вторичное обращение - ММВБ</v>
          </cell>
          <cell r="AD8699" t="str">
            <v>Публичное</v>
          </cell>
          <cell r="AE8699">
            <v>0</v>
          </cell>
          <cell r="AF8699">
            <v>0</v>
          </cell>
          <cell r="AG8699">
            <v>38884</v>
          </cell>
          <cell r="AH8699">
            <v>38897</v>
          </cell>
          <cell r="AI8699">
            <v>38898</v>
          </cell>
          <cell r="AJ8699">
            <v>38898</v>
          </cell>
          <cell r="AK8699">
            <v>5895</v>
          </cell>
          <cell r="AL8699" t="str">
            <v>RU000A0GULA6</v>
          </cell>
          <cell r="AM8699">
            <v>0</v>
          </cell>
          <cell r="AN8699">
            <v>7</v>
          </cell>
          <cell r="AO8699">
            <v>0</v>
          </cell>
          <cell r="AP8699" t="str">
            <v>Россия</v>
          </cell>
          <cell r="AQ8699">
            <v>0</v>
          </cell>
          <cell r="AR8699" t="str">
            <v>0</v>
          </cell>
          <cell r="AS8699">
            <v>0</v>
          </cell>
          <cell r="AT8699">
            <v>3302</v>
          </cell>
          <cell r="AU8699">
            <v>0</v>
          </cell>
          <cell r="AV8699" t="str">
            <v>Actual/365 (Actual/365F)</v>
          </cell>
          <cell r="AW8699">
            <v>0</v>
          </cell>
          <cell r="AX8699">
            <v>0</v>
          </cell>
          <cell r="AY8699">
            <v>0</v>
          </cell>
          <cell r="AZ8699" t="str">
            <v/>
          </cell>
          <cell r="BA8699" t="str">
            <v/>
          </cell>
          <cell r="BB8699">
            <v>0</v>
          </cell>
          <cell r="BC8699">
            <v>0</v>
          </cell>
          <cell r="BD8699" t="str">
            <v/>
          </cell>
          <cell r="BE8699">
            <v>0</v>
          </cell>
          <cell r="BF8699">
            <v>0</v>
          </cell>
          <cell r="BG8699" t="str">
            <v/>
          </cell>
          <cell r="BH8699">
            <v>0</v>
          </cell>
          <cell r="BI8699">
            <v>0</v>
          </cell>
          <cell r="BJ8699" t="str">
            <v>-/-/31.08.2018</v>
          </cell>
          <cell r="BK8699" t="str">
            <v>–/ruA+</v>
          </cell>
          <cell r="BL8699" t="str">
            <v>–</v>
          </cell>
          <cell r="BM8699" t="str">
            <v>ruA+</v>
          </cell>
          <cell r="BN8699" t="str">
            <v>–/2018-06-21</v>
          </cell>
          <cell r="BO8699">
            <v>0</v>
          </cell>
          <cell r="BP8699">
            <v>0</v>
          </cell>
          <cell r="BQ8699" t="str">
            <v/>
          </cell>
          <cell r="BR8699" t="str">
            <v/>
          </cell>
          <cell r="BS8699" t="str">
            <v/>
          </cell>
          <cell r="BT8699" t="str">
            <v/>
          </cell>
        </row>
        <row r="8700">
          <cell r="B8700">
            <v>7107030748</v>
          </cell>
          <cell r="C8700" t="str">
            <v>1037101127800</v>
          </cell>
          <cell r="D8700" t="str">
            <v>RU000A0JT1G2</v>
          </cell>
          <cell r="E8700" t="str">
            <v>–</v>
          </cell>
          <cell r="F8700" t="str">
            <v>–</v>
          </cell>
          <cell r="G8700" t="str">
            <v>Withdrawn</v>
          </cell>
          <cell r="H8700">
            <v>0</v>
          </cell>
          <cell r="I8700" t="str">
            <v>-</v>
          </cell>
          <cell r="J8700" t="str">
            <v>NR</v>
          </cell>
          <cell r="K8700" t="str">
            <v>Тульская область, 34002</v>
          </cell>
          <cell r="L8700">
            <v>0</v>
          </cell>
          <cell r="M8700">
            <v>5000000000</v>
          </cell>
          <cell r="N8700" t="str">
            <v>RUB</v>
          </cell>
          <cell r="O8700" t="str">
            <v>Облигации</v>
          </cell>
          <cell r="P8700" t="str">
            <v>Погашена</v>
          </cell>
          <cell r="Q8700">
            <v>42272</v>
          </cell>
          <cell r="R8700" t="str">
            <v>RU34002TUL0</v>
          </cell>
          <cell r="S8700" t="str">
            <v>1000</v>
          </cell>
          <cell r="T8700" t="str">
            <v/>
          </cell>
          <cell r="U8700">
            <v>4</v>
          </cell>
          <cell r="V8700">
            <v>0</v>
          </cell>
          <cell r="W8700">
            <v>0</v>
          </cell>
          <cell r="X8700">
            <v>0</v>
          </cell>
          <cell r="Y8700">
            <v>0</v>
          </cell>
          <cell r="Z8700" t="str">
            <v/>
          </cell>
          <cell r="AA8700" t="str">
            <v>Организатор - ИК "Тройка Диалог"</v>
          </cell>
          <cell r="AB8700" t="str">
            <v>Московская Биржа (Первый уровень)</v>
          </cell>
          <cell r="AC8700" t="str">
            <v/>
          </cell>
          <cell r="AD8700" t="str">
            <v>Публичное</v>
          </cell>
          <cell r="AE8700">
            <v>100</v>
          </cell>
          <cell r="AF8700">
            <v>8.8800000000000008</v>
          </cell>
          <cell r="AG8700">
            <v>41166</v>
          </cell>
          <cell r="AH8700">
            <v>41177</v>
          </cell>
          <cell r="AI8700">
            <v>41177</v>
          </cell>
          <cell r="AJ8700">
            <v>41177</v>
          </cell>
          <cell r="AK8700">
            <v>30879</v>
          </cell>
          <cell r="AL8700" t="str">
            <v>RU000A0JT1G2</v>
          </cell>
          <cell r="AM8700">
            <v>0</v>
          </cell>
          <cell r="AN8700">
            <v>7</v>
          </cell>
          <cell r="AO8700">
            <v>0</v>
          </cell>
          <cell r="AP8700" t="str">
            <v>Россия</v>
          </cell>
          <cell r="AQ8700">
            <v>0</v>
          </cell>
          <cell r="AR8700" t="str">
            <v>0</v>
          </cell>
          <cell r="AS8700">
            <v>0</v>
          </cell>
          <cell r="AT8700">
            <v>3302</v>
          </cell>
          <cell r="AU8700">
            <v>0</v>
          </cell>
          <cell r="AV8700" t="str">
            <v>Actual/365 (Actual/365F)</v>
          </cell>
          <cell r="AW8700">
            <v>0</v>
          </cell>
          <cell r="AX8700">
            <v>0</v>
          </cell>
          <cell r="AY8700">
            <v>0</v>
          </cell>
          <cell r="AZ8700" t="str">
            <v/>
          </cell>
          <cell r="BA8700" t="str">
            <v/>
          </cell>
          <cell r="BB8700">
            <v>0</v>
          </cell>
          <cell r="BC8700">
            <v>0</v>
          </cell>
          <cell r="BD8700" t="str">
            <v/>
          </cell>
          <cell r="BE8700">
            <v>0</v>
          </cell>
          <cell r="BF8700">
            <v>0</v>
          </cell>
          <cell r="BG8700" t="str">
            <v/>
          </cell>
          <cell r="BH8700">
            <v>0</v>
          </cell>
          <cell r="BI8700">
            <v>0</v>
          </cell>
          <cell r="BJ8700" t="str">
            <v>-/-/31.08.2018</v>
          </cell>
          <cell r="BK8700" t="str">
            <v>–/ruA+</v>
          </cell>
          <cell r="BL8700" t="str">
            <v>–</v>
          </cell>
          <cell r="BM8700" t="str">
            <v>ruA+</v>
          </cell>
          <cell r="BN8700" t="str">
            <v>–/2018-06-21</v>
          </cell>
          <cell r="BO8700">
            <v>0</v>
          </cell>
          <cell r="BP8700">
            <v>0</v>
          </cell>
          <cell r="BQ8700" t="str">
            <v/>
          </cell>
          <cell r="BR8700" t="str">
            <v/>
          </cell>
          <cell r="BS8700" t="str">
            <v/>
          </cell>
          <cell r="BT8700" t="str">
            <v/>
          </cell>
        </row>
        <row r="8701">
          <cell r="B8701">
            <v>7107030748</v>
          </cell>
          <cell r="C8701" t="str">
            <v>1037101127800</v>
          </cell>
          <cell r="D8701" t="str">
            <v>RU000A0JUAC9</v>
          </cell>
          <cell r="E8701" t="str">
            <v>–</v>
          </cell>
          <cell r="F8701" t="str">
            <v>–</v>
          </cell>
          <cell r="G8701" t="str">
            <v>Withdrawn</v>
          </cell>
          <cell r="H8701">
            <v>0</v>
          </cell>
          <cell r="I8701" t="str">
            <v>-</v>
          </cell>
          <cell r="J8701" t="str">
            <v>NR</v>
          </cell>
          <cell r="K8701" t="str">
            <v>Тульская область, 34003</v>
          </cell>
          <cell r="L8701">
            <v>0</v>
          </cell>
          <cell r="M8701">
            <v>5000000000</v>
          </cell>
          <cell r="N8701" t="str">
            <v>RUB</v>
          </cell>
          <cell r="O8701" t="str">
            <v>Облигации</v>
          </cell>
          <cell r="P8701" t="str">
            <v>Погашена</v>
          </cell>
          <cell r="Q8701">
            <v>42873</v>
          </cell>
          <cell r="R8701" t="str">
            <v>RU34003TUL0</v>
          </cell>
          <cell r="S8701" t="str">
            <v>1000</v>
          </cell>
          <cell r="T8701" t="str">
            <v/>
          </cell>
          <cell r="U8701">
            <v>4</v>
          </cell>
          <cell r="V8701">
            <v>0</v>
          </cell>
          <cell r="W8701">
            <v>0</v>
          </cell>
          <cell r="X8701">
            <v>0</v>
          </cell>
          <cell r="Y8701">
            <v>0</v>
          </cell>
          <cell r="Z8701" t="str">
            <v/>
          </cell>
          <cell r="AA8701" t="str">
            <v>Организаторы: ВТБ Капитал, Газпромбанк, Sberbank CIB. Соорганизатор: Внешпромбанк. Соандерррайтер: Первобанк.</v>
          </cell>
          <cell r="AB8701" t="str">
            <v>Московская Биржа (Первый уровень)</v>
          </cell>
          <cell r="AC8701" t="str">
            <v/>
          </cell>
          <cell r="AD8701" t="str">
            <v>Публичное</v>
          </cell>
          <cell r="AE8701">
            <v>100</v>
          </cell>
          <cell r="AF8701">
            <v>8.2200000000000006</v>
          </cell>
          <cell r="AG8701">
            <v>41590</v>
          </cell>
          <cell r="AH8701">
            <v>41599</v>
          </cell>
          <cell r="AI8701">
            <v>41599</v>
          </cell>
          <cell r="AJ8701">
            <v>41599</v>
          </cell>
          <cell r="AK8701">
            <v>58759</v>
          </cell>
          <cell r="AL8701" t="str">
            <v>RU000A0JUAC9</v>
          </cell>
          <cell r="AM8701">
            <v>0</v>
          </cell>
          <cell r="AN8701">
            <v>7</v>
          </cell>
          <cell r="AO8701">
            <v>0</v>
          </cell>
          <cell r="AP8701" t="str">
            <v>Россия</v>
          </cell>
          <cell r="AQ8701">
            <v>0</v>
          </cell>
          <cell r="AR8701" t="str">
            <v>0</v>
          </cell>
          <cell r="AS8701">
            <v>0</v>
          </cell>
          <cell r="AT8701">
            <v>3302</v>
          </cell>
          <cell r="AU8701">
            <v>0</v>
          </cell>
          <cell r="AV8701" t="str">
            <v>Actual/365 (Actual/365F)</v>
          </cell>
          <cell r="AW8701">
            <v>0</v>
          </cell>
          <cell r="AX8701">
            <v>0</v>
          </cell>
          <cell r="AY8701">
            <v>0</v>
          </cell>
          <cell r="AZ8701" t="str">
            <v/>
          </cell>
          <cell r="BA8701" t="str">
            <v/>
          </cell>
          <cell r="BB8701">
            <v>0</v>
          </cell>
          <cell r="BC8701">
            <v>0</v>
          </cell>
          <cell r="BD8701" t="str">
            <v/>
          </cell>
          <cell r="BE8701">
            <v>0</v>
          </cell>
          <cell r="BF8701">
            <v>0</v>
          </cell>
          <cell r="BG8701" t="str">
            <v/>
          </cell>
          <cell r="BH8701">
            <v>0</v>
          </cell>
          <cell r="BI8701">
            <v>0</v>
          </cell>
          <cell r="BJ8701" t="str">
            <v>-/-/31.08.2018</v>
          </cell>
          <cell r="BK8701" t="str">
            <v>–/ruA+</v>
          </cell>
          <cell r="BL8701" t="str">
            <v>–</v>
          </cell>
          <cell r="BM8701" t="str">
            <v>ruA+</v>
          </cell>
          <cell r="BN8701" t="str">
            <v>–/2018-06-21</v>
          </cell>
          <cell r="BO8701">
            <v>0</v>
          </cell>
          <cell r="BP8701">
            <v>0</v>
          </cell>
          <cell r="BQ8701" t="str">
            <v/>
          </cell>
          <cell r="BR8701" t="str">
            <v/>
          </cell>
          <cell r="BS8701" t="str">
            <v/>
          </cell>
          <cell r="BT8701" t="str">
            <v/>
          </cell>
        </row>
        <row r="8702">
          <cell r="B8702">
            <v>7107030748</v>
          </cell>
          <cell r="C8702" t="str">
            <v>1037101127800</v>
          </cell>
          <cell r="D8702" t="str">
            <v>RU000A0JVUW3</v>
          </cell>
          <cell r="E8702" t="str">
            <v>–</v>
          </cell>
          <cell r="F8702" t="str">
            <v>–</v>
          </cell>
          <cell r="G8702" t="str">
            <v>Withdrawn</v>
          </cell>
          <cell r="H8702">
            <v>0</v>
          </cell>
          <cell r="I8702" t="str">
            <v>-</v>
          </cell>
          <cell r="J8702" t="str">
            <v>Withdrawn</v>
          </cell>
          <cell r="K8702" t="str">
            <v>Тульская область, 34004</v>
          </cell>
          <cell r="L8702">
            <v>0</v>
          </cell>
          <cell r="M8702">
            <v>5000000000</v>
          </cell>
          <cell r="N8702" t="str">
            <v>RUB</v>
          </cell>
          <cell r="O8702" t="str">
            <v>Облигации</v>
          </cell>
          <cell r="P8702" t="str">
            <v>В обращении</v>
          </cell>
          <cell r="Q8702">
            <v>43600</v>
          </cell>
          <cell r="R8702" t="str">
            <v>RU34004TUL0</v>
          </cell>
          <cell r="S8702" t="str">
            <v>1000</v>
          </cell>
          <cell r="T8702" t="str">
            <v/>
          </cell>
          <cell r="U8702">
            <v>4</v>
          </cell>
          <cell r="V8702">
            <v>0</v>
          </cell>
          <cell r="W8702">
            <v>0</v>
          </cell>
          <cell r="X8702">
            <v>0</v>
          </cell>
          <cell r="Y8702">
            <v>0</v>
          </cell>
          <cell r="Z8702" t="str">
            <v/>
          </cell>
          <cell r="AA8702" t="str">
            <v>Организатор: ВТБ Капитал, Газпромбанк, АТОН</v>
          </cell>
          <cell r="AB8702" t="str">
            <v>Московская Биржа (Первый уровень)</v>
          </cell>
          <cell r="AC8702" t="str">
            <v/>
          </cell>
          <cell r="AD8702" t="str">
            <v>Публичное</v>
          </cell>
          <cell r="AE8702">
            <v>100</v>
          </cell>
          <cell r="AF8702">
            <v>12.71</v>
          </cell>
          <cell r="AG8702">
            <v>42289</v>
          </cell>
          <cell r="AH8702">
            <v>42297</v>
          </cell>
          <cell r="AI8702">
            <v>42297</v>
          </cell>
          <cell r="AJ8702">
            <v>42297</v>
          </cell>
          <cell r="AK8702">
            <v>170667</v>
          </cell>
          <cell r="AL8702" t="str">
            <v>RU000A0JVUW3</v>
          </cell>
          <cell r="AM8702">
            <v>0</v>
          </cell>
          <cell r="AN8702">
            <v>7</v>
          </cell>
          <cell r="AO8702">
            <v>0</v>
          </cell>
          <cell r="AP8702" t="str">
            <v>Россия</v>
          </cell>
          <cell r="AQ8702">
            <v>0</v>
          </cell>
          <cell r="AR8702" t="str">
            <v>300</v>
          </cell>
          <cell r="AS8702">
            <v>0</v>
          </cell>
          <cell r="AT8702">
            <v>3302</v>
          </cell>
          <cell r="AU8702">
            <v>0</v>
          </cell>
          <cell r="AV8702" t="str">
            <v>Actual/365 (Actual/365F)</v>
          </cell>
          <cell r="AW8702">
            <v>0</v>
          </cell>
          <cell r="AX8702">
            <v>0</v>
          </cell>
          <cell r="AY8702">
            <v>0</v>
          </cell>
          <cell r="AZ8702" t="str">
            <v/>
          </cell>
          <cell r="BA8702" t="str">
            <v/>
          </cell>
          <cell r="BB8702">
            <v>0</v>
          </cell>
          <cell r="BC8702">
            <v>0</v>
          </cell>
          <cell r="BD8702" t="str">
            <v/>
          </cell>
          <cell r="BE8702">
            <v>0</v>
          </cell>
          <cell r="BF8702">
            <v>0</v>
          </cell>
          <cell r="BG8702" t="str">
            <v/>
          </cell>
          <cell r="BH8702">
            <v>0</v>
          </cell>
          <cell r="BI8702">
            <v>1500000000</v>
          </cell>
          <cell r="BJ8702" t="str">
            <v>-/-/31.08.2018</v>
          </cell>
          <cell r="BK8702" t="str">
            <v>–/ruA+</v>
          </cell>
          <cell r="BL8702" t="str">
            <v>–</v>
          </cell>
          <cell r="BM8702" t="str">
            <v>ruA+</v>
          </cell>
          <cell r="BN8702" t="str">
            <v>–/2018-06-21</v>
          </cell>
          <cell r="BO8702">
            <v>0</v>
          </cell>
          <cell r="BP8702">
            <v>0</v>
          </cell>
          <cell r="BQ8702" t="str">
            <v>–/ruA+</v>
          </cell>
          <cell r="BR8702" t="str">
            <v>–</v>
          </cell>
          <cell r="BS8702" t="str">
            <v>ruA+</v>
          </cell>
          <cell r="BT8702" t="str">
            <v>–/2018-06-21</v>
          </cell>
        </row>
        <row r="8703">
          <cell r="B8703">
            <v>7702528845</v>
          </cell>
          <cell r="C8703" t="str">
            <v>1047796449007</v>
          </cell>
          <cell r="D8703" t="str">
            <v>RU000A0GGT60</v>
          </cell>
          <cell r="E8703">
            <v>0</v>
          </cell>
          <cell r="F8703">
            <v>0</v>
          </cell>
          <cell r="G8703">
            <v>0</v>
          </cell>
          <cell r="H8703">
            <v>0</v>
          </cell>
          <cell r="I8703">
            <v>0</v>
          </cell>
          <cell r="J8703">
            <v>0</v>
          </cell>
          <cell r="K8703" t="str">
            <v>ТуранАлем Финанс, 01</v>
          </cell>
          <cell r="L8703" t="str">
            <v>Финансовые институты</v>
          </cell>
          <cell r="M8703">
            <v>3000000000</v>
          </cell>
          <cell r="N8703" t="str">
            <v>RUB</v>
          </cell>
          <cell r="O8703" t="str">
            <v>Облигации</v>
          </cell>
          <cell r="P8703" t="str">
            <v>Дефолт по погашению</v>
          </cell>
          <cell r="Q8703">
            <v>40092</v>
          </cell>
          <cell r="R8703" t="str">
            <v>4-01-36084-R</v>
          </cell>
          <cell r="S8703" t="str">
            <v>1000</v>
          </cell>
          <cell r="T8703" t="str">
            <v/>
          </cell>
          <cell r="U8703">
            <v>2</v>
          </cell>
          <cell r="V8703">
            <v>0</v>
          </cell>
          <cell r="W8703">
            <v>0</v>
          </cell>
          <cell r="X8703">
            <v>0</v>
          </cell>
          <cell r="Y8703">
            <v>0</v>
          </cell>
          <cell r="Z8703" t="str">
            <v>в течение последних 10 дней 2-го купонного периода по номиналу</v>
          </cell>
          <cell r="AA8703" t="str">
            <v>Организаторы - Райффайзенбанк, Атон. Со-организаторами выпуска облигаций выступили Dresdner Bank, Еврофинанс-Моснарбанк, Импэксбанк, ING Bank, Брокерская Компания Резерв-Инвест, Credit Swiss First Boston, Международный Московский Банк, Промышленно-строительный банк (Санкт-Петербург), ИГ Регион, Ханты-Мансийский Банк.</v>
          </cell>
          <cell r="AB8703" t="str">
            <v>Московская Биржа, РТС</v>
          </cell>
          <cell r="AC8703" t="str">
            <v>Конкурс по купону. Финансовый консультант - БФА. Поручительство - Банк ТуранАлем</v>
          </cell>
          <cell r="AD8703" t="str">
            <v>Публичное</v>
          </cell>
          <cell r="AE8703">
            <v>100</v>
          </cell>
          <cell r="AF8703">
            <v>0</v>
          </cell>
          <cell r="AG8703">
            <v>38470</v>
          </cell>
          <cell r="AH8703">
            <v>38636</v>
          </cell>
          <cell r="AI8703">
            <v>38636</v>
          </cell>
          <cell r="AJ8703">
            <v>39406</v>
          </cell>
          <cell r="AK8703">
            <v>3127</v>
          </cell>
          <cell r="AL8703" t="str">
            <v>RU000A0GGT60</v>
          </cell>
          <cell r="AM8703">
            <v>0</v>
          </cell>
          <cell r="AN8703">
            <v>4</v>
          </cell>
          <cell r="AO8703">
            <v>0</v>
          </cell>
          <cell r="AP8703" t="str">
            <v>Россия</v>
          </cell>
          <cell r="AQ8703">
            <v>0</v>
          </cell>
          <cell r="AR8703">
            <v>0</v>
          </cell>
          <cell r="AS8703">
            <v>0</v>
          </cell>
          <cell r="AT8703">
            <v>1977</v>
          </cell>
          <cell r="AU8703">
            <v>0</v>
          </cell>
          <cell r="AV8703" t="str">
            <v>Actual/365 (Actual/365F)</v>
          </cell>
          <cell r="AW8703">
            <v>0</v>
          </cell>
          <cell r="AX8703">
            <v>0</v>
          </cell>
          <cell r="AY8703">
            <v>0</v>
          </cell>
          <cell r="AZ8703" t="str">
            <v/>
          </cell>
          <cell r="BA8703" t="str">
            <v/>
          </cell>
          <cell r="BB8703">
            <v>0</v>
          </cell>
          <cell r="BC8703">
            <v>0</v>
          </cell>
          <cell r="BD8703" t="str">
            <v/>
          </cell>
          <cell r="BE8703">
            <v>0</v>
          </cell>
          <cell r="BF8703">
            <v>0</v>
          </cell>
          <cell r="BG8703" t="str">
            <v/>
          </cell>
          <cell r="BH8703">
            <v>0</v>
          </cell>
          <cell r="BI8703">
            <v>0</v>
          </cell>
          <cell r="BJ8703" t="str">
            <v>-/-/-</v>
          </cell>
          <cell r="BK8703" t="str">
            <v/>
          </cell>
          <cell r="BL8703" t="str">
            <v/>
          </cell>
          <cell r="BM8703" t="str">
            <v/>
          </cell>
          <cell r="BN8703" t="str">
            <v/>
          </cell>
          <cell r="BO8703">
            <v>0</v>
          </cell>
          <cell r="BP8703">
            <v>0</v>
          </cell>
          <cell r="BQ8703" t="str">
            <v/>
          </cell>
          <cell r="BR8703" t="str">
            <v/>
          </cell>
          <cell r="BS8703" t="str">
            <v/>
          </cell>
          <cell r="BT8703" t="str">
            <v/>
          </cell>
        </row>
        <row r="8704">
          <cell r="B8704">
            <v>7702528845</v>
          </cell>
          <cell r="C8704" t="str">
            <v>1047796449007</v>
          </cell>
          <cell r="D8704" t="str">
            <v>RU000A0GP1Q8</v>
          </cell>
          <cell r="E8704">
            <v>0</v>
          </cell>
          <cell r="F8704">
            <v>0</v>
          </cell>
          <cell r="G8704">
            <v>0</v>
          </cell>
          <cell r="H8704">
            <v>0</v>
          </cell>
          <cell r="I8704">
            <v>0</v>
          </cell>
          <cell r="J8704">
            <v>0</v>
          </cell>
          <cell r="K8704" t="str">
            <v>ТуранАлем Финанс, 02</v>
          </cell>
          <cell r="L8704" t="str">
            <v>Финансовые институты</v>
          </cell>
          <cell r="M8704">
            <v>3000000000</v>
          </cell>
          <cell r="N8704" t="str">
            <v>RUB</v>
          </cell>
          <cell r="O8704" t="str">
            <v>Облигации</v>
          </cell>
          <cell r="P8704" t="str">
            <v>Аннулирована</v>
          </cell>
          <cell r="Q8704">
            <v>0</v>
          </cell>
          <cell r="R8704" t="str">
            <v>4-02-36084-R</v>
          </cell>
          <cell r="S8704" t="str">
            <v>1000</v>
          </cell>
          <cell r="T8704" t="str">
            <v/>
          </cell>
          <cell r="U8704">
            <v>2</v>
          </cell>
          <cell r="V8704">
            <v>0</v>
          </cell>
          <cell r="W8704">
            <v>0</v>
          </cell>
          <cell r="X8704">
            <v>0</v>
          </cell>
          <cell r="Y8704">
            <v>0</v>
          </cell>
          <cell r="Z8704" t="str">
            <v>в течение последних 10 дней 6-го купонного периода по номиналу.  Дата Приобретения Облигаций определяется как наиболее поздняя из двух дат:- Дата выплаты купонного дохода по 5 купону Облигаций;- 5-ый рабочий день с даты получения требования владельца Эмитентом</v>
          </cell>
          <cell r="AA8704" t="str">
            <v>Организаторы - Атон, Райффайзенбанк</v>
          </cell>
          <cell r="AB8704" t="str">
            <v>Московская Биржа</v>
          </cell>
          <cell r="AC8704" t="str">
            <v>Выпуск аннулирован в связи неразмещением. Финансовый консультант - БФА. Поручительство - Банк ТуранАлем</v>
          </cell>
          <cell r="AD8704" t="str">
            <v>Публичное</v>
          </cell>
          <cell r="AE8704">
            <v>100</v>
          </cell>
          <cell r="AF8704">
            <v>0</v>
          </cell>
          <cell r="AG8704">
            <v>38470</v>
          </cell>
          <cell r="AH8704">
            <v>0</v>
          </cell>
          <cell r="AI8704">
            <v>0</v>
          </cell>
          <cell r="AJ8704">
            <v>0</v>
          </cell>
          <cell r="AK8704">
            <v>3128</v>
          </cell>
          <cell r="AL8704" t="str">
            <v/>
          </cell>
          <cell r="AM8704">
            <v>0</v>
          </cell>
          <cell r="AN8704">
            <v>4</v>
          </cell>
          <cell r="AO8704">
            <v>0</v>
          </cell>
          <cell r="AP8704" t="str">
            <v>Россия</v>
          </cell>
          <cell r="AQ8704">
            <v>0</v>
          </cell>
          <cell r="AR8704" t="str">
            <v>1000</v>
          </cell>
          <cell r="AS8704">
            <v>0</v>
          </cell>
          <cell r="AT8704">
            <v>1977</v>
          </cell>
          <cell r="AU8704">
            <v>0</v>
          </cell>
          <cell r="AV8704">
            <v>0</v>
          </cell>
          <cell r="AW8704">
            <v>0</v>
          </cell>
          <cell r="AX8704">
            <v>0</v>
          </cell>
          <cell r="AY8704">
            <v>0</v>
          </cell>
          <cell r="AZ8704" t="str">
            <v/>
          </cell>
          <cell r="BA8704" t="str">
            <v/>
          </cell>
          <cell r="BB8704">
            <v>0</v>
          </cell>
          <cell r="BC8704">
            <v>0</v>
          </cell>
          <cell r="BD8704" t="str">
            <v/>
          </cell>
          <cell r="BE8704">
            <v>0</v>
          </cell>
          <cell r="BF8704">
            <v>0</v>
          </cell>
          <cell r="BG8704" t="str">
            <v/>
          </cell>
          <cell r="BH8704">
            <v>0</v>
          </cell>
          <cell r="BI8704">
            <v>0</v>
          </cell>
          <cell r="BJ8704" t="str">
            <v>-/-/-</v>
          </cell>
          <cell r="BK8704" t="str">
            <v/>
          </cell>
          <cell r="BL8704" t="str">
            <v/>
          </cell>
          <cell r="BM8704" t="str">
            <v/>
          </cell>
          <cell r="BN8704" t="str">
            <v/>
          </cell>
          <cell r="BO8704">
            <v>0</v>
          </cell>
          <cell r="BP8704">
            <v>0</v>
          </cell>
          <cell r="BQ8704" t="str">
            <v/>
          </cell>
          <cell r="BR8704" t="str">
            <v/>
          </cell>
          <cell r="BS8704" t="str">
            <v/>
          </cell>
          <cell r="BT8704" t="str">
            <v/>
          </cell>
        </row>
        <row r="8705">
          <cell r="B8705">
            <v>7702528845</v>
          </cell>
          <cell r="C8705" t="str">
            <v>1047796449007</v>
          </cell>
          <cell r="D8705" t="str">
            <v>RU000A0GP1R6</v>
          </cell>
          <cell r="E8705">
            <v>0</v>
          </cell>
          <cell r="F8705">
            <v>0</v>
          </cell>
          <cell r="G8705">
            <v>0</v>
          </cell>
          <cell r="H8705">
            <v>0</v>
          </cell>
          <cell r="I8705">
            <v>0</v>
          </cell>
          <cell r="J8705">
            <v>0</v>
          </cell>
          <cell r="K8705" t="str">
            <v>ТуранАлем Финанс, 03</v>
          </cell>
          <cell r="L8705" t="str">
            <v>Финансовые институты</v>
          </cell>
          <cell r="M8705">
            <v>4000000000</v>
          </cell>
          <cell r="N8705" t="str">
            <v>RUB</v>
          </cell>
          <cell r="O8705" t="str">
            <v>Облигации</v>
          </cell>
          <cell r="P8705" t="str">
            <v>Аннулирована</v>
          </cell>
          <cell r="Q8705">
            <v>0</v>
          </cell>
          <cell r="R8705" t="str">
            <v>4-03-36084-R</v>
          </cell>
          <cell r="S8705" t="str">
            <v>1000</v>
          </cell>
          <cell r="T8705" t="str">
            <v/>
          </cell>
          <cell r="U8705">
            <v>2</v>
          </cell>
          <cell r="V8705">
            <v>0</v>
          </cell>
          <cell r="W8705">
            <v>0</v>
          </cell>
          <cell r="X8705">
            <v>0</v>
          </cell>
          <cell r="Y8705">
            <v>0</v>
          </cell>
          <cell r="Z8705" t="str">
            <v>в течение последних 10 дней 3-го купонного периода по номиналу.  Дата Приобретения Облигаций определяется как наиболее поздняя из двух дат:- Дата выплаты купонного дохода по второму купону Облигаций;- 5-ый рабочий день с даты получения требования владельца Эмитентом</v>
          </cell>
          <cell r="AA8705" t="str">
            <v>Организаторы - Атон, Райффайзенбанк</v>
          </cell>
          <cell r="AB8705" t="str">
            <v>Московская Биржа</v>
          </cell>
          <cell r="AC8705" t="str">
            <v>Выпуск аннулирован в связи с неразмещением. Конкурс по купону. Финансовый консультант - БФА. Поручительство - Банк ТуранАлем</v>
          </cell>
          <cell r="AD8705" t="str">
            <v>Публичное</v>
          </cell>
          <cell r="AE8705">
            <v>100</v>
          </cell>
          <cell r="AF8705">
            <v>0</v>
          </cell>
          <cell r="AG8705">
            <v>38470</v>
          </cell>
          <cell r="AH8705">
            <v>0</v>
          </cell>
          <cell r="AI8705">
            <v>0</v>
          </cell>
          <cell r="AJ8705">
            <v>0</v>
          </cell>
          <cell r="AK8705">
            <v>3130</v>
          </cell>
          <cell r="AL8705" t="str">
            <v/>
          </cell>
          <cell r="AM8705">
            <v>0</v>
          </cell>
          <cell r="AN8705">
            <v>4</v>
          </cell>
          <cell r="AO8705">
            <v>0</v>
          </cell>
          <cell r="AP8705" t="str">
            <v>Россия</v>
          </cell>
          <cell r="AQ8705">
            <v>0</v>
          </cell>
          <cell r="AR8705" t="str">
            <v>1000</v>
          </cell>
          <cell r="AS8705">
            <v>0</v>
          </cell>
          <cell r="AT8705">
            <v>1977</v>
          </cell>
          <cell r="AU8705">
            <v>0</v>
          </cell>
          <cell r="AV8705">
            <v>0</v>
          </cell>
          <cell r="AW8705">
            <v>0</v>
          </cell>
          <cell r="AX8705">
            <v>0</v>
          </cell>
          <cell r="AY8705">
            <v>0</v>
          </cell>
          <cell r="AZ8705" t="str">
            <v/>
          </cell>
          <cell r="BA8705" t="str">
            <v/>
          </cell>
          <cell r="BB8705">
            <v>0</v>
          </cell>
          <cell r="BC8705">
            <v>0</v>
          </cell>
          <cell r="BD8705" t="str">
            <v/>
          </cell>
          <cell r="BE8705">
            <v>0</v>
          </cell>
          <cell r="BF8705">
            <v>0</v>
          </cell>
          <cell r="BG8705" t="str">
            <v/>
          </cell>
          <cell r="BH8705">
            <v>0</v>
          </cell>
          <cell r="BI8705">
            <v>0</v>
          </cell>
          <cell r="BJ8705" t="str">
            <v>-/-/-</v>
          </cell>
          <cell r="BK8705" t="str">
            <v/>
          </cell>
          <cell r="BL8705" t="str">
            <v/>
          </cell>
          <cell r="BM8705" t="str">
            <v/>
          </cell>
          <cell r="BN8705" t="str">
            <v/>
          </cell>
          <cell r="BO8705">
            <v>0</v>
          </cell>
          <cell r="BP8705">
            <v>0</v>
          </cell>
          <cell r="BQ8705" t="str">
            <v/>
          </cell>
          <cell r="BR8705" t="str">
            <v/>
          </cell>
          <cell r="BS8705" t="str">
            <v/>
          </cell>
          <cell r="BT8705" t="str">
            <v/>
          </cell>
        </row>
        <row r="8706">
          <cell r="B8706">
            <v>7708000628</v>
          </cell>
          <cell r="C8706" t="str">
            <v>1027739482242</v>
          </cell>
          <cell r="D8706" t="str">
            <v>RU000A0JS843</v>
          </cell>
          <cell r="E8706">
            <v>0</v>
          </cell>
          <cell r="F8706">
            <v>0</v>
          </cell>
          <cell r="G8706">
            <v>0</v>
          </cell>
          <cell r="H8706">
            <v>0</v>
          </cell>
          <cell r="I8706">
            <v>0</v>
          </cell>
          <cell r="J8706">
            <v>0</v>
          </cell>
          <cell r="K8706" t="str">
            <v>ТУСАРБАНК, 01</v>
          </cell>
          <cell r="L8706" t="str">
            <v>Банки</v>
          </cell>
          <cell r="M8706">
            <v>500000000</v>
          </cell>
          <cell r="N8706" t="str">
            <v>RUB</v>
          </cell>
          <cell r="O8706" t="str">
            <v>Облигации</v>
          </cell>
          <cell r="P8706" t="str">
            <v>Аннулирована</v>
          </cell>
          <cell r="Q8706">
            <v>42955</v>
          </cell>
          <cell r="R8706" t="str">
            <v>40102712B</v>
          </cell>
          <cell r="S8706" t="str">
            <v>1000</v>
          </cell>
          <cell r="T8706" t="str">
            <v/>
          </cell>
          <cell r="U8706">
            <v>4</v>
          </cell>
          <cell r="V8706">
            <v>0</v>
          </cell>
          <cell r="W8706">
            <v>0</v>
          </cell>
          <cell r="X8706">
            <v>0</v>
          </cell>
          <cell r="Y8706">
            <v>0</v>
          </cell>
          <cell r="Z8706" t="str">
            <v/>
          </cell>
          <cell r="AA8706" t="str">
            <v>Организатор - ЗАО Вест Капитал</v>
          </cell>
          <cell r="AB8706" t="str">
            <v/>
          </cell>
          <cell r="AC8706" t="str">
            <v>Круг потенциальных приобретателей - квалифицированные инвесторы - юридические лица, число которых не превышает 500.</v>
          </cell>
          <cell r="AD8706" t="str">
            <v>Публичное</v>
          </cell>
          <cell r="AE8706">
            <v>100</v>
          </cell>
          <cell r="AF8706">
            <v>0</v>
          </cell>
          <cell r="AG8706">
            <v>41025</v>
          </cell>
          <cell r="AH8706">
            <v>41044</v>
          </cell>
          <cell r="AI8706">
            <v>0</v>
          </cell>
          <cell r="AJ8706">
            <v>0</v>
          </cell>
          <cell r="AK8706">
            <v>28587</v>
          </cell>
          <cell r="AL8706">
            <v>0</v>
          </cell>
          <cell r="AM8706">
            <v>0</v>
          </cell>
          <cell r="AN8706">
            <v>4</v>
          </cell>
          <cell r="AO8706">
            <v>0</v>
          </cell>
          <cell r="AP8706" t="str">
            <v>Россия</v>
          </cell>
          <cell r="AQ8706">
            <v>0</v>
          </cell>
          <cell r="AR8706" t="str">
            <v>1000</v>
          </cell>
          <cell r="AS8706">
            <v>0</v>
          </cell>
          <cell r="AT8706">
            <v>24983</v>
          </cell>
          <cell r="AU8706">
            <v>0</v>
          </cell>
          <cell r="AV8706" t="str">
            <v>Actual/365L</v>
          </cell>
          <cell r="AW8706">
            <v>0</v>
          </cell>
          <cell r="AX8706">
            <v>0</v>
          </cell>
          <cell r="AY8706">
            <v>0</v>
          </cell>
          <cell r="AZ8706" t="str">
            <v/>
          </cell>
          <cell r="BA8706" t="str">
            <v/>
          </cell>
          <cell r="BB8706">
            <v>0</v>
          </cell>
          <cell r="BC8706">
            <v>0</v>
          </cell>
          <cell r="BD8706" t="str">
            <v/>
          </cell>
          <cell r="BE8706">
            <v>0</v>
          </cell>
          <cell r="BF8706">
            <v>0</v>
          </cell>
          <cell r="BG8706" t="str">
            <v/>
          </cell>
          <cell r="BH8706">
            <v>0</v>
          </cell>
          <cell r="BI8706">
            <v>0</v>
          </cell>
          <cell r="BJ8706" t="str">
            <v>-/-/-</v>
          </cell>
          <cell r="BK8706" t="str">
            <v/>
          </cell>
          <cell r="BL8706" t="str">
            <v/>
          </cell>
          <cell r="BM8706" t="str">
            <v/>
          </cell>
          <cell r="BN8706" t="str">
            <v/>
          </cell>
          <cell r="BO8706">
            <v>0</v>
          </cell>
          <cell r="BP8706">
            <v>0</v>
          </cell>
          <cell r="BQ8706" t="str">
            <v/>
          </cell>
          <cell r="BR8706" t="str">
            <v/>
          </cell>
          <cell r="BS8706" t="str">
            <v/>
          </cell>
          <cell r="BT8706" t="str">
            <v/>
          </cell>
        </row>
        <row r="8707">
          <cell r="B8707">
            <v>8602060185</v>
          </cell>
          <cell r="C8707" t="str">
            <v>1028600587399</v>
          </cell>
          <cell r="D8707" t="str">
            <v/>
          </cell>
          <cell r="E8707">
            <v>0</v>
          </cell>
          <cell r="F8707">
            <v>0</v>
          </cell>
          <cell r="G8707">
            <v>0</v>
          </cell>
          <cell r="H8707">
            <v>0</v>
          </cell>
          <cell r="I8707">
            <v>0</v>
          </cell>
          <cell r="J8707">
            <v>0</v>
          </cell>
          <cell r="K8707" t="str">
            <v>Тюменьэнерго, 01</v>
          </cell>
          <cell r="L8707" t="str">
            <v>Энергетика</v>
          </cell>
          <cell r="M8707">
            <v>2500000000</v>
          </cell>
          <cell r="N8707" t="str">
            <v>RUB</v>
          </cell>
          <cell r="O8707" t="str">
            <v>Облигации</v>
          </cell>
          <cell r="P8707" t="str">
            <v>Погашена</v>
          </cell>
          <cell r="Q8707">
            <v>37975</v>
          </cell>
          <cell r="R8707" t="str">
            <v>4-01-00159-F</v>
          </cell>
          <cell r="S8707" t="str">
            <v>1000</v>
          </cell>
          <cell r="T8707" t="str">
            <v>индексируются с учетом изменения курса доллара США.</v>
          </cell>
          <cell r="U8707">
            <v>0</v>
          </cell>
          <cell r="V8707">
            <v>0</v>
          </cell>
          <cell r="W8707">
            <v>0</v>
          </cell>
          <cell r="X8707">
            <v>0</v>
          </cell>
          <cell r="Y8707">
            <v>0</v>
          </cell>
          <cell r="Z8707" t="str">
            <v>Возможно досрочное погашение через 2 года</v>
          </cell>
          <cell r="AA8707" t="str">
            <v>Доверительный и Инвестиционный Банк</v>
          </cell>
          <cell r="AB8707" t="str">
            <v>Московская Биржа</v>
          </cell>
          <cell r="AC8707" t="str">
            <v/>
          </cell>
          <cell r="AD8707" t="str">
            <v>Частное</v>
          </cell>
          <cell r="AE8707">
            <v>0</v>
          </cell>
          <cell r="AF8707">
            <v>0</v>
          </cell>
          <cell r="AG8707">
            <v>36857</v>
          </cell>
          <cell r="AH8707">
            <v>36880</v>
          </cell>
          <cell r="AI8707">
            <v>36880</v>
          </cell>
          <cell r="AJ8707">
            <v>36880</v>
          </cell>
          <cell r="AK8707">
            <v>167</v>
          </cell>
          <cell r="AL8707" t="str">
            <v/>
          </cell>
          <cell r="AM8707">
            <v>0</v>
          </cell>
          <cell r="AN8707">
            <v>4</v>
          </cell>
          <cell r="AO8707">
            <v>0</v>
          </cell>
          <cell r="AP8707" t="str">
            <v>Россия</v>
          </cell>
          <cell r="AQ8707">
            <v>0</v>
          </cell>
          <cell r="AR8707" t="str">
            <v>0</v>
          </cell>
          <cell r="AS8707">
            <v>0</v>
          </cell>
          <cell r="AT8707">
            <v>87</v>
          </cell>
          <cell r="AU8707">
            <v>0</v>
          </cell>
          <cell r="AV8707">
            <v>0</v>
          </cell>
          <cell r="AW8707">
            <v>0</v>
          </cell>
          <cell r="AX8707">
            <v>0</v>
          </cell>
          <cell r="AY8707">
            <v>0</v>
          </cell>
          <cell r="AZ8707" t="str">
            <v/>
          </cell>
          <cell r="BA8707" t="str">
            <v/>
          </cell>
          <cell r="BB8707">
            <v>0</v>
          </cell>
          <cell r="BC8707">
            <v>0</v>
          </cell>
          <cell r="BD8707" t="str">
            <v/>
          </cell>
          <cell r="BE8707">
            <v>0</v>
          </cell>
          <cell r="BF8707">
            <v>0</v>
          </cell>
          <cell r="BG8707" t="str">
            <v/>
          </cell>
          <cell r="BH8707">
            <v>0</v>
          </cell>
          <cell r="BI8707">
            <v>0</v>
          </cell>
          <cell r="BJ8707" t="str">
            <v>-/-/-</v>
          </cell>
          <cell r="BK8707" t="str">
            <v>–/ruAA</v>
          </cell>
          <cell r="BL8707" t="str">
            <v>–</v>
          </cell>
          <cell r="BM8707" t="str">
            <v>ruAA</v>
          </cell>
          <cell r="BN8707" t="str">
            <v>–/2018-08-09</v>
          </cell>
          <cell r="BO8707">
            <v>0</v>
          </cell>
          <cell r="BP8707">
            <v>0</v>
          </cell>
          <cell r="BQ8707" t="str">
            <v/>
          </cell>
          <cell r="BR8707" t="str">
            <v/>
          </cell>
          <cell r="BS8707" t="str">
            <v/>
          </cell>
          <cell r="BT8707" t="str">
            <v/>
          </cell>
        </row>
        <row r="8708">
          <cell r="B8708">
            <v>8602060185</v>
          </cell>
          <cell r="C8708" t="str">
            <v>1028600587399</v>
          </cell>
          <cell r="D8708" t="str">
            <v>RU000A0JP5N3</v>
          </cell>
          <cell r="E8708">
            <v>0</v>
          </cell>
          <cell r="F8708">
            <v>0</v>
          </cell>
          <cell r="G8708">
            <v>0</v>
          </cell>
          <cell r="H8708">
            <v>0</v>
          </cell>
          <cell r="I8708">
            <v>0</v>
          </cell>
          <cell r="J8708">
            <v>0</v>
          </cell>
          <cell r="K8708" t="str">
            <v>Тюменьэнерго, 02</v>
          </cell>
          <cell r="L8708" t="str">
            <v>Энергетика</v>
          </cell>
          <cell r="M8708">
            <v>2700000000</v>
          </cell>
          <cell r="N8708" t="str">
            <v>RUB</v>
          </cell>
          <cell r="O8708" t="str">
            <v>Облигации</v>
          </cell>
          <cell r="P8708" t="str">
            <v>Погашена</v>
          </cell>
          <cell r="Q8708">
            <v>40997</v>
          </cell>
          <cell r="R8708" t="str">
            <v>4-02-00159-F</v>
          </cell>
          <cell r="S8708" t="str">
            <v>1000</v>
          </cell>
          <cell r="T8708" t="str">
            <v/>
          </cell>
          <cell r="U8708">
            <v>2</v>
          </cell>
          <cell r="V8708">
            <v>0</v>
          </cell>
          <cell r="W8708">
            <v>0</v>
          </cell>
          <cell r="X8708">
            <v>0</v>
          </cell>
          <cell r="Y8708">
            <v>0</v>
          </cell>
          <cell r="Z8708" t="str">
            <v>2-ой рабочий день 7 купона по номиналу</v>
          </cell>
          <cell r="AA8708" t="str">
            <v>Организатор - ООО КБ "АГРОПРОМКРЕДИТ", со-организатор - ООО "Дойче Банк". Андеррайтеры: Банк Российский Кредит, Банк Союз, МБРР, МДМ-Банк, Новикомбанк, УРСА Банк.Со-андеррайтеры: АК БАРС БАНК, Велес Капитал ИК, Группа компаний РЕГИОН, Запсибкомбанк, ИК «КапиталЪ», ИК РУСС-ИНВЕСТ, Московский Кредитный банк,  РТК-брокер, СлавинвестБанк, Стройкредит, ФК «Мегатрастойл», ФК Уралсиб.</v>
          </cell>
          <cell r="AB8708" t="str">
            <v>Московская Биржа (Внесписочные ценные бумаги), RTS Classica (Внесписочные ценные бумаги)</v>
          </cell>
          <cell r="AC8708" t="str">
            <v/>
          </cell>
          <cell r="AD8708" t="str">
            <v>Публичное</v>
          </cell>
          <cell r="AE8708">
            <v>100</v>
          </cell>
          <cell r="AF8708">
            <v>0</v>
          </cell>
          <cell r="AG8708">
            <v>39134</v>
          </cell>
          <cell r="AH8708">
            <v>39177</v>
          </cell>
          <cell r="AI8708">
            <v>39177</v>
          </cell>
          <cell r="AJ8708">
            <v>39248</v>
          </cell>
          <cell r="AK8708">
            <v>7020</v>
          </cell>
          <cell r="AL8708" t="str">
            <v>RU000A0JP5N3</v>
          </cell>
          <cell r="AM8708">
            <v>0</v>
          </cell>
          <cell r="AN8708">
            <v>4</v>
          </cell>
          <cell r="AO8708">
            <v>0</v>
          </cell>
          <cell r="AP8708" t="str">
            <v>Россия</v>
          </cell>
          <cell r="AQ8708">
            <v>0</v>
          </cell>
          <cell r="AR8708" t="str">
            <v>0</v>
          </cell>
          <cell r="AS8708">
            <v>0</v>
          </cell>
          <cell r="AT8708">
            <v>87</v>
          </cell>
          <cell r="AU8708">
            <v>0</v>
          </cell>
          <cell r="AV8708" t="str">
            <v>Actual/365 (Actual/365F)</v>
          </cell>
          <cell r="AW8708">
            <v>0</v>
          </cell>
          <cell r="AX8708">
            <v>0</v>
          </cell>
          <cell r="AY8708">
            <v>0</v>
          </cell>
          <cell r="AZ8708" t="str">
            <v/>
          </cell>
          <cell r="BA8708" t="str">
            <v/>
          </cell>
          <cell r="BB8708">
            <v>0</v>
          </cell>
          <cell r="BC8708">
            <v>0</v>
          </cell>
          <cell r="BD8708" t="str">
            <v/>
          </cell>
          <cell r="BE8708">
            <v>0</v>
          </cell>
          <cell r="BF8708">
            <v>0</v>
          </cell>
          <cell r="BG8708" t="str">
            <v/>
          </cell>
          <cell r="BH8708">
            <v>0</v>
          </cell>
          <cell r="BI8708">
            <v>0</v>
          </cell>
          <cell r="BJ8708" t="str">
            <v>-/-/-</v>
          </cell>
          <cell r="BK8708" t="str">
            <v>–/ruAA</v>
          </cell>
          <cell r="BL8708" t="str">
            <v>–</v>
          </cell>
          <cell r="BM8708" t="str">
            <v>ruAA</v>
          </cell>
          <cell r="BN8708" t="str">
            <v>–/2018-08-09</v>
          </cell>
          <cell r="BO8708">
            <v>0</v>
          </cell>
          <cell r="BP8708">
            <v>0</v>
          </cell>
          <cell r="BQ8708" t="str">
            <v/>
          </cell>
          <cell r="BR8708" t="str">
            <v/>
          </cell>
          <cell r="BS8708" t="str">
            <v/>
          </cell>
          <cell r="BT8708" t="str">
            <v/>
          </cell>
        </row>
        <row r="8709">
          <cell r="B8709">
            <v>8602060185</v>
          </cell>
          <cell r="C8709" t="str">
            <v>1028600587399</v>
          </cell>
          <cell r="D8709" t="str">
            <v/>
          </cell>
          <cell r="E8709">
            <v>0</v>
          </cell>
          <cell r="F8709">
            <v>0</v>
          </cell>
          <cell r="G8709">
            <v>0</v>
          </cell>
          <cell r="H8709">
            <v>0</v>
          </cell>
          <cell r="I8709">
            <v>0</v>
          </cell>
          <cell r="J8709">
            <v>0</v>
          </cell>
          <cell r="K8709" t="str">
            <v>Тюменьэнерго, 03</v>
          </cell>
          <cell r="L8709" t="str">
            <v>Энергетика</v>
          </cell>
          <cell r="M8709">
            <v>7000000000</v>
          </cell>
          <cell r="N8709" t="str">
            <v>RUB</v>
          </cell>
          <cell r="O8709" t="str">
            <v>Облигации</v>
          </cell>
          <cell r="P8709" t="str">
            <v>Аннулирована</v>
          </cell>
          <cell r="Q8709">
            <v>0</v>
          </cell>
          <cell r="R8709" t="str">
            <v>4-03-00159-F</v>
          </cell>
          <cell r="S8709" t="str">
            <v>1000</v>
          </cell>
          <cell r="T8709" t="str">
            <v/>
          </cell>
          <cell r="U8709">
            <v>0</v>
          </cell>
          <cell r="V8709">
            <v>0</v>
          </cell>
          <cell r="W8709">
            <v>0</v>
          </cell>
          <cell r="X8709">
            <v>0</v>
          </cell>
          <cell r="Y8709">
            <v>0</v>
          </cell>
          <cell r="Z8709" t="str">
            <v>в соответствии с эмиссионными документами</v>
          </cell>
          <cell r="AA8709" t="str">
            <v>Организатор: Газпромбанк.</v>
          </cell>
          <cell r="AB8709" t="str">
            <v/>
          </cell>
          <cell r="AC8709" t="str">
            <v>Срок обращения - 10 лет</v>
          </cell>
          <cell r="AD8709" t="str">
            <v>Публичное</v>
          </cell>
          <cell r="AE8709">
            <v>100</v>
          </cell>
          <cell r="AF8709">
            <v>0</v>
          </cell>
          <cell r="AG8709">
            <v>41564</v>
          </cell>
          <cell r="AH8709">
            <v>0</v>
          </cell>
          <cell r="AI8709">
            <v>0</v>
          </cell>
          <cell r="AJ8709">
            <v>0</v>
          </cell>
          <cell r="AK8709">
            <v>43149</v>
          </cell>
          <cell r="AL8709">
            <v>0</v>
          </cell>
          <cell r="AM8709">
            <v>0</v>
          </cell>
          <cell r="AN8709">
            <v>4</v>
          </cell>
          <cell r="AO8709">
            <v>0</v>
          </cell>
          <cell r="AP8709" t="str">
            <v>Россия</v>
          </cell>
          <cell r="AQ8709">
            <v>0</v>
          </cell>
          <cell r="AR8709" t="str">
            <v>1000</v>
          </cell>
          <cell r="AS8709">
            <v>0</v>
          </cell>
          <cell r="AT8709">
            <v>87</v>
          </cell>
          <cell r="AU8709">
            <v>0</v>
          </cell>
          <cell r="AV8709" t="str">
            <v>Actual/365 (Actual/365F)</v>
          </cell>
          <cell r="AW8709">
            <v>0</v>
          </cell>
          <cell r="AX8709">
            <v>0</v>
          </cell>
          <cell r="AY8709">
            <v>0</v>
          </cell>
          <cell r="AZ8709" t="str">
            <v/>
          </cell>
          <cell r="BA8709" t="str">
            <v/>
          </cell>
          <cell r="BB8709">
            <v>0</v>
          </cell>
          <cell r="BC8709">
            <v>0</v>
          </cell>
          <cell r="BD8709" t="str">
            <v/>
          </cell>
          <cell r="BE8709">
            <v>0</v>
          </cell>
          <cell r="BF8709">
            <v>0</v>
          </cell>
          <cell r="BG8709" t="str">
            <v/>
          </cell>
          <cell r="BH8709">
            <v>0</v>
          </cell>
          <cell r="BI8709">
            <v>0</v>
          </cell>
          <cell r="BJ8709" t="str">
            <v>-/-/-</v>
          </cell>
          <cell r="BK8709" t="str">
            <v>–/ruAA</v>
          </cell>
          <cell r="BL8709" t="str">
            <v>–</v>
          </cell>
          <cell r="BM8709" t="str">
            <v>ruAA</v>
          </cell>
          <cell r="BN8709" t="str">
            <v>–/2018-08-09</v>
          </cell>
          <cell r="BO8709">
            <v>0</v>
          </cell>
          <cell r="BP8709">
            <v>0</v>
          </cell>
          <cell r="BQ8709" t="str">
            <v/>
          </cell>
          <cell r="BR8709" t="str">
            <v/>
          </cell>
          <cell r="BS8709" t="str">
            <v/>
          </cell>
          <cell r="BT8709" t="str">
            <v/>
          </cell>
        </row>
        <row r="8710">
          <cell r="B8710">
            <v>8602060185</v>
          </cell>
          <cell r="C8710" t="str">
            <v>1028600587399</v>
          </cell>
          <cell r="D8710" t="str">
            <v/>
          </cell>
          <cell r="E8710">
            <v>0</v>
          </cell>
          <cell r="F8710">
            <v>0</v>
          </cell>
          <cell r="G8710">
            <v>0</v>
          </cell>
          <cell r="H8710">
            <v>0</v>
          </cell>
          <cell r="I8710">
            <v>0</v>
          </cell>
          <cell r="J8710">
            <v>0</v>
          </cell>
          <cell r="K8710" t="str">
            <v>Тюменьэнерго, 04</v>
          </cell>
          <cell r="L8710" t="str">
            <v>Энергетика</v>
          </cell>
          <cell r="M8710">
            <v>5000000000</v>
          </cell>
          <cell r="N8710" t="str">
            <v>RUB</v>
          </cell>
          <cell r="O8710" t="str">
            <v>Облигации</v>
          </cell>
          <cell r="P8710" t="str">
            <v>Аннулирована</v>
          </cell>
          <cell r="Q8710">
            <v>0</v>
          </cell>
          <cell r="R8710" t="str">
            <v>4-04-00159-F</v>
          </cell>
          <cell r="S8710" t="str">
            <v>1000</v>
          </cell>
          <cell r="T8710" t="str">
            <v/>
          </cell>
          <cell r="U8710">
            <v>0</v>
          </cell>
          <cell r="V8710">
            <v>0</v>
          </cell>
          <cell r="W8710">
            <v>0</v>
          </cell>
          <cell r="X8710">
            <v>0</v>
          </cell>
          <cell r="Y8710">
            <v>0</v>
          </cell>
          <cell r="Z8710" t="str">
            <v>в соответствии с эмиссионными документами</v>
          </cell>
          <cell r="AA8710" t="str">
            <v>Организатор: Газпромбанк.</v>
          </cell>
          <cell r="AB8710" t="str">
            <v/>
          </cell>
          <cell r="AC8710" t="str">
            <v>Срок обращения - 10 лет</v>
          </cell>
          <cell r="AD8710" t="str">
            <v>Публичное</v>
          </cell>
          <cell r="AE8710">
            <v>100</v>
          </cell>
          <cell r="AF8710">
            <v>0</v>
          </cell>
          <cell r="AG8710">
            <v>41564</v>
          </cell>
          <cell r="AH8710">
            <v>0</v>
          </cell>
          <cell r="AI8710">
            <v>0</v>
          </cell>
          <cell r="AJ8710">
            <v>0</v>
          </cell>
          <cell r="AK8710">
            <v>43151</v>
          </cell>
          <cell r="AL8710">
            <v>0</v>
          </cell>
          <cell r="AM8710">
            <v>0</v>
          </cell>
          <cell r="AN8710">
            <v>4</v>
          </cell>
          <cell r="AO8710">
            <v>0</v>
          </cell>
          <cell r="AP8710" t="str">
            <v>Россия</v>
          </cell>
          <cell r="AQ8710">
            <v>0</v>
          </cell>
          <cell r="AR8710" t="str">
            <v>1000</v>
          </cell>
          <cell r="AS8710">
            <v>0</v>
          </cell>
          <cell r="AT8710">
            <v>87</v>
          </cell>
          <cell r="AU8710">
            <v>0</v>
          </cell>
          <cell r="AV8710" t="str">
            <v>Actual/365 (Actual/365F)</v>
          </cell>
          <cell r="AW8710">
            <v>0</v>
          </cell>
          <cell r="AX8710">
            <v>0</v>
          </cell>
          <cell r="AY8710">
            <v>0</v>
          </cell>
          <cell r="AZ8710" t="str">
            <v/>
          </cell>
          <cell r="BA8710" t="str">
            <v/>
          </cell>
          <cell r="BB8710">
            <v>0</v>
          </cell>
          <cell r="BC8710">
            <v>0</v>
          </cell>
          <cell r="BD8710" t="str">
            <v/>
          </cell>
          <cell r="BE8710">
            <v>0</v>
          </cell>
          <cell r="BF8710">
            <v>0</v>
          </cell>
          <cell r="BG8710" t="str">
            <v/>
          </cell>
          <cell r="BH8710">
            <v>0</v>
          </cell>
          <cell r="BI8710">
            <v>0</v>
          </cell>
          <cell r="BJ8710" t="str">
            <v>-/-/-</v>
          </cell>
          <cell r="BK8710" t="str">
            <v>–/ruAA</v>
          </cell>
          <cell r="BL8710" t="str">
            <v>–</v>
          </cell>
          <cell r="BM8710" t="str">
            <v>ruAA</v>
          </cell>
          <cell r="BN8710" t="str">
            <v>–/2018-08-09</v>
          </cell>
          <cell r="BO8710">
            <v>0</v>
          </cell>
          <cell r="BP8710">
            <v>0</v>
          </cell>
          <cell r="BQ8710" t="str">
            <v/>
          </cell>
          <cell r="BR8710" t="str">
            <v/>
          </cell>
          <cell r="BS8710" t="str">
            <v/>
          </cell>
          <cell r="BT8710" t="str">
            <v/>
          </cell>
        </row>
        <row r="8711">
          <cell r="B8711">
            <v>8602060185</v>
          </cell>
          <cell r="C8711" t="str">
            <v>1028600587399</v>
          </cell>
          <cell r="D8711" t="str">
            <v/>
          </cell>
          <cell r="E8711">
            <v>0</v>
          </cell>
          <cell r="F8711">
            <v>0</v>
          </cell>
          <cell r="G8711">
            <v>0</v>
          </cell>
          <cell r="H8711">
            <v>0</v>
          </cell>
          <cell r="I8711">
            <v>0</v>
          </cell>
          <cell r="J8711">
            <v>0</v>
          </cell>
          <cell r="K8711" t="str">
            <v>Тюменьэнерго, 05</v>
          </cell>
          <cell r="L8711" t="str">
            <v>Энергетика</v>
          </cell>
          <cell r="M8711">
            <v>4000000000</v>
          </cell>
          <cell r="N8711" t="str">
            <v>RUB</v>
          </cell>
          <cell r="O8711" t="str">
            <v>Облигации</v>
          </cell>
          <cell r="P8711" t="str">
            <v>Аннулирована</v>
          </cell>
          <cell r="Q8711">
            <v>0</v>
          </cell>
          <cell r="R8711" t="str">
            <v>4-05-00159-F</v>
          </cell>
          <cell r="S8711" t="str">
            <v>1000</v>
          </cell>
          <cell r="T8711" t="str">
            <v/>
          </cell>
          <cell r="U8711">
            <v>0</v>
          </cell>
          <cell r="V8711">
            <v>0</v>
          </cell>
          <cell r="W8711">
            <v>0</v>
          </cell>
          <cell r="X8711">
            <v>0</v>
          </cell>
          <cell r="Y8711">
            <v>0</v>
          </cell>
          <cell r="Z8711" t="str">
            <v>в соответствии с эмиссионными документами</v>
          </cell>
          <cell r="AA8711" t="str">
            <v>Организатор: Газпромбанк.</v>
          </cell>
          <cell r="AB8711" t="str">
            <v/>
          </cell>
          <cell r="AC8711" t="str">
            <v>Срок обращения - 10 лет</v>
          </cell>
          <cell r="AD8711" t="str">
            <v>Публичное</v>
          </cell>
          <cell r="AE8711">
            <v>100</v>
          </cell>
          <cell r="AF8711">
            <v>0</v>
          </cell>
          <cell r="AG8711">
            <v>41564</v>
          </cell>
          <cell r="AH8711">
            <v>0</v>
          </cell>
          <cell r="AI8711">
            <v>0</v>
          </cell>
          <cell r="AJ8711">
            <v>0</v>
          </cell>
          <cell r="AK8711">
            <v>43153</v>
          </cell>
          <cell r="AL8711">
            <v>0</v>
          </cell>
          <cell r="AM8711">
            <v>0</v>
          </cell>
          <cell r="AN8711">
            <v>4</v>
          </cell>
          <cell r="AO8711">
            <v>0</v>
          </cell>
          <cell r="AP8711" t="str">
            <v>Россия</v>
          </cell>
          <cell r="AQ8711">
            <v>0</v>
          </cell>
          <cell r="AR8711" t="str">
            <v>1000</v>
          </cell>
          <cell r="AS8711">
            <v>0</v>
          </cell>
          <cell r="AT8711">
            <v>87</v>
          </cell>
          <cell r="AU8711">
            <v>0</v>
          </cell>
          <cell r="AV8711" t="str">
            <v>Actual/365 (Actual/365F)</v>
          </cell>
          <cell r="AW8711">
            <v>0</v>
          </cell>
          <cell r="AX8711">
            <v>0</v>
          </cell>
          <cell r="AY8711">
            <v>0</v>
          </cell>
          <cell r="AZ8711" t="str">
            <v/>
          </cell>
          <cell r="BA8711" t="str">
            <v/>
          </cell>
          <cell r="BB8711">
            <v>0</v>
          </cell>
          <cell r="BC8711">
            <v>0</v>
          </cell>
          <cell r="BD8711" t="str">
            <v/>
          </cell>
          <cell r="BE8711">
            <v>0</v>
          </cell>
          <cell r="BF8711">
            <v>0</v>
          </cell>
          <cell r="BG8711" t="str">
            <v/>
          </cell>
          <cell r="BH8711">
            <v>0</v>
          </cell>
          <cell r="BI8711">
            <v>0</v>
          </cell>
          <cell r="BJ8711" t="str">
            <v>-/-/-</v>
          </cell>
          <cell r="BK8711" t="str">
            <v>–/ruAA</v>
          </cell>
          <cell r="BL8711" t="str">
            <v>–</v>
          </cell>
          <cell r="BM8711" t="str">
            <v>ruAA</v>
          </cell>
          <cell r="BN8711" t="str">
            <v>–/2018-08-09</v>
          </cell>
          <cell r="BO8711">
            <v>0</v>
          </cell>
          <cell r="BP8711">
            <v>0</v>
          </cell>
          <cell r="BQ8711" t="str">
            <v/>
          </cell>
          <cell r="BR8711" t="str">
            <v/>
          </cell>
          <cell r="BS8711" t="str">
            <v/>
          </cell>
          <cell r="BT8711" t="str">
            <v/>
          </cell>
        </row>
        <row r="8712">
          <cell r="B8712">
            <v>8602060185</v>
          </cell>
          <cell r="C8712" t="str">
            <v>1028600587399</v>
          </cell>
          <cell r="D8712" t="str">
            <v/>
          </cell>
          <cell r="E8712">
            <v>0</v>
          </cell>
          <cell r="F8712">
            <v>0</v>
          </cell>
          <cell r="G8712">
            <v>0</v>
          </cell>
          <cell r="H8712">
            <v>0</v>
          </cell>
          <cell r="I8712">
            <v>0</v>
          </cell>
          <cell r="J8712">
            <v>0</v>
          </cell>
          <cell r="K8712" t="str">
            <v>Тюменьэнерго, 06</v>
          </cell>
          <cell r="L8712" t="str">
            <v>Энергетика</v>
          </cell>
          <cell r="M8712">
            <v>4000000000</v>
          </cell>
          <cell r="N8712" t="str">
            <v>RUB</v>
          </cell>
          <cell r="O8712" t="str">
            <v>Облигации</v>
          </cell>
          <cell r="P8712" t="str">
            <v>Аннулирована</v>
          </cell>
          <cell r="Q8712">
            <v>0</v>
          </cell>
          <cell r="R8712" t="str">
            <v>4-06-00159-F</v>
          </cell>
          <cell r="S8712" t="str">
            <v>1000</v>
          </cell>
          <cell r="T8712" t="str">
            <v/>
          </cell>
          <cell r="U8712">
            <v>0</v>
          </cell>
          <cell r="V8712">
            <v>0</v>
          </cell>
          <cell r="W8712">
            <v>0</v>
          </cell>
          <cell r="X8712">
            <v>0</v>
          </cell>
          <cell r="Y8712">
            <v>0</v>
          </cell>
          <cell r="Z8712" t="str">
            <v>в соответствии с эмиссионными документами</v>
          </cell>
          <cell r="AA8712" t="str">
            <v>Организатор: Газпромбанк.</v>
          </cell>
          <cell r="AB8712" t="str">
            <v/>
          </cell>
          <cell r="AC8712" t="str">
            <v>Срок обращения - 10 лет</v>
          </cell>
          <cell r="AD8712" t="str">
            <v>Публичное</v>
          </cell>
          <cell r="AE8712">
            <v>100</v>
          </cell>
          <cell r="AF8712">
            <v>0</v>
          </cell>
          <cell r="AG8712">
            <v>41564</v>
          </cell>
          <cell r="AH8712">
            <v>0</v>
          </cell>
          <cell r="AI8712">
            <v>0</v>
          </cell>
          <cell r="AJ8712">
            <v>0</v>
          </cell>
          <cell r="AK8712">
            <v>43155</v>
          </cell>
          <cell r="AL8712">
            <v>0</v>
          </cell>
          <cell r="AM8712">
            <v>0</v>
          </cell>
          <cell r="AN8712">
            <v>4</v>
          </cell>
          <cell r="AO8712">
            <v>0</v>
          </cell>
          <cell r="AP8712" t="str">
            <v>Россия</v>
          </cell>
          <cell r="AQ8712">
            <v>0</v>
          </cell>
          <cell r="AR8712" t="str">
            <v>1000</v>
          </cell>
          <cell r="AS8712">
            <v>0</v>
          </cell>
          <cell r="AT8712">
            <v>87</v>
          </cell>
          <cell r="AU8712">
            <v>0</v>
          </cell>
          <cell r="AV8712" t="str">
            <v>Actual/365 (Actual/365F)</v>
          </cell>
          <cell r="AW8712">
            <v>0</v>
          </cell>
          <cell r="AX8712">
            <v>0</v>
          </cell>
          <cell r="AY8712">
            <v>0</v>
          </cell>
          <cell r="AZ8712" t="str">
            <v/>
          </cell>
          <cell r="BA8712" t="str">
            <v/>
          </cell>
          <cell r="BB8712">
            <v>0</v>
          </cell>
          <cell r="BC8712">
            <v>0</v>
          </cell>
          <cell r="BD8712" t="str">
            <v/>
          </cell>
          <cell r="BE8712">
            <v>0</v>
          </cell>
          <cell r="BF8712">
            <v>0</v>
          </cell>
          <cell r="BG8712" t="str">
            <v/>
          </cell>
          <cell r="BH8712">
            <v>0</v>
          </cell>
          <cell r="BI8712">
            <v>0</v>
          </cell>
          <cell r="BJ8712" t="str">
            <v>-/-/-</v>
          </cell>
          <cell r="BK8712" t="str">
            <v>–/ruAA</v>
          </cell>
          <cell r="BL8712" t="str">
            <v>–</v>
          </cell>
          <cell r="BM8712" t="str">
            <v>ruAA</v>
          </cell>
          <cell r="BN8712" t="str">
            <v>–/2018-08-09</v>
          </cell>
          <cell r="BO8712">
            <v>0</v>
          </cell>
          <cell r="BP8712">
            <v>0</v>
          </cell>
          <cell r="BQ8712" t="str">
            <v/>
          </cell>
          <cell r="BR8712" t="str">
            <v/>
          </cell>
          <cell r="BS8712" t="str">
            <v/>
          </cell>
          <cell r="BT8712" t="str">
            <v/>
          </cell>
        </row>
        <row r="8713">
          <cell r="B8713">
            <v>7203000880</v>
          </cell>
          <cell r="C8713" t="str">
            <v>1027200000277</v>
          </cell>
          <cell r="D8713" t="str">
            <v/>
          </cell>
          <cell r="E8713" t="str">
            <v>–</v>
          </cell>
          <cell r="F8713" t="str">
            <v>Withdrawn</v>
          </cell>
          <cell r="G8713" t="str">
            <v>–</v>
          </cell>
          <cell r="H8713">
            <v>0</v>
          </cell>
          <cell r="I8713">
            <v>0</v>
          </cell>
          <cell r="J8713">
            <v>0</v>
          </cell>
          <cell r="K8713" t="str">
            <v>Тюменьэнергобанк, 01</v>
          </cell>
          <cell r="L8713" t="str">
            <v>Банки</v>
          </cell>
          <cell r="M8713">
            <v>700000000</v>
          </cell>
          <cell r="N8713" t="str">
            <v>RUB</v>
          </cell>
          <cell r="O8713" t="str">
            <v>Облигации</v>
          </cell>
          <cell r="P8713" t="str">
            <v>Аннулирована</v>
          </cell>
          <cell r="Q8713">
            <v>0</v>
          </cell>
          <cell r="R8713" t="str">
            <v>40102419B</v>
          </cell>
          <cell r="S8713" t="str">
            <v>1000</v>
          </cell>
          <cell r="T8713" t="str">
            <v/>
          </cell>
          <cell r="U8713">
            <v>4</v>
          </cell>
          <cell r="V8713">
            <v>0</v>
          </cell>
          <cell r="W8713">
            <v>0</v>
          </cell>
          <cell r="X8713">
            <v>0</v>
          </cell>
          <cell r="Y8713">
            <v>0</v>
          </cell>
          <cell r="Z8713" t="str">
            <v>3-й рабочий день с даты окончания 4 купона по номиналу</v>
          </cell>
          <cell r="AA8713" t="str">
            <v>БК РЕГИОН</v>
          </cell>
          <cell r="AB8713" t="str">
            <v>Московская Биржа</v>
          </cell>
          <cell r="AC8713" t="str">
            <v>Облигации не размещались</v>
          </cell>
          <cell r="AD8713" t="str">
            <v>Публичное</v>
          </cell>
          <cell r="AE8713">
            <v>100</v>
          </cell>
          <cell r="AF8713">
            <v>0</v>
          </cell>
          <cell r="AG8713">
            <v>39722</v>
          </cell>
          <cell r="AH8713">
            <v>0</v>
          </cell>
          <cell r="AI8713">
            <v>0</v>
          </cell>
          <cell r="AJ8713">
            <v>0</v>
          </cell>
          <cell r="AK8713">
            <v>9951</v>
          </cell>
          <cell r="AL8713" t="str">
            <v/>
          </cell>
          <cell r="AM8713">
            <v>0</v>
          </cell>
          <cell r="AN8713">
            <v>4</v>
          </cell>
          <cell r="AO8713">
            <v>0</v>
          </cell>
          <cell r="AP8713" t="str">
            <v>Россия</v>
          </cell>
          <cell r="AQ8713">
            <v>0</v>
          </cell>
          <cell r="AR8713" t="str">
            <v>1000</v>
          </cell>
          <cell r="AS8713">
            <v>0</v>
          </cell>
          <cell r="AT8713">
            <v>2652</v>
          </cell>
          <cell r="AU8713">
            <v>0</v>
          </cell>
          <cell r="AV8713">
            <v>0</v>
          </cell>
          <cell r="AW8713">
            <v>0</v>
          </cell>
          <cell r="AX8713">
            <v>0</v>
          </cell>
          <cell r="AY8713">
            <v>0</v>
          </cell>
          <cell r="AZ8713" t="str">
            <v/>
          </cell>
          <cell r="BA8713" t="str">
            <v/>
          </cell>
          <cell r="BB8713">
            <v>0</v>
          </cell>
          <cell r="BC8713">
            <v>0</v>
          </cell>
          <cell r="BD8713" t="str">
            <v/>
          </cell>
          <cell r="BE8713">
            <v>0</v>
          </cell>
          <cell r="BF8713">
            <v>0</v>
          </cell>
          <cell r="BG8713" t="str">
            <v/>
          </cell>
          <cell r="BH8713">
            <v>0</v>
          </cell>
          <cell r="BI8713">
            <v>0</v>
          </cell>
          <cell r="BJ8713" t="str">
            <v>-/16.01.2009/-</v>
          </cell>
          <cell r="BK8713" t="str">
            <v/>
          </cell>
          <cell r="BL8713" t="str">
            <v/>
          </cell>
          <cell r="BM8713" t="str">
            <v/>
          </cell>
          <cell r="BN8713" t="str">
            <v/>
          </cell>
          <cell r="BO8713">
            <v>0</v>
          </cell>
          <cell r="BP8713">
            <v>0</v>
          </cell>
          <cell r="BQ8713" t="str">
            <v/>
          </cell>
          <cell r="BR8713" t="str">
            <v/>
          </cell>
          <cell r="BS8713" t="str">
            <v/>
          </cell>
          <cell r="BT8713" t="str">
            <v/>
          </cell>
        </row>
        <row r="8714">
          <cell r="B8714">
            <v>277918023</v>
          </cell>
          <cell r="C8714" t="str">
            <v>1170280000175</v>
          </cell>
          <cell r="D8714" t="str">
            <v>RU000A0JXY85</v>
          </cell>
          <cell r="E8714">
            <v>0</v>
          </cell>
          <cell r="F8714">
            <v>0</v>
          </cell>
          <cell r="G8714">
            <v>0</v>
          </cell>
          <cell r="H8714">
            <v>0</v>
          </cell>
          <cell r="I8714">
            <v>0</v>
          </cell>
          <cell r="J8714">
            <v>0</v>
          </cell>
          <cell r="K8714" t="str">
            <v>УАХМ-ФИНАНС, 001Р-01</v>
          </cell>
          <cell r="L8714" t="str">
            <v>Финансовые институты</v>
          </cell>
          <cell r="M8714">
            <v>1000000000</v>
          </cell>
          <cell r="N8714" t="str">
            <v>RUB</v>
          </cell>
          <cell r="O8714" t="str">
            <v>Облигации</v>
          </cell>
          <cell r="P8714" t="str">
            <v>В обращении</v>
          </cell>
          <cell r="Q8714">
            <v>45863</v>
          </cell>
          <cell r="R8714" t="str">
            <v>4B02-01-00333-R-001P</v>
          </cell>
          <cell r="S8714" t="str">
            <v>1069.2</v>
          </cell>
          <cell r="T8714"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6438.</v>
          </cell>
          <cell r="U8714">
            <v>1</v>
          </cell>
          <cell r="V8714">
            <v>0</v>
          </cell>
          <cell r="W8714">
            <v>0</v>
          </cell>
          <cell r="X8714">
            <v>0</v>
          </cell>
          <cell r="Y8714">
            <v>0</v>
          </cell>
          <cell r="Z8714" t="str">
            <v/>
          </cell>
          <cell r="AA8714" t="str">
            <v>Представитель владельцев облигаций: Тревеч-Представитель
Организатор: БК Регион</v>
          </cell>
          <cell r="AB8714" t="str">
            <v>Московская Биржа (Третий уровень)</v>
          </cell>
          <cell r="AC8714" t="str">
            <v/>
          </cell>
          <cell r="AD8714" t="str">
            <v>Публичное</v>
          </cell>
          <cell r="AE8714">
            <v>100</v>
          </cell>
          <cell r="AF8714">
            <v>6.25</v>
          </cell>
          <cell r="AG8714">
            <v>42909</v>
          </cell>
          <cell r="AH8714">
            <v>42951</v>
          </cell>
          <cell r="AI8714">
            <v>42951</v>
          </cell>
          <cell r="AJ8714">
            <v>42951</v>
          </cell>
          <cell r="AK8714">
            <v>323353</v>
          </cell>
          <cell r="AL8714" t="str">
            <v>RU000A0JXY85</v>
          </cell>
          <cell r="AM8714">
            <v>0</v>
          </cell>
          <cell r="AN8714">
            <v>4</v>
          </cell>
          <cell r="AO8714">
            <v>0</v>
          </cell>
          <cell r="AP8714" t="str">
            <v>Россия</v>
          </cell>
          <cell r="AQ8714">
            <v>0</v>
          </cell>
          <cell r="AR8714" t="str">
            <v>1069.2</v>
          </cell>
          <cell r="AS8714">
            <v>0</v>
          </cell>
          <cell r="AT8714">
            <v>89435</v>
          </cell>
          <cell r="AU8714">
            <v>0</v>
          </cell>
          <cell r="AV8714" t="str">
            <v>Actual/365 (Actual/365F)</v>
          </cell>
          <cell r="AW8714">
            <v>0</v>
          </cell>
          <cell r="AX8714">
            <v>0</v>
          </cell>
          <cell r="AY8714">
            <v>0</v>
          </cell>
          <cell r="AZ8714" t="str">
            <v/>
          </cell>
          <cell r="BA8714" t="str">
            <v/>
          </cell>
          <cell r="BB8714">
            <v>0</v>
          </cell>
          <cell r="BC8714">
            <v>0</v>
          </cell>
          <cell r="BD8714" t="str">
            <v/>
          </cell>
          <cell r="BE8714">
            <v>0</v>
          </cell>
          <cell r="BF8714">
            <v>0</v>
          </cell>
          <cell r="BG8714" t="str">
            <v/>
          </cell>
          <cell r="BH8714">
            <v>789</v>
          </cell>
          <cell r="BI8714">
            <v>1000000000</v>
          </cell>
          <cell r="BJ8714" t="str">
            <v>-/-/-</v>
          </cell>
          <cell r="BK8714" t="str">
            <v/>
          </cell>
          <cell r="BL8714" t="str">
            <v/>
          </cell>
          <cell r="BM8714" t="str">
            <v/>
          </cell>
          <cell r="BN8714" t="str">
            <v/>
          </cell>
          <cell r="BO8714">
            <v>0</v>
          </cell>
          <cell r="BP8714">
            <v>0</v>
          </cell>
          <cell r="BQ8714" t="str">
            <v/>
          </cell>
          <cell r="BR8714" t="str">
            <v/>
          </cell>
          <cell r="BS8714" t="str">
            <v/>
          </cell>
          <cell r="BT8714" t="str">
            <v/>
          </cell>
        </row>
        <row r="8715">
          <cell r="B8715">
            <v>277918023</v>
          </cell>
          <cell r="C8715" t="str">
            <v>1170280000175</v>
          </cell>
          <cell r="D8715" t="str">
            <v>RU000A0ZZ141</v>
          </cell>
          <cell r="E8715">
            <v>0</v>
          </cell>
          <cell r="F8715">
            <v>0</v>
          </cell>
          <cell r="G8715">
            <v>0</v>
          </cell>
          <cell r="H8715">
            <v>0</v>
          </cell>
          <cell r="I8715">
            <v>0</v>
          </cell>
          <cell r="J8715">
            <v>0</v>
          </cell>
          <cell r="K8715" t="str">
            <v>УАХМ-ФИНАНС, 001Р-02</v>
          </cell>
          <cell r="L8715" t="str">
            <v>Финансовые институты</v>
          </cell>
          <cell r="M8715">
            <v>1500000000</v>
          </cell>
          <cell r="N8715" t="str">
            <v>RUB</v>
          </cell>
          <cell r="O8715" t="str">
            <v>Облигации</v>
          </cell>
          <cell r="P8715" t="str">
            <v>В обращении</v>
          </cell>
          <cell r="Q8715">
            <v>45013</v>
          </cell>
          <cell r="R8715" t="str">
            <v>4B02-02-00333-R-001P</v>
          </cell>
          <cell r="S8715" t="str">
            <v>1034.33</v>
          </cell>
          <cell r="T8715"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9178.</v>
          </cell>
          <cell r="U8715">
            <v>1</v>
          </cell>
          <cell r="V8715">
            <v>0</v>
          </cell>
          <cell r="W8715">
            <v>0</v>
          </cell>
          <cell r="X8715">
            <v>0</v>
          </cell>
          <cell r="Y8715">
            <v>0</v>
          </cell>
          <cell r="Z8715" t="str">
            <v>в соответствии с эмиссионными документами</v>
          </cell>
          <cell r="AA8715" t="str">
            <v>Организатор: БК Регион
Представитель владельцев облигаций: Тревеч-Представитель</v>
          </cell>
          <cell r="AB8715" t="str">
            <v>Московская Биржа (Третий уровень)</v>
          </cell>
          <cell r="AC8715" t="str">
            <v/>
          </cell>
          <cell r="AD8715" t="str">
            <v>Публичное</v>
          </cell>
          <cell r="AE8715">
            <v>100</v>
          </cell>
          <cell r="AF8715">
            <v>4.8117999999999999</v>
          </cell>
          <cell r="AG8715">
            <v>43186</v>
          </cell>
          <cell r="AH8715">
            <v>43193</v>
          </cell>
          <cell r="AI8715">
            <v>43193</v>
          </cell>
          <cell r="AJ8715">
            <v>43193</v>
          </cell>
          <cell r="AK8715">
            <v>419959</v>
          </cell>
          <cell r="AL8715" t="str">
            <v>RU000A0ZZ141</v>
          </cell>
          <cell r="AM8715">
            <v>0</v>
          </cell>
          <cell r="AN8715">
            <v>4</v>
          </cell>
          <cell r="AO8715">
            <v>0</v>
          </cell>
          <cell r="AP8715" t="str">
            <v>Россия</v>
          </cell>
          <cell r="AQ8715">
            <v>0</v>
          </cell>
          <cell r="AR8715" t="str">
            <v>1034.33</v>
          </cell>
          <cell r="AS8715">
            <v>0</v>
          </cell>
          <cell r="AT8715">
            <v>89435</v>
          </cell>
          <cell r="AU8715">
            <v>0</v>
          </cell>
          <cell r="AV8715" t="str">
            <v>Actual/365 (Actual/365F)</v>
          </cell>
          <cell r="AW8715">
            <v>0</v>
          </cell>
          <cell r="AX8715">
            <v>0</v>
          </cell>
          <cell r="AY8715">
            <v>0</v>
          </cell>
          <cell r="AZ8715" t="str">
            <v/>
          </cell>
          <cell r="BA8715" t="str">
            <v/>
          </cell>
          <cell r="BB8715">
            <v>0</v>
          </cell>
          <cell r="BC8715">
            <v>1</v>
          </cell>
          <cell r="BD8715" t="str">
            <v/>
          </cell>
          <cell r="BE8715">
            <v>0</v>
          </cell>
          <cell r="BF8715">
            <v>0</v>
          </cell>
          <cell r="BG8715" t="str">
            <v/>
          </cell>
          <cell r="BH8715">
            <v>1467</v>
          </cell>
          <cell r="BI8715">
            <v>1500000000</v>
          </cell>
          <cell r="BJ8715" t="str">
            <v>-/-/-</v>
          </cell>
          <cell r="BK8715" t="str">
            <v/>
          </cell>
          <cell r="BL8715" t="str">
            <v/>
          </cell>
          <cell r="BM8715" t="str">
            <v/>
          </cell>
          <cell r="BN8715" t="str">
            <v/>
          </cell>
          <cell r="BO8715">
            <v>0</v>
          </cell>
          <cell r="BP8715">
            <v>0</v>
          </cell>
          <cell r="BQ8715" t="str">
            <v/>
          </cell>
          <cell r="BR8715" t="str">
            <v/>
          </cell>
          <cell r="BS8715" t="str">
            <v/>
          </cell>
          <cell r="BT8715" t="str">
            <v/>
          </cell>
        </row>
        <row r="8716">
          <cell r="B8716">
            <v>277918023</v>
          </cell>
          <cell r="C8716" t="str">
            <v>1170280000175</v>
          </cell>
          <cell r="D8716" t="str">
            <v>RU000A0ZZ158</v>
          </cell>
          <cell r="E8716">
            <v>0</v>
          </cell>
          <cell r="F8716">
            <v>0</v>
          </cell>
          <cell r="G8716">
            <v>0</v>
          </cell>
          <cell r="H8716">
            <v>0</v>
          </cell>
          <cell r="I8716">
            <v>0</v>
          </cell>
          <cell r="J8716">
            <v>0</v>
          </cell>
          <cell r="K8716" t="str">
            <v>УАХМ-ФИНАНС, 001Р-03</v>
          </cell>
          <cell r="L8716" t="str">
            <v>Финансовые институты</v>
          </cell>
          <cell r="M8716">
            <v>1500000000</v>
          </cell>
          <cell r="N8716" t="str">
            <v>RUB</v>
          </cell>
          <cell r="O8716" t="str">
            <v>Облигации</v>
          </cell>
          <cell r="P8716" t="str">
            <v>В обращении</v>
          </cell>
          <cell r="Q8716">
            <v>44285</v>
          </cell>
          <cell r="R8716" t="str">
            <v>4B02-03-00333-R-001P</v>
          </cell>
          <cell r="S8716" t="str">
            <v>1039.23</v>
          </cell>
          <cell r="T8716"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21918.</v>
          </cell>
          <cell r="U8716">
            <v>1</v>
          </cell>
          <cell r="V8716">
            <v>0</v>
          </cell>
          <cell r="W8716">
            <v>0</v>
          </cell>
          <cell r="X8716">
            <v>0</v>
          </cell>
          <cell r="Y8716">
            <v>0</v>
          </cell>
          <cell r="Z8716" t="str">
            <v>в соответствии с эмиссионными документами</v>
          </cell>
          <cell r="AA8716" t="str">
            <v>Организатор: БК Регион
Представитель владельцев облигаций: Тревеч-Представитель</v>
          </cell>
          <cell r="AB8716" t="str">
            <v>Московская Биржа (Третий уровень)</v>
          </cell>
          <cell r="AC8716" t="str">
            <v/>
          </cell>
          <cell r="AD8716" t="str">
            <v>Публичное</v>
          </cell>
          <cell r="AE8716">
            <v>100</v>
          </cell>
          <cell r="AF8716">
            <v>3.4733000000000001</v>
          </cell>
          <cell r="AG8716">
            <v>43186</v>
          </cell>
          <cell r="AH8716">
            <v>43193</v>
          </cell>
          <cell r="AI8716">
            <v>43193</v>
          </cell>
          <cell r="AJ8716">
            <v>43193</v>
          </cell>
          <cell r="AK8716">
            <v>419961</v>
          </cell>
          <cell r="AL8716" t="str">
            <v>RU000A0ZZ158</v>
          </cell>
          <cell r="AM8716">
            <v>0</v>
          </cell>
          <cell r="AN8716">
            <v>4</v>
          </cell>
          <cell r="AO8716">
            <v>0</v>
          </cell>
          <cell r="AP8716" t="str">
            <v>Россия</v>
          </cell>
          <cell r="AQ8716">
            <v>0</v>
          </cell>
          <cell r="AR8716" t="str">
            <v>1039.23</v>
          </cell>
          <cell r="AS8716">
            <v>0</v>
          </cell>
          <cell r="AT8716">
            <v>89435</v>
          </cell>
          <cell r="AU8716">
            <v>0</v>
          </cell>
          <cell r="AV8716" t="str">
            <v>Actual/365 (Actual/365F)</v>
          </cell>
          <cell r="AW8716">
            <v>0</v>
          </cell>
          <cell r="AX8716">
            <v>0</v>
          </cell>
          <cell r="AY8716">
            <v>0</v>
          </cell>
          <cell r="AZ8716" t="str">
            <v/>
          </cell>
          <cell r="BA8716" t="str">
            <v/>
          </cell>
          <cell r="BB8716">
            <v>0</v>
          </cell>
          <cell r="BC8716">
            <v>1</v>
          </cell>
          <cell r="BD8716" t="str">
            <v/>
          </cell>
          <cell r="BE8716">
            <v>0</v>
          </cell>
          <cell r="BF8716">
            <v>0</v>
          </cell>
          <cell r="BG8716" t="str">
            <v/>
          </cell>
          <cell r="BH8716">
            <v>1469</v>
          </cell>
          <cell r="BI8716">
            <v>1500000000</v>
          </cell>
          <cell r="BJ8716" t="str">
            <v>-/-/-</v>
          </cell>
          <cell r="BK8716" t="str">
            <v/>
          </cell>
          <cell r="BL8716" t="str">
            <v/>
          </cell>
          <cell r="BM8716" t="str">
            <v/>
          </cell>
          <cell r="BN8716" t="str">
            <v/>
          </cell>
          <cell r="BO8716">
            <v>0</v>
          </cell>
          <cell r="BP8716">
            <v>0</v>
          </cell>
          <cell r="BQ8716" t="str">
            <v/>
          </cell>
          <cell r="BR8716" t="str">
            <v/>
          </cell>
          <cell r="BS8716" t="str">
            <v/>
          </cell>
          <cell r="BT8716" t="str">
            <v/>
          </cell>
        </row>
        <row r="8717">
          <cell r="B8717">
            <v>6608008004</v>
          </cell>
          <cell r="C8717" t="str">
            <v>1026600000350</v>
          </cell>
          <cell r="D8717" t="str">
            <v>XS0886777225</v>
          </cell>
          <cell r="E8717" t="str">
            <v>B-</v>
          </cell>
          <cell r="F8717" t="str">
            <v>Withdrawn</v>
          </cell>
          <cell r="G8717" t="str">
            <v>–</v>
          </cell>
          <cell r="H8717">
            <v>0</v>
          </cell>
          <cell r="I8717">
            <v>0</v>
          </cell>
          <cell r="J8717">
            <v>0</v>
          </cell>
          <cell r="K8717" t="str">
            <v>УБРиР, 0% 7aug2013, USD (181D, ECP)</v>
          </cell>
          <cell r="L8717" t="str">
            <v>Банки</v>
          </cell>
          <cell r="M8717">
            <v>50000000</v>
          </cell>
          <cell r="N8717" t="str">
            <v>USD</v>
          </cell>
          <cell r="O8717" t="str">
            <v>Еврооблигации</v>
          </cell>
          <cell r="P8717" t="str">
            <v>Погашена</v>
          </cell>
          <cell r="Q8717">
            <v>41493</v>
          </cell>
          <cell r="R8717" t="str">
            <v/>
          </cell>
          <cell r="S8717" t="str">
            <v>10000</v>
          </cell>
          <cell r="T8717" t="str">
            <v/>
          </cell>
          <cell r="U8717">
            <v>0</v>
          </cell>
          <cell r="V8717">
            <v>0</v>
          </cell>
          <cell r="W8717">
            <v>0</v>
          </cell>
          <cell r="X8717">
            <v>0</v>
          </cell>
          <cell r="Y8717">
            <v>0</v>
          </cell>
          <cell r="Z8717" t="str">
            <v/>
          </cell>
          <cell r="AA8717" t="str">
            <v>ВТБ Капитал, BCP Securities</v>
          </cell>
          <cell r="AB8717" t="str">
            <v/>
          </cell>
          <cell r="AC8717" t="str">
            <v>Выпущены в рамках программы ЕСР объемом $200 млн</v>
          </cell>
          <cell r="AD8717" t="str">
            <v>Публичное</v>
          </cell>
          <cell r="AE8717">
            <v>0</v>
          </cell>
          <cell r="AF8717">
            <v>0</v>
          </cell>
          <cell r="AG8717">
            <v>0</v>
          </cell>
          <cell r="AH8717">
            <v>0</v>
          </cell>
          <cell r="AI8717">
            <v>41305</v>
          </cell>
          <cell r="AJ8717">
            <v>0</v>
          </cell>
          <cell r="AK8717">
            <v>34975</v>
          </cell>
          <cell r="AL8717">
            <v>0</v>
          </cell>
          <cell r="AM8717">
            <v>0</v>
          </cell>
          <cell r="AN8717">
            <v>4</v>
          </cell>
          <cell r="AO8717">
            <v>10000</v>
          </cell>
          <cell r="AP8717" t="str">
            <v>Россия</v>
          </cell>
          <cell r="AQ8717">
            <v>0</v>
          </cell>
          <cell r="AR8717" t="str">
            <v>0</v>
          </cell>
          <cell r="AS8717" t="str">
            <v>500000</v>
          </cell>
          <cell r="AT8717">
            <v>1788</v>
          </cell>
          <cell r="AU8717">
            <v>0</v>
          </cell>
          <cell r="AV8717">
            <v>0</v>
          </cell>
          <cell r="AW8717" t="str">
            <v>Ирландия</v>
          </cell>
          <cell r="AX8717" t="str">
            <v>UBRD Finance Limited</v>
          </cell>
          <cell r="AY8717">
            <v>0</v>
          </cell>
          <cell r="AZ8717" t="str">
            <v/>
          </cell>
          <cell r="BA8717" t="str">
            <v/>
          </cell>
          <cell r="BB8717">
            <v>0</v>
          </cell>
          <cell r="BC8717">
            <v>0</v>
          </cell>
          <cell r="BD8717" t="str">
            <v/>
          </cell>
          <cell r="BE8717">
            <v>0</v>
          </cell>
          <cell r="BF8717">
            <v>0</v>
          </cell>
          <cell r="BG8717" t="str">
            <v/>
          </cell>
          <cell r="BH8717">
            <v>0</v>
          </cell>
          <cell r="BI8717">
            <v>0</v>
          </cell>
          <cell r="BJ8717" t="str">
            <v>06.09.2017/06.04.2009/-</v>
          </cell>
          <cell r="BK8717" t="str">
            <v/>
          </cell>
          <cell r="BL8717" t="str">
            <v/>
          </cell>
          <cell r="BM8717" t="str">
            <v/>
          </cell>
          <cell r="BN8717" t="str">
            <v/>
          </cell>
          <cell r="BO8717">
            <v>0</v>
          </cell>
          <cell r="BP8717">
            <v>0</v>
          </cell>
          <cell r="BQ8717" t="str">
            <v/>
          </cell>
          <cell r="BR8717" t="str">
            <v/>
          </cell>
          <cell r="BS8717" t="str">
            <v/>
          </cell>
          <cell r="BT8717" t="str">
            <v/>
          </cell>
        </row>
        <row r="8718">
          <cell r="B8718">
            <v>6608008004</v>
          </cell>
          <cell r="C8718" t="str">
            <v>1026600000350</v>
          </cell>
          <cell r="D8718" t="str">
            <v/>
          </cell>
          <cell r="E8718" t="str">
            <v>B-</v>
          </cell>
          <cell r="F8718" t="str">
            <v>Withdrawn</v>
          </cell>
          <cell r="G8718" t="str">
            <v>–</v>
          </cell>
          <cell r="H8718">
            <v>0</v>
          </cell>
          <cell r="I8718">
            <v>0</v>
          </cell>
          <cell r="J8718">
            <v>0</v>
          </cell>
          <cell r="K8718" t="str">
            <v>УБРиР, 01</v>
          </cell>
          <cell r="L8718" t="str">
            <v>Банки</v>
          </cell>
          <cell r="M8718">
            <v>2000000000</v>
          </cell>
          <cell r="N8718" t="str">
            <v>RUB</v>
          </cell>
          <cell r="O8718" t="str">
            <v>Облигации</v>
          </cell>
          <cell r="P8718" t="str">
            <v>Аннулирована</v>
          </cell>
          <cell r="Q8718">
            <v>0</v>
          </cell>
          <cell r="R8718" t="str">
            <v>40100429B</v>
          </cell>
          <cell r="S8718" t="str">
            <v>1000</v>
          </cell>
          <cell r="T8718" t="str">
            <v/>
          </cell>
          <cell r="U8718">
            <v>2</v>
          </cell>
          <cell r="V8718">
            <v>0</v>
          </cell>
          <cell r="W8718">
            <v>0</v>
          </cell>
          <cell r="X8718">
            <v>0</v>
          </cell>
          <cell r="Y8718">
            <v>0</v>
          </cell>
          <cell r="Z8718" t="str">
            <v>в соответствии с эмиссионными документами по номиналу</v>
          </cell>
          <cell r="AA8718" t="str">
            <v>Банк Москвы, Промсвязьбанк</v>
          </cell>
          <cell r="AB8718" t="str">
            <v>Московская Биржа</v>
          </cell>
          <cell r="AC8718" t="str">
            <v>Облигации не размещались</v>
          </cell>
          <cell r="AD8718" t="str">
            <v>Публичное</v>
          </cell>
          <cell r="AE8718">
            <v>100</v>
          </cell>
          <cell r="AF8718">
            <v>0</v>
          </cell>
          <cell r="AG8718">
            <v>39868</v>
          </cell>
          <cell r="AH8718">
            <v>0</v>
          </cell>
          <cell r="AI8718">
            <v>0</v>
          </cell>
          <cell r="AJ8718">
            <v>0</v>
          </cell>
          <cell r="AK8718">
            <v>10605</v>
          </cell>
          <cell r="AL8718" t="str">
            <v/>
          </cell>
          <cell r="AM8718">
            <v>0</v>
          </cell>
          <cell r="AN8718">
            <v>4</v>
          </cell>
          <cell r="AO8718">
            <v>0</v>
          </cell>
          <cell r="AP8718" t="str">
            <v>Россия</v>
          </cell>
          <cell r="AQ8718">
            <v>0</v>
          </cell>
          <cell r="AR8718" t="str">
            <v>1000</v>
          </cell>
          <cell r="AS8718">
            <v>0</v>
          </cell>
          <cell r="AT8718">
            <v>1788</v>
          </cell>
          <cell r="AU8718">
            <v>0</v>
          </cell>
          <cell r="AV8718">
            <v>0</v>
          </cell>
          <cell r="AW8718">
            <v>0</v>
          </cell>
          <cell r="AX8718">
            <v>0</v>
          </cell>
          <cell r="AY8718">
            <v>0</v>
          </cell>
          <cell r="AZ8718" t="str">
            <v/>
          </cell>
          <cell r="BA8718" t="str">
            <v/>
          </cell>
          <cell r="BB8718">
            <v>0</v>
          </cell>
          <cell r="BC8718">
            <v>0</v>
          </cell>
          <cell r="BD8718" t="str">
            <v/>
          </cell>
          <cell r="BE8718">
            <v>0</v>
          </cell>
          <cell r="BF8718">
            <v>0</v>
          </cell>
          <cell r="BG8718" t="str">
            <v/>
          </cell>
          <cell r="BH8718">
            <v>0</v>
          </cell>
          <cell r="BI8718">
            <v>0</v>
          </cell>
          <cell r="BJ8718" t="str">
            <v>06.09.2017/06.04.2009/-</v>
          </cell>
          <cell r="BK8718" t="str">
            <v/>
          </cell>
          <cell r="BL8718" t="str">
            <v/>
          </cell>
          <cell r="BM8718" t="str">
            <v/>
          </cell>
          <cell r="BN8718" t="str">
            <v/>
          </cell>
          <cell r="BO8718">
            <v>0</v>
          </cell>
          <cell r="BP8718">
            <v>0</v>
          </cell>
          <cell r="BQ8718" t="str">
            <v/>
          </cell>
          <cell r="BR8718" t="str">
            <v/>
          </cell>
          <cell r="BS8718" t="str">
            <v/>
          </cell>
          <cell r="BT8718" t="str">
            <v/>
          </cell>
        </row>
        <row r="8719">
          <cell r="B8719">
            <v>6608008004</v>
          </cell>
          <cell r="C8719" t="str">
            <v>1026600000350</v>
          </cell>
          <cell r="D8719" t="str">
            <v>RU000A0JRG10</v>
          </cell>
          <cell r="E8719" t="str">
            <v>B-</v>
          </cell>
          <cell r="F8719" t="str">
            <v>Withdrawn</v>
          </cell>
          <cell r="G8719" t="str">
            <v>–</v>
          </cell>
          <cell r="H8719" t="str">
            <v>B</v>
          </cell>
          <cell r="I8719" t="str">
            <v>-</v>
          </cell>
          <cell r="J8719" t="str">
            <v>-</v>
          </cell>
          <cell r="K8719" t="str">
            <v>УБРиР, 02</v>
          </cell>
          <cell r="L8719" t="str">
            <v>Банки</v>
          </cell>
          <cell r="M8719">
            <v>2000000000</v>
          </cell>
          <cell r="N8719" t="str">
            <v>RUB</v>
          </cell>
          <cell r="O8719" t="str">
            <v>Облигации</v>
          </cell>
          <cell r="P8719" t="str">
            <v>Погашена</v>
          </cell>
          <cell r="Q8719">
            <v>41760</v>
          </cell>
          <cell r="R8719" t="str">
            <v>40200429B</v>
          </cell>
          <cell r="S8719" t="str">
            <v>1000</v>
          </cell>
          <cell r="T8719" t="str">
            <v/>
          </cell>
          <cell r="U8719">
            <v>2</v>
          </cell>
          <cell r="V8719">
            <v>0</v>
          </cell>
          <cell r="W8719">
            <v>0</v>
          </cell>
          <cell r="X8719">
            <v>0</v>
          </cell>
          <cell r="Y8719">
            <v>0</v>
          </cell>
          <cell r="Z8719" t="str">
            <v>оферта через полтора года</v>
          </cell>
          <cell r="AA8719" t="str">
            <v>Организатор - Промсвязьбанк. Соорганизаторы: НОМОС-Банк, Банк «Западный», «Московский кредитный банк". андеррайтеры: «Инвестиционная компания «КапиталЪ»,  М2М Прайвет Банк, РОСБАНК, соандеррайтеры: «Атлантика, Финансы и консалтинг», ИНКАРОБАНК, КБ «ЛОКО-Банк» (ЗАО), «МДМ Банк», «БК РЕГИОН», РУССЛАВБАНК, КБ «РУБЛЕВ», ЧУВАШКРЕДИТПРОМБАНК</v>
          </cell>
          <cell r="AB8719" t="str">
            <v>Московская Биржа (Б), RTS Board</v>
          </cell>
          <cell r="AC8719" t="str">
            <v>Вторичное размещение: 07 ноября 2012
Дата завершения вторичного размещения: 07 ноября 2012
Цена выкупа - 100% от номинала
Размещенный объем: 553 936 бумаг
Объем спроса: 1,134 млн бумаг
Продавцом облигаций и агентом по акцепту заявок выступает ОАО "УБРиР". Организатор - ОАО "Промсвязьбанк".</v>
          </cell>
          <cell r="AD8719" t="str">
            <v>Публичное</v>
          </cell>
          <cell r="AE8719">
            <v>100</v>
          </cell>
          <cell r="AF8719">
            <v>9.73</v>
          </cell>
          <cell r="AG8719">
            <v>40583</v>
          </cell>
          <cell r="AH8719">
            <v>40662</v>
          </cell>
          <cell r="AI8719">
            <v>40662</v>
          </cell>
          <cell r="AJ8719">
            <v>40669</v>
          </cell>
          <cell r="AK8719">
            <v>14327</v>
          </cell>
          <cell r="AL8719" t="str">
            <v>RU000A0JRG10</v>
          </cell>
          <cell r="AM8719">
            <v>0</v>
          </cell>
          <cell r="AN8719">
            <v>4</v>
          </cell>
          <cell r="AO8719">
            <v>0</v>
          </cell>
          <cell r="AP8719" t="str">
            <v>Россия</v>
          </cell>
          <cell r="AQ8719">
            <v>0</v>
          </cell>
          <cell r="AR8719" t="str">
            <v>0</v>
          </cell>
          <cell r="AS8719">
            <v>0</v>
          </cell>
          <cell r="AT8719">
            <v>1788</v>
          </cell>
          <cell r="AU8719">
            <v>0</v>
          </cell>
          <cell r="AV8719" t="str">
            <v>Actual/365 (Actual/365F)</v>
          </cell>
          <cell r="AW8719">
            <v>0</v>
          </cell>
          <cell r="AX8719">
            <v>0</v>
          </cell>
          <cell r="AY8719">
            <v>0</v>
          </cell>
          <cell r="AZ8719" t="str">
            <v/>
          </cell>
          <cell r="BA8719" t="str">
            <v/>
          </cell>
          <cell r="BB8719">
            <v>0</v>
          </cell>
          <cell r="BC8719">
            <v>0</v>
          </cell>
          <cell r="BD8719" t="str">
            <v>диверсификация ресурсной базы, привлечение длинных пассивов</v>
          </cell>
          <cell r="BE8719">
            <v>0</v>
          </cell>
          <cell r="BF8719">
            <v>0</v>
          </cell>
          <cell r="BG8719" t="str">
            <v/>
          </cell>
          <cell r="BH8719">
            <v>0</v>
          </cell>
          <cell r="BI8719">
            <v>0</v>
          </cell>
          <cell r="BJ8719" t="str">
            <v>06.09.2017/06.04.2009/-</v>
          </cell>
          <cell r="BK8719" t="str">
            <v/>
          </cell>
          <cell r="BL8719" t="str">
            <v/>
          </cell>
          <cell r="BM8719" t="str">
            <v/>
          </cell>
          <cell r="BN8719" t="str">
            <v/>
          </cell>
          <cell r="BO8719">
            <v>0</v>
          </cell>
          <cell r="BP8719">
            <v>0</v>
          </cell>
          <cell r="BQ8719" t="str">
            <v/>
          </cell>
          <cell r="BR8719" t="str">
            <v/>
          </cell>
          <cell r="BS8719" t="str">
            <v/>
          </cell>
          <cell r="BT8719" t="str">
            <v/>
          </cell>
        </row>
        <row r="8720">
          <cell r="B8720">
            <v>6608008004</v>
          </cell>
          <cell r="C8720" t="str">
            <v>1026600000350</v>
          </cell>
          <cell r="D8720" t="str">
            <v>XS0948666770</v>
          </cell>
          <cell r="E8720" t="str">
            <v>B-</v>
          </cell>
          <cell r="F8720" t="str">
            <v>Withdrawn</v>
          </cell>
          <cell r="G8720" t="str">
            <v>–</v>
          </cell>
          <cell r="H8720">
            <v>0</v>
          </cell>
          <cell r="I8720">
            <v>0</v>
          </cell>
          <cell r="J8720">
            <v>0</v>
          </cell>
          <cell r="K8720" t="str">
            <v>УБРиР, 12% 27dec2018, USD</v>
          </cell>
          <cell r="L8720" t="str">
            <v>Банки</v>
          </cell>
          <cell r="M8720">
            <v>68000000</v>
          </cell>
          <cell r="N8720" t="str">
            <v>USD</v>
          </cell>
          <cell r="O8720" t="str">
            <v>Еврооблигации</v>
          </cell>
          <cell r="P8720" t="str">
            <v>В обращении</v>
          </cell>
          <cell r="Q8720">
            <v>43461</v>
          </cell>
          <cell r="R8720" t="str">
            <v/>
          </cell>
          <cell r="S8720" t="str">
            <v>1000</v>
          </cell>
          <cell r="T8720" t="str">
            <v/>
          </cell>
          <cell r="U8720">
            <v>2</v>
          </cell>
          <cell r="V8720">
            <v>0</v>
          </cell>
          <cell r="W8720">
            <v>0</v>
          </cell>
          <cell r="X8720">
            <v>0</v>
          </cell>
          <cell r="Y8720">
            <v>0</v>
          </cell>
          <cell r="Z8720" t="str">
            <v/>
          </cell>
          <cell r="AA8720" t="str">
            <v>Организатор: BCP Securities, BNP Paribas, Sberbank CIB
Юридический консультант эмитента: Arthur Cox, Hogan Lovells
Юридический консультант организаторов: Clifford Chance
Платежный агент: BNP Paribas Securities Services Luxembourg</v>
          </cell>
          <cell r="AB8720" t="str">
            <v>Московская Биржа (Третий уровень), Ирландская ФБ</v>
          </cell>
          <cell r="AC8720" t="str">
            <v>Минимальный торговый лот на Московской бирже составляет $1000.</v>
          </cell>
          <cell r="AD8720" t="str">
            <v>Публичное</v>
          </cell>
          <cell r="AE8720">
            <v>100</v>
          </cell>
          <cell r="AF8720">
            <v>12</v>
          </cell>
          <cell r="AG8720">
            <v>0</v>
          </cell>
          <cell r="AH8720">
            <v>0</v>
          </cell>
          <cell r="AI8720">
            <v>41449</v>
          </cell>
          <cell r="AJ8720">
            <v>0</v>
          </cell>
          <cell r="AK8720">
            <v>39111</v>
          </cell>
          <cell r="AL8720" t="str">
            <v>XS0948666770</v>
          </cell>
          <cell r="AM8720">
            <v>0</v>
          </cell>
          <cell r="AN8720">
            <v>4</v>
          </cell>
          <cell r="AO8720">
            <v>1000</v>
          </cell>
          <cell r="AP8720" t="str">
            <v>Россия</v>
          </cell>
          <cell r="AQ8720">
            <v>0</v>
          </cell>
          <cell r="AR8720" t="str">
            <v>1000</v>
          </cell>
          <cell r="AS8720" t="str">
            <v>200000</v>
          </cell>
          <cell r="AT8720">
            <v>1788</v>
          </cell>
          <cell r="AU8720">
            <v>0</v>
          </cell>
          <cell r="AV8720" t="str">
            <v>30E/360</v>
          </cell>
          <cell r="AW8720" t="str">
            <v>Ирландия</v>
          </cell>
          <cell r="AX8720" t="str">
            <v>UBRD Capital DAC</v>
          </cell>
          <cell r="AY8720">
            <v>0</v>
          </cell>
          <cell r="AZ8720" t="str">
            <v/>
          </cell>
          <cell r="BA8720" t="str">
            <v/>
          </cell>
          <cell r="BB8720">
            <v>0</v>
          </cell>
          <cell r="BC8720">
            <v>0</v>
          </cell>
          <cell r="BD8720" t="str">
            <v/>
          </cell>
          <cell r="BE8720">
            <v>0</v>
          </cell>
          <cell r="BF8720">
            <v>0</v>
          </cell>
          <cell r="BG8720" t="str">
            <v/>
          </cell>
          <cell r="BH8720">
            <v>0</v>
          </cell>
          <cell r="BI8720">
            <v>68000000</v>
          </cell>
          <cell r="BJ8720" t="str">
            <v>06.09.2017/06.04.2009/-</v>
          </cell>
          <cell r="BK8720" t="str">
            <v/>
          </cell>
          <cell r="BL8720" t="str">
            <v/>
          </cell>
          <cell r="BM8720" t="str">
            <v/>
          </cell>
          <cell r="BN8720" t="str">
            <v/>
          </cell>
          <cell r="BO8720">
            <v>0</v>
          </cell>
          <cell r="BP8720">
            <v>0</v>
          </cell>
          <cell r="BQ8720" t="str">
            <v/>
          </cell>
          <cell r="BR8720" t="str">
            <v/>
          </cell>
          <cell r="BS8720" t="str">
            <v/>
          </cell>
          <cell r="BT8720" t="str">
            <v/>
          </cell>
        </row>
        <row r="8721">
          <cell r="B8721">
            <v>6608008004</v>
          </cell>
          <cell r="C8721" t="str">
            <v>1026600000350</v>
          </cell>
          <cell r="D8721" t="str">
            <v>RU000A0JT2N6</v>
          </cell>
          <cell r="E8721" t="str">
            <v>B-</v>
          </cell>
          <cell r="F8721" t="str">
            <v>Withdrawn</v>
          </cell>
          <cell r="G8721" t="str">
            <v>–</v>
          </cell>
          <cell r="H8721">
            <v>0</v>
          </cell>
          <cell r="I8721">
            <v>0</v>
          </cell>
          <cell r="J8721">
            <v>0</v>
          </cell>
          <cell r="K8721" t="str">
            <v>УБРиР, БО-01</v>
          </cell>
          <cell r="L8721" t="str">
            <v>Банки</v>
          </cell>
          <cell r="M8721">
            <v>2000000000</v>
          </cell>
          <cell r="N8721" t="str">
            <v>RUB</v>
          </cell>
          <cell r="O8721" t="str">
            <v>Облигации</v>
          </cell>
          <cell r="P8721" t="str">
            <v>Погашена</v>
          </cell>
          <cell r="Q8721">
            <v>42276</v>
          </cell>
          <cell r="R8721" t="str">
            <v>4B020100429B</v>
          </cell>
          <cell r="S8721" t="str">
            <v>1000</v>
          </cell>
          <cell r="T8721" t="str">
            <v/>
          </cell>
          <cell r="U8721">
            <v>2</v>
          </cell>
          <cell r="V8721">
            <v>0</v>
          </cell>
          <cell r="W8721">
            <v>0</v>
          </cell>
          <cell r="X8721">
            <v>0</v>
          </cell>
          <cell r="Y8721">
            <v>0</v>
          </cell>
          <cell r="Z8721" t="str">
            <v>оферта через 1 год</v>
          </cell>
          <cell r="AA8721" t="str">
            <v>Организатор - ФК УРАЛСИБ и Россельхозбанк
Агент по размещению - УБРиР
Со-организатор - БК "Регион"
Cо-андеррайтеры - ИК "Велес Капитал", Меткомбанк, Углеметбанк, Азиатско-Тихоокеанский банк, Эксперт Банк.</v>
          </cell>
          <cell r="AB8721" t="str">
            <v>Московская Биржа (Первый уровень)</v>
          </cell>
          <cell r="AC8721" t="str">
            <v/>
          </cell>
          <cell r="AD8721" t="str">
            <v>Публичное</v>
          </cell>
          <cell r="AE8721">
            <v>100</v>
          </cell>
          <cell r="AF8721">
            <v>12.89</v>
          </cell>
          <cell r="AG8721">
            <v>40795</v>
          </cell>
          <cell r="AH8721">
            <v>41184</v>
          </cell>
          <cell r="AI8721">
            <v>41184</v>
          </cell>
          <cell r="AJ8721">
            <v>41185</v>
          </cell>
          <cell r="AK8721">
            <v>20687</v>
          </cell>
          <cell r="AL8721" t="str">
            <v>RU000A0JT2N6</v>
          </cell>
          <cell r="AM8721">
            <v>0</v>
          </cell>
          <cell r="AN8721">
            <v>4</v>
          </cell>
          <cell r="AO8721">
            <v>0</v>
          </cell>
          <cell r="AP8721" t="str">
            <v>Россия</v>
          </cell>
          <cell r="AQ8721">
            <v>0</v>
          </cell>
          <cell r="AR8721" t="str">
            <v>0</v>
          </cell>
          <cell r="AS8721">
            <v>0</v>
          </cell>
          <cell r="AT8721">
            <v>1788</v>
          </cell>
          <cell r="AU8721">
            <v>0</v>
          </cell>
          <cell r="AV8721" t="str">
            <v>Actual/365 (Actual/365F)</v>
          </cell>
          <cell r="AW8721">
            <v>0</v>
          </cell>
          <cell r="AX8721">
            <v>0</v>
          </cell>
          <cell r="AY8721">
            <v>0</v>
          </cell>
          <cell r="AZ8721" t="str">
            <v/>
          </cell>
          <cell r="BA8721" t="str">
            <v/>
          </cell>
          <cell r="BB8721">
            <v>0</v>
          </cell>
          <cell r="BC8721">
            <v>0</v>
          </cell>
          <cell r="BD8721" t="str">
            <v>диверсификация ресурсной базы,
привлечение длинных пассивов</v>
          </cell>
          <cell r="BE8721">
            <v>0</v>
          </cell>
          <cell r="BF8721">
            <v>0</v>
          </cell>
          <cell r="BG8721" t="str">
            <v/>
          </cell>
          <cell r="BH8721">
            <v>0</v>
          </cell>
          <cell r="BI8721">
            <v>0</v>
          </cell>
          <cell r="BJ8721" t="str">
            <v>06.09.2017/06.04.2009/-</v>
          </cell>
          <cell r="BK8721" t="str">
            <v/>
          </cell>
          <cell r="BL8721" t="str">
            <v/>
          </cell>
          <cell r="BM8721" t="str">
            <v/>
          </cell>
          <cell r="BN8721" t="str">
            <v/>
          </cell>
          <cell r="BO8721">
            <v>0</v>
          </cell>
          <cell r="BP8721">
            <v>0</v>
          </cell>
          <cell r="BQ8721" t="str">
            <v/>
          </cell>
          <cell r="BR8721" t="str">
            <v/>
          </cell>
          <cell r="BS8721" t="str">
            <v/>
          </cell>
          <cell r="BT8721" t="str">
            <v/>
          </cell>
        </row>
        <row r="8722">
          <cell r="B8722">
            <v>6608008004</v>
          </cell>
          <cell r="C8722" t="str">
            <v>1026600000350</v>
          </cell>
          <cell r="D8722" t="str">
            <v/>
          </cell>
          <cell r="E8722" t="str">
            <v>B-</v>
          </cell>
          <cell r="F8722" t="str">
            <v>Withdrawn</v>
          </cell>
          <cell r="G8722" t="str">
            <v>–</v>
          </cell>
          <cell r="H8722">
            <v>0</v>
          </cell>
          <cell r="I8722">
            <v>0</v>
          </cell>
          <cell r="J8722">
            <v>0</v>
          </cell>
          <cell r="K8722" t="str">
            <v>УБРиР, БО-02</v>
          </cell>
          <cell r="L8722" t="str">
            <v>Банки</v>
          </cell>
          <cell r="M8722">
            <v>2000000000</v>
          </cell>
          <cell r="N8722" t="str">
            <v>RUB</v>
          </cell>
          <cell r="O8722" t="str">
            <v>Облигации</v>
          </cell>
          <cell r="P8722" t="str">
            <v>Аннулирована</v>
          </cell>
          <cell r="Q8722">
            <v>0</v>
          </cell>
          <cell r="R8722" t="str">
            <v>4B020200429B</v>
          </cell>
          <cell r="S8722" t="str">
            <v>1000</v>
          </cell>
          <cell r="T8722" t="str">
            <v/>
          </cell>
          <cell r="U8722">
            <v>0</v>
          </cell>
          <cell r="V8722">
            <v>0</v>
          </cell>
          <cell r="W8722">
            <v>0</v>
          </cell>
          <cell r="X8722">
            <v>0</v>
          </cell>
          <cell r="Y8722">
            <v>0</v>
          </cell>
          <cell r="Z8722" t="str">
            <v>в соответствии с эмиссионными документами</v>
          </cell>
          <cell r="AA8722" t="str">
            <v>Организатор - УБРиР</v>
          </cell>
          <cell r="AB8722" t="str">
            <v>Московская Биржа</v>
          </cell>
          <cell r="AC8722" t="str">
            <v/>
          </cell>
          <cell r="AD8722" t="str">
            <v>Публичное</v>
          </cell>
          <cell r="AE8722">
            <v>100</v>
          </cell>
          <cell r="AF8722">
            <v>0</v>
          </cell>
          <cell r="AG8722">
            <v>40795</v>
          </cell>
          <cell r="AH8722">
            <v>0</v>
          </cell>
          <cell r="AI8722">
            <v>0</v>
          </cell>
          <cell r="AJ8722">
            <v>0</v>
          </cell>
          <cell r="AK8722">
            <v>20689</v>
          </cell>
          <cell r="AL8722" t="str">
            <v/>
          </cell>
          <cell r="AM8722">
            <v>0</v>
          </cell>
          <cell r="AN8722">
            <v>4</v>
          </cell>
          <cell r="AO8722">
            <v>0</v>
          </cell>
          <cell r="AP8722" t="str">
            <v>Россия</v>
          </cell>
          <cell r="AQ8722">
            <v>0</v>
          </cell>
          <cell r="AR8722" t="str">
            <v>1000</v>
          </cell>
          <cell r="AS8722">
            <v>0</v>
          </cell>
          <cell r="AT8722">
            <v>1788</v>
          </cell>
          <cell r="AU8722">
            <v>0</v>
          </cell>
          <cell r="AV8722" t="str">
            <v>Actual/365 (Actual/365F)</v>
          </cell>
          <cell r="AW8722">
            <v>0</v>
          </cell>
          <cell r="AX8722">
            <v>0</v>
          </cell>
          <cell r="AY8722">
            <v>0</v>
          </cell>
          <cell r="AZ8722" t="str">
            <v/>
          </cell>
          <cell r="BA8722" t="str">
            <v/>
          </cell>
          <cell r="BB8722">
            <v>0</v>
          </cell>
          <cell r="BC8722">
            <v>0</v>
          </cell>
          <cell r="BD8722" t="str">
            <v>диверсификация ресурсной базы,
привлечение длинных пассивов</v>
          </cell>
          <cell r="BE8722">
            <v>0</v>
          </cell>
          <cell r="BF8722">
            <v>0</v>
          </cell>
          <cell r="BG8722" t="str">
            <v/>
          </cell>
          <cell r="BH8722">
            <v>0</v>
          </cell>
          <cell r="BI8722">
            <v>0</v>
          </cell>
          <cell r="BJ8722" t="str">
            <v>06.09.2017/06.04.2009/-</v>
          </cell>
          <cell r="BK8722" t="str">
            <v/>
          </cell>
          <cell r="BL8722" t="str">
            <v/>
          </cell>
          <cell r="BM8722" t="str">
            <v/>
          </cell>
          <cell r="BN8722" t="str">
            <v/>
          </cell>
          <cell r="BO8722">
            <v>0</v>
          </cell>
          <cell r="BP8722">
            <v>0</v>
          </cell>
          <cell r="BQ8722" t="str">
            <v/>
          </cell>
          <cell r="BR8722" t="str">
            <v/>
          </cell>
          <cell r="BS8722" t="str">
            <v/>
          </cell>
          <cell r="BT8722" t="str">
            <v/>
          </cell>
        </row>
        <row r="8723">
          <cell r="B8723">
            <v>6608008004</v>
          </cell>
          <cell r="C8723" t="str">
            <v>1026600000350</v>
          </cell>
          <cell r="D8723" t="str">
            <v/>
          </cell>
          <cell r="E8723" t="str">
            <v>B-</v>
          </cell>
          <cell r="F8723" t="str">
            <v>Withdrawn</v>
          </cell>
          <cell r="G8723" t="str">
            <v>–</v>
          </cell>
          <cell r="H8723">
            <v>0</v>
          </cell>
          <cell r="I8723">
            <v>0</v>
          </cell>
          <cell r="J8723">
            <v>0</v>
          </cell>
          <cell r="K8723" t="str">
            <v>УБРиР, БО-03</v>
          </cell>
          <cell r="L8723" t="str">
            <v>Банки</v>
          </cell>
          <cell r="M8723">
            <v>3000000000</v>
          </cell>
          <cell r="N8723" t="str">
            <v>RUB</v>
          </cell>
          <cell r="O8723" t="str">
            <v>Облигации</v>
          </cell>
          <cell r="P8723" t="str">
            <v>Аннулирована</v>
          </cell>
          <cell r="Q8723">
            <v>0</v>
          </cell>
          <cell r="R8723" t="str">
            <v>4B020300429B</v>
          </cell>
          <cell r="S8723" t="str">
            <v>1000</v>
          </cell>
          <cell r="T8723" t="str">
            <v/>
          </cell>
          <cell r="U8723">
            <v>2</v>
          </cell>
          <cell r="V8723">
            <v>0</v>
          </cell>
          <cell r="W8723">
            <v>0</v>
          </cell>
          <cell r="X8723">
            <v>0</v>
          </cell>
          <cell r="Y8723">
            <v>0</v>
          </cell>
          <cell r="Z8723" t="str">
            <v>в соответствии с эмиссионными документами</v>
          </cell>
          <cell r="AA8723" t="str">
            <v>Организатор - УБРиР</v>
          </cell>
          <cell r="AB8723" t="str">
            <v>Московская Биржа</v>
          </cell>
          <cell r="AC8723" t="str">
            <v/>
          </cell>
          <cell r="AD8723" t="str">
            <v>Публичное</v>
          </cell>
          <cell r="AE8723">
            <v>100</v>
          </cell>
          <cell r="AF8723">
            <v>0</v>
          </cell>
          <cell r="AG8723">
            <v>40795</v>
          </cell>
          <cell r="AH8723">
            <v>0</v>
          </cell>
          <cell r="AI8723">
            <v>0</v>
          </cell>
          <cell r="AJ8723">
            <v>0</v>
          </cell>
          <cell r="AK8723">
            <v>20691</v>
          </cell>
          <cell r="AL8723" t="str">
            <v/>
          </cell>
          <cell r="AM8723">
            <v>0</v>
          </cell>
          <cell r="AN8723">
            <v>4</v>
          </cell>
          <cell r="AO8723">
            <v>0</v>
          </cell>
          <cell r="AP8723" t="str">
            <v>Россия</v>
          </cell>
          <cell r="AQ8723">
            <v>0</v>
          </cell>
          <cell r="AR8723" t="str">
            <v>1000</v>
          </cell>
          <cell r="AS8723">
            <v>0</v>
          </cell>
          <cell r="AT8723">
            <v>1788</v>
          </cell>
          <cell r="AU8723">
            <v>0</v>
          </cell>
          <cell r="AV8723" t="str">
            <v>Actual/365 (Actual/365F)</v>
          </cell>
          <cell r="AW8723">
            <v>0</v>
          </cell>
          <cell r="AX8723">
            <v>0</v>
          </cell>
          <cell r="AY8723">
            <v>0</v>
          </cell>
          <cell r="AZ8723" t="str">
            <v/>
          </cell>
          <cell r="BA8723" t="str">
            <v/>
          </cell>
          <cell r="BB8723">
            <v>0</v>
          </cell>
          <cell r="BC8723">
            <v>0</v>
          </cell>
          <cell r="BD8723" t="str">
            <v>диверсификация ресурсной базы,
привлечение длинных пассивов</v>
          </cell>
          <cell r="BE8723">
            <v>0</v>
          </cell>
          <cell r="BF8723">
            <v>0</v>
          </cell>
          <cell r="BG8723" t="str">
            <v/>
          </cell>
          <cell r="BH8723">
            <v>0</v>
          </cell>
          <cell r="BI8723">
            <v>0</v>
          </cell>
          <cell r="BJ8723" t="str">
            <v>06.09.2017/06.04.2009/-</v>
          </cell>
          <cell r="BK8723" t="str">
            <v/>
          </cell>
          <cell r="BL8723" t="str">
            <v/>
          </cell>
          <cell r="BM8723" t="str">
            <v/>
          </cell>
          <cell r="BN8723" t="str">
            <v/>
          </cell>
          <cell r="BO8723">
            <v>0</v>
          </cell>
          <cell r="BP8723">
            <v>0</v>
          </cell>
          <cell r="BQ8723" t="str">
            <v/>
          </cell>
          <cell r="BR8723" t="str">
            <v/>
          </cell>
          <cell r="BS8723" t="str">
            <v/>
          </cell>
          <cell r="BT8723" t="str">
            <v/>
          </cell>
        </row>
        <row r="8724">
          <cell r="B8724">
            <v>6608008004</v>
          </cell>
          <cell r="C8724" t="str">
            <v>1026600000350</v>
          </cell>
          <cell r="D8724" t="str">
            <v/>
          </cell>
          <cell r="E8724" t="str">
            <v>B-</v>
          </cell>
          <cell r="F8724" t="str">
            <v>Withdrawn</v>
          </cell>
          <cell r="G8724" t="str">
            <v>–</v>
          </cell>
          <cell r="H8724">
            <v>0</v>
          </cell>
          <cell r="I8724">
            <v>0</v>
          </cell>
          <cell r="J8724">
            <v>0</v>
          </cell>
          <cell r="K8724" t="str">
            <v>УБРиР, БО-04</v>
          </cell>
          <cell r="L8724" t="str">
            <v>Банки</v>
          </cell>
          <cell r="M8724">
            <v>3000000000</v>
          </cell>
          <cell r="N8724" t="str">
            <v>RUB</v>
          </cell>
          <cell r="O8724" t="str">
            <v>Облигации</v>
          </cell>
          <cell r="P8724" t="str">
            <v>Аннулирована</v>
          </cell>
          <cell r="Q8724">
            <v>0</v>
          </cell>
          <cell r="R8724" t="str">
            <v>4B020400429B</v>
          </cell>
          <cell r="S8724" t="str">
            <v>1000</v>
          </cell>
          <cell r="T8724" t="str">
            <v/>
          </cell>
          <cell r="U8724">
            <v>0</v>
          </cell>
          <cell r="V8724">
            <v>0</v>
          </cell>
          <cell r="W8724">
            <v>0</v>
          </cell>
          <cell r="X8724">
            <v>0</v>
          </cell>
          <cell r="Y8724">
            <v>0</v>
          </cell>
          <cell r="Z8724" t="str">
            <v>в соответствии с эмиссионными документами</v>
          </cell>
          <cell r="AA8724" t="str">
            <v>Организатор - УБРиР</v>
          </cell>
          <cell r="AB8724" t="str">
            <v>Московская Биржа</v>
          </cell>
          <cell r="AC8724" t="str">
            <v/>
          </cell>
          <cell r="AD8724" t="str">
            <v>Публичное</v>
          </cell>
          <cell r="AE8724">
            <v>100</v>
          </cell>
          <cell r="AF8724">
            <v>0</v>
          </cell>
          <cell r="AG8724">
            <v>40795</v>
          </cell>
          <cell r="AH8724">
            <v>0</v>
          </cell>
          <cell r="AI8724">
            <v>0</v>
          </cell>
          <cell r="AJ8724">
            <v>0</v>
          </cell>
          <cell r="AK8724">
            <v>20693</v>
          </cell>
          <cell r="AL8724" t="str">
            <v/>
          </cell>
          <cell r="AM8724">
            <v>0</v>
          </cell>
          <cell r="AN8724">
            <v>4</v>
          </cell>
          <cell r="AO8724">
            <v>0</v>
          </cell>
          <cell r="AP8724" t="str">
            <v>Россия</v>
          </cell>
          <cell r="AQ8724">
            <v>0</v>
          </cell>
          <cell r="AR8724" t="str">
            <v>1000</v>
          </cell>
          <cell r="AS8724">
            <v>0</v>
          </cell>
          <cell r="AT8724">
            <v>1788</v>
          </cell>
          <cell r="AU8724">
            <v>0</v>
          </cell>
          <cell r="AV8724" t="str">
            <v>Actual/365 (Actual/365F)</v>
          </cell>
          <cell r="AW8724">
            <v>0</v>
          </cell>
          <cell r="AX8724">
            <v>0</v>
          </cell>
          <cell r="AY8724">
            <v>0</v>
          </cell>
          <cell r="AZ8724" t="str">
            <v/>
          </cell>
          <cell r="BA8724" t="str">
            <v/>
          </cell>
          <cell r="BB8724">
            <v>0</v>
          </cell>
          <cell r="BC8724">
            <v>0</v>
          </cell>
          <cell r="BD8724" t="str">
            <v>диверсификация ресурсной базы,
привлечение длинных пассивов</v>
          </cell>
          <cell r="BE8724">
            <v>0</v>
          </cell>
          <cell r="BF8724">
            <v>0</v>
          </cell>
          <cell r="BG8724" t="str">
            <v/>
          </cell>
          <cell r="BH8724">
            <v>0</v>
          </cell>
          <cell r="BI8724">
            <v>0</v>
          </cell>
          <cell r="BJ8724" t="str">
            <v>06.09.2017/06.04.2009/-</v>
          </cell>
          <cell r="BK8724" t="str">
            <v/>
          </cell>
          <cell r="BL8724" t="str">
            <v/>
          </cell>
          <cell r="BM8724" t="str">
            <v/>
          </cell>
          <cell r="BN8724" t="str">
            <v/>
          </cell>
          <cell r="BO8724">
            <v>0</v>
          </cell>
          <cell r="BP8724">
            <v>0</v>
          </cell>
          <cell r="BQ8724" t="str">
            <v/>
          </cell>
          <cell r="BR8724" t="str">
            <v/>
          </cell>
          <cell r="BS8724" t="str">
            <v/>
          </cell>
          <cell r="BT8724" t="str">
            <v/>
          </cell>
        </row>
        <row r="8725">
          <cell r="B8725">
            <v>6608008004</v>
          </cell>
          <cell r="C8725" t="str">
            <v>1026600000350</v>
          </cell>
          <cell r="D8725" t="str">
            <v>RU000A0JTVE3</v>
          </cell>
          <cell r="E8725" t="str">
            <v>B-</v>
          </cell>
          <cell r="F8725" t="str">
            <v>Withdrawn</v>
          </cell>
          <cell r="G8725" t="str">
            <v>–</v>
          </cell>
          <cell r="H8725">
            <v>0</v>
          </cell>
          <cell r="I8725">
            <v>0</v>
          </cell>
          <cell r="J8725">
            <v>0</v>
          </cell>
          <cell r="K8725" t="str">
            <v>УБРиР, БО-05</v>
          </cell>
          <cell r="L8725" t="str">
            <v>Банки</v>
          </cell>
          <cell r="M8725">
            <v>15000000000</v>
          </cell>
          <cell r="N8725" t="str">
            <v>RUB</v>
          </cell>
          <cell r="O8725" t="str">
            <v>Облигации</v>
          </cell>
          <cell r="P8725" t="str">
            <v>В обращении</v>
          </cell>
          <cell r="Q8725">
            <v>43931</v>
          </cell>
          <cell r="R8725" t="str">
            <v>4B020500429B</v>
          </cell>
          <cell r="S8725" t="str">
            <v>1000</v>
          </cell>
          <cell r="T8725" t="str">
            <v/>
          </cell>
          <cell r="U8725">
            <v>2</v>
          </cell>
          <cell r="V8725">
            <v>0</v>
          </cell>
          <cell r="W8725">
            <v>0</v>
          </cell>
          <cell r="X8725">
            <v>0</v>
          </cell>
          <cell r="Y8725">
            <v>0</v>
          </cell>
          <cell r="Z8725" t="str">
            <v>оферта через год</v>
          </cell>
          <cell r="AA8725" t="str">
            <v>Организаторы: НОМОС-БАНК и Промсвязьбанк;
Со-организаторы: АБ РОССИЯ, Элемент, БК РЕГИОН;
Андеррайтеры: Азиатско-Тихоокеанский Банк, Банк ЗЕНИТ, АБ ИНТЕРПРОГРЕССБАНК, КБ КОЛЬЦО УРАЛА, КБ ЕвроситиБанк, ИК ВЕЛЕС Капитал, РОНИН;
Соандеррайтеры: КБ ЕВРОТРАСТ, Углеметбанк, КБ АРЕСБАНК, СБ Банк, АКБ АВАНГАРД, БАНК РОСТ, КБ Международный Банк Развития, КБ Хлынов, КБ Эксперт Банк, М2М Прайвет Банк, АКБ Спурт, УК РВМ Капитал, Банк Петрокоммерц.</v>
          </cell>
          <cell r="AB8725" t="str">
            <v>Московская Биржа (Второй уровень)</v>
          </cell>
          <cell r="AC8725" t="str">
            <v>Эмитент планирует разместить дополнительный выпуск облигаций объемом 1 млрд рублей (зарегистрирован 17.04.2014)Вторичное размещение 21 - 26 октября 2015 года. Объем - 1 603 701 шт. Организатор - УБРиР31.10.2016 принято решение о размещении доп. выпусков №2-7. Объем допвыпусков №2 и №3 составит по 3 млрд руб., №4 и №5 - по 2 млрд руб., №6 и №7№ - по 1 млрд руб. Регистрация - 02.12.2016.</v>
          </cell>
          <cell r="AD8725" t="str">
            <v>Публичное</v>
          </cell>
          <cell r="AE8725">
            <v>100</v>
          </cell>
          <cell r="AF8725">
            <v>11.46</v>
          </cell>
          <cell r="AG8725">
            <v>41362</v>
          </cell>
          <cell r="AH8725">
            <v>41383</v>
          </cell>
          <cell r="AI8725">
            <v>42635</v>
          </cell>
          <cell r="AJ8725">
            <v>41386</v>
          </cell>
          <cell r="AK8725">
            <v>35863</v>
          </cell>
          <cell r="AL8725" t="str">
            <v>RU000A0JTVE3</v>
          </cell>
          <cell r="AM8725">
            <v>43390</v>
          </cell>
          <cell r="AN8725">
            <v>4</v>
          </cell>
          <cell r="AO8725">
            <v>0</v>
          </cell>
          <cell r="AP8725" t="str">
            <v>Россия</v>
          </cell>
          <cell r="AQ8725">
            <v>3000000000</v>
          </cell>
          <cell r="AR8725" t="str">
            <v>1000</v>
          </cell>
          <cell r="AS8725">
            <v>0</v>
          </cell>
          <cell r="AT8725">
            <v>1788</v>
          </cell>
          <cell r="AU8725">
            <v>0</v>
          </cell>
          <cell r="AV8725" t="str">
            <v>Actual/365 (Actual/365F)</v>
          </cell>
          <cell r="AW8725">
            <v>0</v>
          </cell>
          <cell r="AX8725">
            <v>0</v>
          </cell>
          <cell r="AY8725">
            <v>0</v>
          </cell>
          <cell r="AZ8725" t="str">
            <v/>
          </cell>
          <cell r="BA8725" t="str">
            <v/>
          </cell>
          <cell r="BB8725">
            <v>0</v>
          </cell>
          <cell r="BC8725">
            <v>0</v>
          </cell>
          <cell r="BD8725" t="str">
            <v/>
          </cell>
          <cell r="BE8725">
            <v>0</v>
          </cell>
          <cell r="BF8725">
            <v>0</v>
          </cell>
          <cell r="BG8725" t="str">
            <v/>
          </cell>
          <cell r="BH8725">
            <v>0</v>
          </cell>
          <cell r="BI8725">
            <v>3000000000</v>
          </cell>
          <cell r="BJ8725" t="str">
            <v>06.09.2017/06.04.2009/-</v>
          </cell>
          <cell r="BK8725" t="str">
            <v/>
          </cell>
          <cell r="BL8725" t="str">
            <v/>
          </cell>
          <cell r="BM8725" t="str">
            <v/>
          </cell>
          <cell r="BN8725" t="str">
            <v/>
          </cell>
          <cell r="BO8725">
            <v>0</v>
          </cell>
          <cell r="BP8725">
            <v>0</v>
          </cell>
          <cell r="BQ8725" t="str">
            <v/>
          </cell>
          <cell r="BR8725" t="str">
            <v/>
          </cell>
          <cell r="BS8725" t="str">
            <v/>
          </cell>
          <cell r="BT8725" t="str">
            <v/>
          </cell>
        </row>
        <row r="8726">
          <cell r="B8726">
            <v>6608008004</v>
          </cell>
          <cell r="C8726" t="str">
            <v>1026600000350</v>
          </cell>
          <cell r="D8726" t="str">
            <v/>
          </cell>
          <cell r="E8726" t="str">
            <v>B-</v>
          </cell>
          <cell r="F8726" t="str">
            <v>Withdrawn</v>
          </cell>
          <cell r="G8726" t="str">
            <v>–</v>
          </cell>
          <cell r="H8726">
            <v>0</v>
          </cell>
          <cell r="I8726">
            <v>0</v>
          </cell>
          <cell r="J8726">
            <v>0</v>
          </cell>
          <cell r="K8726" t="str">
            <v>УБРиР, БО-06</v>
          </cell>
          <cell r="L8726" t="str">
            <v>Банки</v>
          </cell>
          <cell r="M8726">
            <v>2000000000</v>
          </cell>
          <cell r="N8726" t="str">
            <v>RUB</v>
          </cell>
          <cell r="O8726" t="str">
            <v>Облигации</v>
          </cell>
          <cell r="P8726" t="str">
            <v>Планируется</v>
          </cell>
          <cell r="Q8726">
            <v>0</v>
          </cell>
          <cell r="R8726" t="str">
            <v>4B020600429B</v>
          </cell>
          <cell r="S8726" t="str">
            <v>1000</v>
          </cell>
          <cell r="T8726" t="str">
            <v/>
          </cell>
          <cell r="U8726">
            <v>0</v>
          </cell>
          <cell r="V8726">
            <v>0</v>
          </cell>
          <cell r="W8726">
            <v>0</v>
          </cell>
          <cell r="X8726">
            <v>0</v>
          </cell>
          <cell r="Y8726">
            <v>0</v>
          </cell>
          <cell r="Z8726" t="str">
            <v>в соответствии с эмиссионными документами</v>
          </cell>
          <cell r="AA8726" t="str">
            <v/>
          </cell>
          <cell r="AB8726" t="str">
            <v/>
          </cell>
          <cell r="AC8726" t="str">
            <v>Срок обращения - 3 года</v>
          </cell>
          <cell r="AD8726" t="str">
            <v>Публичное</v>
          </cell>
          <cell r="AE8726">
            <v>100</v>
          </cell>
          <cell r="AF8726">
            <v>0</v>
          </cell>
          <cell r="AG8726">
            <v>41494</v>
          </cell>
          <cell r="AH8726">
            <v>0</v>
          </cell>
          <cell r="AI8726">
            <v>0</v>
          </cell>
          <cell r="AJ8726">
            <v>0</v>
          </cell>
          <cell r="AK8726">
            <v>42703</v>
          </cell>
          <cell r="AL8726">
            <v>0</v>
          </cell>
          <cell r="AM8726">
            <v>0</v>
          </cell>
          <cell r="AN8726">
            <v>4</v>
          </cell>
          <cell r="AO8726">
            <v>0</v>
          </cell>
          <cell r="AP8726" t="str">
            <v>Россия</v>
          </cell>
          <cell r="AQ8726">
            <v>0</v>
          </cell>
          <cell r="AR8726" t="str">
            <v>1000</v>
          </cell>
          <cell r="AS8726">
            <v>0</v>
          </cell>
          <cell r="AT8726">
            <v>1788</v>
          </cell>
          <cell r="AU8726">
            <v>0</v>
          </cell>
          <cell r="AV8726" t="str">
            <v>Actual/365 (Actual/365F)</v>
          </cell>
          <cell r="AW8726">
            <v>0</v>
          </cell>
          <cell r="AX8726">
            <v>0</v>
          </cell>
          <cell r="AY8726">
            <v>0</v>
          </cell>
          <cell r="AZ8726" t="str">
            <v/>
          </cell>
          <cell r="BA8726" t="str">
            <v/>
          </cell>
          <cell r="BB8726">
            <v>0</v>
          </cell>
          <cell r="BC8726">
            <v>0</v>
          </cell>
          <cell r="BD8726" t="str">
            <v/>
          </cell>
          <cell r="BE8726">
            <v>0</v>
          </cell>
          <cell r="BF8726">
            <v>0</v>
          </cell>
          <cell r="BG8726" t="str">
            <v/>
          </cell>
          <cell r="BH8726">
            <v>0</v>
          </cell>
          <cell r="BI8726">
            <v>0</v>
          </cell>
          <cell r="BJ8726" t="str">
            <v>06.09.2017/06.04.2009/-</v>
          </cell>
          <cell r="BK8726" t="str">
            <v/>
          </cell>
          <cell r="BL8726" t="str">
            <v/>
          </cell>
          <cell r="BM8726" t="str">
            <v/>
          </cell>
          <cell r="BN8726" t="str">
            <v/>
          </cell>
          <cell r="BO8726">
            <v>0</v>
          </cell>
          <cell r="BP8726">
            <v>0</v>
          </cell>
          <cell r="BQ8726" t="str">
            <v/>
          </cell>
          <cell r="BR8726" t="str">
            <v/>
          </cell>
          <cell r="BS8726" t="str">
            <v/>
          </cell>
          <cell r="BT8726" t="str">
            <v/>
          </cell>
        </row>
        <row r="8727">
          <cell r="B8727">
            <v>6608008004</v>
          </cell>
          <cell r="C8727" t="str">
            <v>1026600000350</v>
          </cell>
          <cell r="D8727" t="str">
            <v/>
          </cell>
          <cell r="E8727" t="str">
            <v>B-</v>
          </cell>
          <cell r="F8727" t="str">
            <v>Withdrawn</v>
          </cell>
          <cell r="G8727" t="str">
            <v>–</v>
          </cell>
          <cell r="H8727">
            <v>0</v>
          </cell>
          <cell r="I8727">
            <v>0</v>
          </cell>
          <cell r="J8727">
            <v>0</v>
          </cell>
          <cell r="K8727" t="str">
            <v>УБРиР, БО-07</v>
          </cell>
          <cell r="L8727" t="str">
            <v>Банки</v>
          </cell>
          <cell r="M8727">
            <v>2000000000</v>
          </cell>
          <cell r="N8727" t="str">
            <v>RUB</v>
          </cell>
          <cell r="O8727" t="str">
            <v>Облигации</v>
          </cell>
          <cell r="P8727" t="str">
            <v>Планируется</v>
          </cell>
          <cell r="Q8727">
            <v>0</v>
          </cell>
          <cell r="R8727" t="str">
            <v>4B020700429B</v>
          </cell>
          <cell r="S8727" t="str">
            <v>1000</v>
          </cell>
          <cell r="T8727" t="str">
            <v/>
          </cell>
          <cell r="U8727">
            <v>0</v>
          </cell>
          <cell r="V8727">
            <v>0</v>
          </cell>
          <cell r="W8727">
            <v>0</v>
          </cell>
          <cell r="X8727">
            <v>0</v>
          </cell>
          <cell r="Y8727">
            <v>0</v>
          </cell>
          <cell r="Z8727" t="str">
            <v>в соответствии с эмиссионными документами</v>
          </cell>
          <cell r="AA8727" t="str">
            <v/>
          </cell>
          <cell r="AB8727" t="str">
            <v/>
          </cell>
          <cell r="AC8727" t="str">
            <v>Срок обращения - 3 года</v>
          </cell>
          <cell r="AD8727" t="str">
            <v>Публичное</v>
          </cell>
          <cell r="AE8727">
            <v>100</v>
          </cell>
          <cell r="AF8727">
            <v>0</v>
          </cell>
          <cell r="AG8727">
            <v>41494</v>
          </cell>
          <cell r="AH8727">
            <v>0</v>
          </cell>
          <cell r="AI8727">
            <v>0</v>
          </cell>
          <cell r="AJ8727">
            <v>0</v>
          </cell>
          <cell r="AK8727">
            <v>42705</v>
          </cell>
          <cell r="AL8727">
            <v>0</v>
          </cell>
          <cell r="AM8727">
            <v>0</v>
          </cell>
          <cell r="AN8727">
            <v>4</v>
          </cell>
          <cell r="AO8727">
            <v>0</v>
          </cell>
          <cell r="AP8727" t="str">
            <v>Россия</v>
          </cell>
          <cell r="AQ8727">
            <v>0</v>
          </cell>
          <cell r="AR8727" t="str">
            <v>1000</v>
          </cell>
          <cell r="AS8727">
            <v>0</v>
          </cell>
          <cell r="AT8727">
            <v>1788</v>
          </cell>
          <cell r="AU8727">
            <v>0</v>
          </cell>
          <cell r="AV8727" t="str">
            <v>Actual/365 (Actual/365F)</v>
          </cell>
          <cell r="AW8727">
            <v>0</v>
          </cell>
          <cell r="AX8727">
            <v>0</v>
          </cell>
          <cell r="AY8727">
            <v>0</v>
          </cell>
          <cell r="AZ8727" t="str">
            <v/>
          </cell>
          <cell r="BA8727" t="str">
            <v/>
          </cell>
          <cell r="BB8727">
            <v>0</v>
          </cell>
          <cell r="BC8727">
            <v>0</v>
          </cell>
          <cell r="BD8727" t="str">
            <v/>
          </cell>
          <cell r="BE8727">
            <v>0</v>
          </cell>
          <cell r="BF8727">
            <v>0</v>
          </cell>
          <cell r="BG8727" t="str">
            <v/>
          </cell>
          <cell r="BH8727">
            <v>0</v>
          </cell>
          <cell r="BI8727">
            <v>0</v>
          </cell>
          <cell r="BJ8727" t="str">
            <v>06.09.2017/06.04.2009/-</v>
          </cell>
          <cell r="BK8727" t="str">
            <v/>
          </cell>
          <cell r="BL8727" t="str">
            <v/>
          </cell>
          <cell r="BM8727" t="str">
            <v/>
          </cell>
          <cell r="BN8727" t="str">
            <v/>
          </cell>
          <cell r="BO8727">
            <v>0</v>
          </cell>
          <cell r="BP8727">
            <v>0</v>
          </cell>
          <cell r="BQ8727" t="str">
            <v/>
          </cell>
          <cell r="BR8727" t="str">
            <v/>
          </cell>
          <cell r="BS8727" t="str">
            <v/>
          </cell>
          <cell r="BT8727" t="str">
            <v/>
          </cell>
        </row>
        <row r="8728">
          <cell r="B8728">
            <v>6608008004</v>
          </cell>
          <cell r="C8728" t="str">
            <v>1026600000350</v>
          </cell>
          <cell r="D8728" t="str">
            <v>RU000A0JU5N6</v>
          </cell>
          <cell r="E8728" t="str">
            <v>B-</v>
          </cell>
          <cell r="F8728" t="str">
            <v>Withdrawn</v>
          </cell>
          <cell r="G8728" t="str">
            <v>–</v>
          </cell>
          <cell r="H8728">
            <v>0</v>
          </cell>
          <cell r="I8728">
            <v>0</v>
          </cell>
          <cell r="J8728">
            <v>0</v>
          </cell>
          <cell r="K8728" t="str">
            <v>УБРиР, БО-08</v>
          </cell>
          <cell r="L8728" t="str">
            <v>Банки</v>
          </cell>
          <cell r="M8728">
            <v>3000000000</v>
          </cell>
          <cell r="N8728" t="str">
            <v>RUB</v>
          </cell>
          <cell r="O8728" t="str">
            <v>Облигации</v>
          </cell>
          <cell r="P8728" t="str">
            <v>Погашена</v>
          </cell>
          <cell r="Q8728">
            <v>42632</v>
          </cell>
          <cell r="R8728" t="str">
            <v>4B020800429B</v>
          </cell>
          <cell r="S8728" t="str">
            <v>1000</v>
          </cell>
          <cell r="T8728" t="str">
            <v/>
          </cell>
          <cell r="U8728">
            <v>2</v>
          </cell>
          <cell r="V8728">
            <v>0</v>
          </cell>
          <cell r="W8728">
            <v>0</v>
          </cell>
          <cell r="X8728">
            <v>0</v>
          </cell>
          <cell r="Y8728">
            <v>0</v>
          </cell>
          <cell r="Z8728" t="str">
            <v/>
          </cell>
          <cell r="AA8728" t="str">
            <v>Организаторы: Промсвязьбанк, БК РЕГИОН, ЮниКредит Банк. Соорганизаторы: Банк Эксперт, Азиатско-Тихоокеанский Банк, Велес Капитал. Андеррайтеры: Банк Национальный Стандарт, Коммерц Инветментс, Росавтобанк. Соандеррайтер: М2М Прайвет Банк.</v>
          </cell>
          <cell r="AB8728" t="str">
            <v>Московская Биржа (Первый уровень)</v>
          </cell>
          <cell r="AC8728" t="str">
            <v/>
          </cell>
          <cell r="AD8728" t="str">
            <v>Публичное</v>
          </cell>
          <cell r="AE8728">
            <v>100</v>
          </cell>
          <cell r="AF8728">
            <v>11.04</v>
          </cell>
          <cell r="AG8728">
            <v>41494</v>
          </cell>
          <cell r="AH8728">
            <v>41536</v>
          </cell>
          <cell r="AI8728">
            <v>41536</v>
          </cell>
          <cell r="AJ8728">
            <v>41537</v>
          </cell>
          <cell r="AK8728">
            <v>42707</v>
          </cell>
          <cell r="AL8728" t="str">
            <v>RU000A0JU5N6</v>
          </cell>
          <cell r="AM8728">
            <v>0</v>
          </cell>
          <cell r="AN8728">
            <v>4</v>
          </cell>
          <cell r="AO8728">
            <v>0</v>
          </cell>
          <cell r="AP8728" t="str">
            <v>Россия</v>
          </cell>
          <cell r="AQ8728">
            <v>0</v>
          </cell>
          <cell r="AR8728" t="str">
            <v>0</v>
          </cell>
          <cell r="AS8728">
            <v>0</v>
          </cell>
          <cell r="AT8728">
            <v>1788</v>
          </cell>
          <cell r="AU8728">
            <v>0</v>
          </cell>
          <cell r="AV8728" t="str">
            <v>Actual/365 (Actual/365F)</v>
          </cell>
          <cell r="AW8728">
            <v>0</v>
          </cell>
          <cell r="AX8728">
            <v>0</v>
          </cell>
          <cell r="AY8728">
            <v>0</v>
          </cell>
          <cell r="AZ8728" t="str">
            <v/>
          </cell>
          <cell r="BA8728" t="str">
            <v/>
          </cell>
          <cell r="BB8728">
            <v>0</v>
          </cell>
          <cell r="BC8728">
            <v>0</v>
          </cell>
          <cell r="BD8728" t="str">
            <v/>
          </cell>
          <cell r="BE8728">
            <v>0</v>
          </cell>
          <cell r="BF8728">
            <v>0</v>
          </cell>
          <cell r="BG8728" t="str">
            <v/>
          </cell>
          <cell r="BH8728">
            <v>0</v>
          </cell>
          <cell r="BI8728">
            <v>0</v>
          </cell>
          <cell r="BJ8728" t="str">
            <v>06.09.2017/06.04.2009/-</v>
          </cell>
          <cell r="BK8728" t="str">
            <v/>
          </cell>
          <cell r="BL8728" t="str">
            <v/>
          </cell>
          <cell r="BM8728" t="str">
            <v/>
          </cell>
          <cell r="BN8728" t="str">
            <v/>
          </cell>
          <cell r="BO8728">
            <v>0</v>
          </cell>
          <cell r="BP8728">
            <v>0</v>
          </cell>
          <cell r="BQ8728" t="str">
            <v/>
          </cell>
          <cell r="BR8728" t="str">
            <v/>
          </cell>
          <cell r="BS8728" t="str">
            <v/>
          </cell>
          <cell r="BT8728" t="str">
            <v/>
          </cell>
        </row>
        <row r="8729">
          <cell r="B8729">
            <v>6608008004</v>
          </cell>
          <cell r="C8729" t="str">
            <v>1026600000350</v>
          </cell>
          <cell r="D8729" t="str">
            <v/>
          </cell>
          <cell r="E8729" t="str">
            <v>B-</v>
          </cell>
          <cell r="F8729" t="str">
            <v>Withdrawn</v>
          </cell>
          <cell r="G8729" t="str">
            <v>–</v>
          </cell>
          <cell r="H8729">
            <v>0</v>
          </cell>
          <cell r="I8729">
            <v>0</v>
          </cell>
          <cell r="J8729">
            <v>0</v>
          </cell>
          <cell r="K8729" t="str">
            <v>УБРиР, БО-09</v>
          </cell>
          <cell r="L8729" t="str">
            <v>Банки</v>
          </cell>
          <cell r="M8729">
            <v>3000000000</v>
          </cell>
          <cell r="N8729" t="str">
            <v>RUB</v>
          </cell>
          <cell r="O8729" t="str">
            <v>Облигации</v>
          </cell>
          <cell r="P8729" t="str">
            <v>Планируется</v>
          </cell>
          <cell r="Q8729">
            <v>0</v>
          </cell>
          <cell r="R8729" t="str">
            <v>4B020900429B</v>
          </cell>
          <cell r="S8729" t="str">
            <v>1000</v>
          </cell>
          <cell r="T8729" t="str">
            <v/>
          </cell>
          <cell r="U8729">
            <v>0</v>
          </cell>
          <cell r="V8729">
            <v>0</v>
          </cell>
          <cell r="W8729">
            <v>0</v>
          </cell>
          <cell r="X8729">
            <v>0</v>
          </cell>
          <cell r="Y8729">
            <v>0</v>
          </cell>
          <cell r="Z8729" t="str">
            <v>в соответствии с эмиссионными документами</v>
          </cell>
          <cell r="AA8729" t="str">
            <v/>
          </cell>
          <cell r="AB8729" t="str">
            <v/>
          </cell>
          <cell r="AC8729" t="str">
            <v>Срок обращения - 3 года</v>
          </cell>
          <cell r="AD8729" t="str">
            <v>Публичное</v>
          </cell>
          <cell r="AE8729">
            <v>100</v>
          </cell>
          <cell r="AF8729">
            <v>0</v>
          </cell>
          <cell r="AG8729">
            <v>41494</v>
          </cell>
          <cell r="AH8729">
            <v>0</v>
          </cell>
          <cell r="AI8729">
            <v>0</v>
          </cell>
          <cell r="AJ8729">
            <v>0</v>
          </cell>
          <cell r="AK8729">
            <v>42709</v>
          </cell>
          <cell r="AL8729">
            <v>0</v>
          </cell>
          <cell r="AM8729">
            <v>0</v>
          </cell>
          <cell r="AN8729">
            <v>4</v>
          </cell>
          <cell r="AO8729">
            <v>0</v>
          </cell>
          <cell r="AP8729" t="str">
            <v>Россия</v>
          </cell>
          <cell r="AQ8729">
            <v>0</v>
          </cell>
          <cell r="AR8729" t="str">
            <v>1000</v>
          </cell>
          <cell r="AS8729">
            <v>0</v>
          </cell>
          <cell r="AT8729">
            <v>1788</v>
          </cell>
          <cell r="AU8729">
            <v>0</v>
          </cell>
          <cell r="AV8729" t="str">
            <v>Actual/365 (Actual/365F)</v>
          </cell>
          <cell r="AW8729">
            <v>0</v>
          </cell>
          <cell r="AX8729">
            <v>0</v>
          </cell>
          <cell r="AY8729">
            <v>0</v>
          </cell>
          <cell r="AZ8729" t="str">
            <v/>
          </cell>
          <cell r="BA8729" t="str">
            <v/>
          </cell>
          <cell r="BB8729">
            <v>0</v>
          </cell>
          <cell r="BC8729">
            <v>0</v>
          </cell>
          <cell r="BD8729" t="str">
            <v/>
          </cell>
          <cell r="BE8729">
            <v>0</v>
          </cell>
          <cell r="BF8729">
            <v>0</v>
          </cell>
          <cell r="BG8729" t="str">
            <v/>
          </cell>
          <cell r="BH8729">
            <v>0</v>
          </cell>
          <cell r="BI8729">
            <v>0</v>
          </cell>
          <cell r="BJ8729" t="str">
            <v>06.09.2017/06.04.2009/-</v>
          </cell>
          <cell r="BK8729" t="str">
            <v/>
          </cell>
          <cell r="BL8729" t="str">
            <v/>
          </cell>
          <cell r="BM8729" t="str">
            <v/>
          </cell>
          <cell r="BN8729" t="str">
            <v/>
          </cell>
          <cell r="BO8729">
            <v>0</v>
          </cell>
          <cell r="BP8729">
            <v>0</v>
          </cell>
          <cell r="BQ8729" t="str">
            <v/>
          </cell>
          <cell r="BR8729" t="str">
            <v/>
          </cell>
          <cell r="BS8729" t="str">
            <v/>
          </cell>
          <cell r="BT8729" t="str">
            <v/>
          </cell>
        </row>
        <row r="8730">
          <cell r="B8730">
            <v>6608008004</v>
          </cell>
          <cell r="C8730" t="str">
            <v>1026600000350</v>
          </cell>
          <cell r="D8730" t="str">
            <v/>
          </cell>
          <cell r="E8730" t="str">
            <v>B-</v>
          </cell>
          <cell r="F8730" t="str">
            <v>Withdrawn</v>
          </cell>
          <cell r="G8730" t="str">
            <v>–</v>
          </cell>
          <cell r="H8730">
            <v>0</v>
          </cell>
          <cell r="I8730">
            <v>0</v>
          </cell>
          <cell r="J8730">
            <v>0</v>
          </cell>
          <cell r="K8730" t="str">
            <v>УБРиР, БО-10</v>
          </cell>
          <cell r="L8730" t="str">
            <v>Банки</v>
          </cell>
          <cell r="M8730">
            <v>2000000000</v>
          </cell>
          <cell r="N8730" t="str">
            <v>RUB</v>
          </cell>
          <cell r="O8730" t="str">
            <v>Облигации</v>
          </cell>
          <cell r="P8730" t="str">
            <v>Планируется</v>
          </cell>
          <cell r="Q8730">
            <v>0</v>
          </cell>
          <cell r="R8730" t="str">
            <v>4B021000429B</v>
          </cell>
          <cell r="S8730" t="str">
            <v>1000</v>
          </cell>
          <cell r="T8730" t="str">
            <v/>
          </cell>
          <cell r="U8730">
            <v>0</v>
          </cell>
          <cell r="V8730">
            <v>0</v>
          </cell>
          <cell r="W8730">
            <v>0</v>
          </cell>
          <cell r="X8730">
            <v>0</v>
          </cell>
          <cell r="Y8730">
            <v>0</v>
          </cell>
          <cell r="Z8730" t="str">
            <v>в соответствии с эмиссионными документами</v>
          </cell>
          <cell r="AA8730" t="str">
            <v>Организатор: УБРиР</v>
          </cell>
          <cell r="AB8730" t="str">
            <v>Московская Биржа (Второй уровень)</v>
          </cell>
          <cell r="AC8730" t="str">
            <v>Срок обращения - 3 года</v>
          </cell>
          <cell r="AD8730" t="str">
            <v>Публичное</v>
          </cell>
          <cell r="AE8730">
            <v>100</v>
          </cell>
          <cell r="AF8730">
            <v>0</v>
          </cell>
          <cell r="AG8730">
            <v>42037</v>
          </cell>
          <cell r="AH8730">
            <v>0</v>
          </cell>
          <cell r="AI8730">
            <v>0</v>
          </cell>
          <cell r="AJ8730">
            <v>0</v>
          </cell>
          <cell r="AK8730">
            <v>99545</v>
          </cell>
          <cell r="AL8730" t="str">
            <v/>
          </cell>
          <cell r="AM8730">
            <v>0</v>
          </cell>
          <cell r="AN8730">
            <v>4</v>
          </cell>
          <cell r="AO8730">
            <v>0</v>
          </cell>
          <cell r="AP8730" t="str">
            <v>Россия</v>
          </cell>
          <cell r="AQ8730">
            <v>0</v>
          </cell>
          <cell r="AR8730" t="str">
            <v>1000</v>
          </cell>
          <cell r="AS8730">
            <v>0</v>
          </cell>
          <cell r="AT8730">
            <v>1788</v>
          </cell>
          <cell r="AU8730">
            <v>0</v>
          </cell>
          <cell r="AV8730" t="str">
            <v>Actual/365 (Actual/365F)</v>
          </cell>
          <cell r="AW8730">
            <v>0</v>
          </cell>
          <cell r="AX8730">
            <v>0</v>
          </cell>
          <cell r="AY8730">
            <v>0</v>
          </cell>
          <cell r="AZ8730" t="str">
            <v/>
          </cell>
          <cell r="BA8730" t="str">
            <v/>
          </cell>
          <cell r="BB8730">
            <v>0</v>
          </cell>
          <cell r="BC8730">
            <v>0</v>
          </cell>
          <cell r="BD8730" t="str">
            <v/>
          </cell>
          <cell r="BE8730">
            <v>0</v>
          </cell>
          <cell r="BF8730">
            <v>0</v>
          </cell>
          <cell r="BG8730" t="str">
            <v/>
          </cell>
          <cell r="BH8730">
            <v>0</v>
          </cell>
          <cell r="BI8730">
            <v>0</v>
          </cell>
          <cell r="BJ8730" t="str">
            <v>06.09.2017/06.04.2009/-</v>
          </cell>
          <cell r="BK8730" t="str">
            <v/>
          </cell>
          <cell r="BL8730" t="str">
            <v/>
          </cell>
          <cell r="BM8730" t="str">
            <v/>
          </cell>
          <cell r="BN8730" t="str">
            <v/>
          </cell>
          <cell r="BO8730">
            <v>0</v>
          </cell>
          <cell r="BP8730">
            <v>0</v>
          </cell>
          <cell r="BQ8730" t="str">
            <v/>
          </cell>
          <cell r="BR8730" t="str">
            <v/>
          </cell>
          <cell r="BS8730" t="str">
            <v/>
          </cell>
          <cell r="BT8730" t="str">
            <v/>
          </cell>
        </row>
        <row r="8731">
          <cell r="B8731">
            <v>6608008004</v>
          </cell>
          <cell r="C8731" t="str">
            <v>1026600000350</v>
          </cell>
          <cell r="D8731" t="str">
            <v/>
          </cell>
          <cell r="E8731" t="str">
            <v>B-</v>
          </cell>
          <cell r="F8731" t="str">
            <v>Withdrawn</v>
          </cell>
          <cell r="G8731" t="str">
            <v>–</v>
          </cell>
          <cell r="H8731">
            <v>0</v>
          </cell>
          <cell r="I8731">
            <v>0</v>
          </cell>
          <cell r="J8731">
            <v>0</v>
          </cell>
          <cell r="K8731" t="str">
            <v>УБРиР, БО-11</v>
          </cell>
          <cell r="L8731" t="str">
            <v>Банки</v>
          </cell>
          <cell r="M8731">
            <v>2000000000</v>
          </cell>
          <cell r="N8731" t="str">
            <v>RUB</v>
          </cell>
          <cell r="O8731" t="str">
            <v>Облигации</v>
          </cell>
          <cell r="P8731" t="str">
            <v>Планируется</v>
          </cell>
          <cell r="Q8731">
            <v>0</v>
          </cell>
          <cell r="R8731" t="str">
            <v>4B021100429B</v>
          </cell>
          <cell r="S8731" t="str">
            <v>1000</v>
          </cell>
          <cell r="T8731" t="str">
            <v/>
          </cell>
          <cell r="U8731">
            <v>0</v>
          </cell>
          <cell r="V8731">
            <v>0</v>
          </cell>
          <cell r="W8731">
            <v>0</v>
          </cell>
          <cell r="X8731">
            <v>0</v>
          </cell>
          <cell r="Y8731">
            <v>0</v>
          </cell>
          <cell r="Z8731" t="str">
            <v>в соответствии с эмиссионными документами</v>
          </cell>
          <cell r="AA8731" t="str">
            <v>Организатор: УБРиР</v>
          </cell>
          <cell r="AB8731" t="str">
            <v>Московская Биржа (Третий уровень)</v>
          </cell>
          <cell r="AC8731" t="str">
            <v>Срок обращения - 3 года</v>
          </cell>
          <cell r="AD8731" t="str">
            <v>Публичное</v>
          </cell>
          <cell r="AE8731">
            <v>100</v>
          </cell>
          <cell r="AF8731">
            <v>0</v>
          </cell>
          <cell r="AG8731">
            <v>42037</v>
          </cell>
          <cell r="AH8731">
            <v>0</v>
          </cell>
          <cell r="AI8731">
            <v>0</v>
          </cell>
          <cell r="AJ8731">
            <v>0</v>
          </cell>
          <cell r="AK8731">
            <v>99547</v>
          </cell>
          <cell r="AL8731" t="str">
            <v/>
          </cell>
          <cell r="AM8731">
            <v>0</v>
          </cell>
          <cell r="AN8731">
            <v>4</v>
          </cell>
          <cell r="AO8731">
            <v>0</v>
          </cell>
          <cell r="AP8731" t="str">
            <v>Россия</v>
          </cell>
          <cell r="AQ8731">
            <v>0</v>
          </cell>
          <cell r="AR8731" t="str">
            <v>1000</v>
          </cell>
          <cell r="AS8731">
            <v>0</v>
          </cell>
          <cell r="AT8731">
            <v>1788</v>
          </cell>
          <cell r="AU8731">
            <v>0</v>
          </cell>
          <cell r="AV8731" t="str">
            <v>Actual/365 (Actual/365F)</v>
          </cell>
          <cell r="AW8731">
            <v>0</v>
          </cell>
          <cell r="AX8731">
            <v>0</v>
          </cell>
          <cell r="AY8731">
            <v>0</v>
          </cell>
          <cell r="AZ8731" t="str">
            <v/>
          </cell>
          <cell r="BA8731" t="str">
            <v/>
          </cell>
          <cell r="BB8731">
            <v>0</v>
          </cell>
          <cell r="BC8731">
            <v>0</v>
          </cell>
          <cell r="BD8731" t="str">
            <v/>
          </cell>
          <cell r="BE8731">
            <v>0</v>
          </cell>
          <cell r="BF8731">
            <v>0</v>
          </cell>
          <cell r="BG8731" t="str">
            <v/>
          </cell>
          <cell r="BH8731">
            <v>0</v>
          </cell>
          <cell r="BI8731">
            <v>0</v>
          </cell>
          <cell r="BJ8731" t="str">
            <v>06.09.2017/06.04.2009/-</v>
          </cell>
          <cell r="BK8731" t="str">
            <v/>
          </cell>
          <cell r="BL8731" t="str">
            <v/>
          </cell>
          <cell r="BM8731" t="str">
            <v/>
          </cell>
          <cell r="BN8731" t="str">
            <v/>
          </cell>
          <cell r="BO8731">
            <v>0</v>
          </cell>
          <cell r="BP8731">
            <v>0</v>
          </cell>
          <cell r="BQ8731" t="str">
            <v/>
          </cell>
          <cell r="BR8731" t="str">
            <v/>
          </cell>
          <cell r="BS8731" t="str">
            <v/>
          </cell>
          <cell r="BT8731" t="str">
            <v/>
          </cell>
        </row>
        <row r="8732">
          <cell r="B8732">
            <v>6608008004</v>
          </cell>
          <cell r="C8732" t="str">
            <v>1026600000350</v>
          </cell>
          <cell r="D8732" t="str">
            <v/>
          </cell>
          <cell r="E8732" t="str">
            <v>B-</v>
          </cell>
          <cell r="F8732" t="str">
            <v>Withdrawn</v>
          </cell>
          <cell r="G8732" t="str">
            <v>–</v>
          </cell>
          <cell r="H8732">
            <v>0</v>
          </cell>
          <cell r="I8732">
            <v>0</v>
          </cell>
          <cell r="J8732">
            <v>0</v>
          </cell>
          <cell r="K8732" t="str">
            <v>УБРиР, БО-12</v>
          </cell>
          <cell r="L8732" t="str">
            <v>Банки</v>
          </cell>
          <cell r="M8732">
            <v>3000000000</v>
          </cell>
          <cell r="N8732" t="str">
            <v>RUB</v>
          </cell>
          <cell r="O8732" t="str">
            <v>Облигации</v>
          </cell>
          <cell r="P8732" t="str">
            <v>Планируется</v>
          </cell>
          <cell r="Q8732">
            <v>0</v>
          </cell>
          <cell r="R8732" t="str">
            <v>4B021200429B</v>
          </cell>
          <cell r="S8732" t="str">
            <v>1000</v>
          </cell>
          <cell r="T8732" t="str">
            <v/>
          </cell>
          <cell r="U8732">
            <v>0</v>
          </cell>
          <cell r="V8732">
            <v>0</v>
          </cell>
          <cell r="W8732">
            <v>0</v>
          </cell>
          <cell r="X8732">
            <v>0</v>
          </cell>
          <cell r="Y8732">
            <v>0</v>
          </cell>
          <cell r="Z8732" t="str">
            <v>в соответствии с эмиссионными документами</v>
          </cell>
          <cell r="AA8732" t="str">
            <v>Организатор: УБРиР</v>
          </cell>
          <cell r="AB8732" t="str">
            <v>Московская Биржа (Третий уровень)</v>
          </cell>
          <cell r="AC8732" t="str">
            <v>Срок обращения - 3 года</v>
          </cell>
          <cell r="AD8732" t="str">
            <v>Публичное</v>
          </cell>
          <cell r="AE8732">
            <v>100</v>
          </cell>
          <cell r="AF8732">
            <v>0</v>
          </cell>
          <cell r="AG8732">
            <v>42037</v>
          </cell>
          <cell r="AH8732">
            <v>0</v>
          </cell>
          <cell r="AI8732">
            <v>0</v>
          </cell>
          <cell r="AJ8732">
            <v>0</v>
          </cell>
          <cell r="AK8732">
            <v>99549</v>
          </cell>
          <cell r="AL8732" t="str">
            <v/>
          </cell>
          <cell r="AM8732">
            <v>0</v>
          </cell>
          <cell r="AN8732">
            <v>4</v>
          </cell>
          <cell r="AO8732">
            <v>0</v>
          </cell>
          <cell r="AP8732" t="str">
            <v>Россия</v>
          </cell>
          <cell r="AQ8732">
            <v>0</v>
          </cell>
          <cell r="AR8732" t="str">
            <v>1000</v>
          </cell>
          <cell r="AS8732">
            <v>0</v>
          </cell>
          <cell r="AT8732">
            <v>1788</v>
          </cell>
          <cell r="AU8732">
            <v>0</v>
          </cell>
          <cell r="AV8732" t="str">
            <v>Actual/365 (Actual/365F)</v>
          </cell>
          <cell r="AW8732">
            <v>0</v>
          </cell>
          <cell r="AX8732">
            <v>0</v>
          </cell>
          <cell r="AY8732">
            <v>0</v>
          </cell>
          <cell r="AZ8732" t="str">
            <v/>
          </cell>
          <cell r="BA8732" t="str">
            <v/>
          </cell>
          <cell r="BB8732">
            <v>0</v>
          </cell>
          <cell r="BC8732">
            <v>0</v>
          </cell>
          <cell r="BD8732" t="str">
            <v/>
          </cell>
          <cell r="BE8732">
            <v>0</v>
          </cell>
          <cell r="BF8732">
            <v>0</v>
          </cell>
          <cell r="BG8732" t="str">
            <v/>
          </cell>
          <cell r="BH8732">
            <v>0</v>
          </cell>
          <cell r="BI8732">
            <v>0</v>
          </cell>
          <cell r="BJ8732" t="str">
            <v>06.09.2017/06.04.2009/-</v>
          </cell>
          <cell r="BK8732" t="str">
            <v/>
          </cell>
          <cell r="BL8732" t="str">
            <v/>
          </cell>
          <cell r="BM8732" t="str">
            <v/>
          </cell>
          <cell r="BN8732" t="str">
            <v/>
          </cell>
          <cell r="BO8732">
            <v>0</v>
          </cell>
          <cell r="BP8732">
            <v>0</v>
          </cell>
          <cell r="BQ8732" t="str">
            <v/>
          </cell>
          <cell r="BR8732" t="str">
            <v/>
          </cell>
          <cell r="BS8732" t="str">
            <v/>
          </cell>
          <cell r="BT8732" t="str">
            <v/>
          </cell>
        </row>
        <row r="8733">
          <cell r="B8733">
            <v>6608008004</v>
          </cell>
          <cell r="C8733" t="str">
            <v>1026600000350</v>
          </cell>
          <cell r="D8733" t="str">
            <v/>
          </cell>
          <cell r="E8733" t="str">
            <v>B-</v>
          </cell>
          <cell r="F8733" t="str">
            <v>Withdrawn</v>
          </cell>
          <cell r="G8733" t="str">
            <v>–</v>
          </cell>
          <cell r="H8733">
            <v>0</v>
          </cell>
          <cell r="I8733">
            <v>0</v>
          </cell>
          <cell r="J8733">
            <v>0</v>
          </cell>
          <cell r="K8733" t="str">
            <v>УБРиР, БО-13</v>
          </cell>
          <cell r="L8733" t="str">
            <v>Банки</v>
          </cell>
          <cell r="M8733">
            <v>3000000000</v>
          </cell>
          <cell r="N8733" t="str">
            <v>RUB</v>
          </cell>
          <cell r="O8733" t="str">
            <v>Облигации</v>
          </cell>
          <cell r="P8733" t="str">
            <v>Планируется</v>
          </cell>
          <cell r="Q8733">
            <v>0</v>
          </cell>
          <cell r="R8733" t="str">
            <v>4B021300429B</v>
          </cell>
          <cell r="S8733" t="str">
            <v>1000</v>
          </cell>
          <cell r="T8733" t="str">
            <v/>
          </cell>
          <cell r="U8733">
            <v>0</v>
          </cell>
          <cell r="V8733">
            <v>0</v>
          </cell>
          <cell r="W8733">
            <v>0</v>
          </cell>
          <cell r="X8733">
            <v>0</v>
          </cell>
          <cell r="Y8733">
            <v>0</v>
          </cell>
          <cell r="Z8733" t="str">
            <v>в соответствии с эмиссионными документами</v>
          </cell>
          <cell r="AA8733" t="str">
            <v>Организатор: УБРиР</v>
          </cell>
          <cell r="AB8733" t="str">
            <v>Московская Биржа (Третий уровень)</v>
          </cell>
          <cell r="AC8733" t="str">
            <v>Срок обращения - 3 года</v>
          </cell>
          <cell r="AD8733" t="str">
            <v>Публичное</v>
          </cell>
          <cell r="AE8733">
            <v>100</v>
          </cell>
          <cell r="AF8733">
            <v>0</v>
          </cell>
          <cell r="AG8733">
            <v>42037</v>
          </cell>
          <cell r="AH8733">
            <v>0</v>
          </cell>
          <cell r="AI8733">
            <v>0</v>
          </cell>
          <cell r="AJ8733">
            <v>0</v>
          </cell>
          <cell r="AK8733">
            <v>99551</v>
          </cell>
          <cell r="AL8733" t="str">
            <v/>
          </cell>
          <cell r="AM8733">
            <v>0</v>
          </cell>
          <cell r="AN8733">
            <v>4</v>
          </cell>
          <cell r="AO8733">
            <v>0</v>
          </cell>
          <cell r="AP8733" t="str">
            <v>Россия</v>
          </cell>
          <cell r="AQ8733">
            <v>0</v>
          </cell>
          <cell r="AR8733" t="str">
            <v>1000</v>
          </cell>
          <cell r="AS8733">
            <v>0</v>
          </cell>
          <cell r="AT8733">
            <v>1788</v>
          </cell>
          <cell r="AU8733">
            <v>0</v>
          </cell>
          <cell r="AV8733" t="str">
            <v>Actual/365 (Actual/365F)</v>
          </cell>
          <cell r="AW8733">
            <v>0</v>
          </cell>
          <cell r="AX8733">
            <v>0</v>
          </cell>
          <cell r="AY8733">
            <v>0</v>
          </cell>
          <cell r="AZ8733" t="str">
            <v/>
          </cell>
          <cell r="BA8733" t="str">
            <v/>
          </cell>
          <cell r="BB8733">
            <v>0</v>
          </cell>
          <cell r="BC8733">
            <v>0</v>
          </cell>
          <cell r="BD8733" t="str">
            <v/>
          </cell>
          <cell r="BE8733">
            <v>0</v>
          </cell>
          <cell r="BF8733">
            <v>0</v>
          </cell>
          <cell r="BG8733" t="str">
            <v/>
          </cell>
          <cell r="BH8733">
            <v>0</v>
          </cell>
          <cell r="BI8733">
            <v>0</v>
          </cell>
          <cell r="BJ8733" t="str">
            <v>06.09.2017/06.04.2009/-</v>
          </cell>
          <cell r="BK8733" t="str">
            <v/>
          </cell>
          <cell r="BL8733" t="str">
            <v/>
          </cell>
          <cell r="BM8733" t="str">
            <v/>
          </cell>
          <cell r="BN8733" t="str">
            <v/>
          </cell>
          <cell r="BO8733">
            <v>0</v>
          </cell>
          <cell r="BP8733">
            <v>0</v>
          </cell>
          <cell r="BQ8733" t="str">
            <v/>
          </cell>
          <cell r="BR8733" t="str">
            <v/>
          </cell>
          <cell r="BS8733" t="str">
            <v/>
          </cell>
          <cell r="BT8733" t="str">
            <v/>
          </cell>
        </row>
        <row r="8734">
          <cell r="B8734">
            <v>6672181729</v>
          </cell>
          <cell r="C8734" t="str">
            <v>1056604394439</v>
          </cell>
          <cell r="D8734" t="str">
            <v>RU000A0E66R3</v>
          </cell>
          <cell r="E8734">
            <v>0</v>
          </cell>
          <cell r="F8734">
            <v>0</v>
          </cell>
          <cell r="G8734">
            <v>0</v>
          </cell>
          <cell r="H8734">
            <v>0</v>
          </cell>
          <cell r="I8734">
            <v>0</v>
          </cell>
          <cell r="J8734">
            <v>0</v>
          </cell>
          <cell r="K8734" t="str">
            <v>УБРиР-финанс, 01</v>
          </cell>
          <cell r="L8734" t="str">
            <v>Финансовые институты</v>
          </cell>
          <cell r="M8734">
            <v>500000000</v>
          </cell>
          <cell r="N8734" t="str">
            <v>RUB</v>
          </cell>
          <cell r="O8734" t="str">
            <v>Облигации</v>
          </cell>
          <cell r="P8734" t="str">
            <v>Погашена</v>
          </cell>
          <cell r="Q8734">
            <v>38903</v>
          </cell>
          <cell r="R8734" t="str">
            <v>4-01-36088-R</v>
          </cell>
          <cell r="S8734" t="str">
            <v>1000</v>
          </cell>
          <cell r="T8734" t="str">
            <v/>
          </cell>
          <cell r="U8734">
            <v>2</v>
          </cell>
          <cell r="V8734">
            <v>0</v>
          </cell>
          <cell r="W8734">
            <v>0</v>
          </cell>
          <cell r="X8734">
            <v>0</v>
          </cell>
          <cell r="Y8734">
            <v>0</v>
          </cell>
          <cell r="Z8734" t="str">
            <v>на 182 день от даты началаразмещения облигаций по номиналу</v>
          </cell>
          <cell r="AA8734" t="str">
            <v>Организатор - Промсвязьбанк. Со-андеррайтеры: АКБ Спурт, АКБ Русславбанк</v>
          </cell>
          <cell r="AB8734" t="str">
            <v>Московская Биржа</v>
          </cell>
          <cell r="AC8734" t="str">
            <v>Конкурс по купону. Поручительство - Уральский банк реконструкции и развития</v>
          </cell>
          <cell r="AD8734" t="str">
            <v>Публичное</v>
          </cell>
          <cell r="AE8734">
            <v>100</v>
          </cell>
          <cell r="AF8734">
            <v>0</v>
          </cell>
          <cell r="AG8734">
            <v>38503</v>
          </cell>
          <cell r="AH8734">
            <v>38539</v>
          </cell>
          <cell r="AI8734">
            <v>38539</v>
          </cell>
          <cell r="AJ8734">
            <v>38539</v>
          </cell>
          <cell r="AK8734">
            <v>4493</v>
          </cell>
          <cell r="AL8734" t="str">
            <v/>
          </cell>
          <cell r="AM8734">
            <v>0</v>
          </cell>
          <cell r="AN8734">
            <v>4</v>
          </cell>
          <cell r="AO8734">
            <v>0</v>
          </cell>
          <cell r="AP8734" t="str">
            <v>Россия</v>
          </cell>
          <cell r="AQ8734">
            <v>0</v>
          </cell>
          <cell r="AR8734" t="str">
            <v>0</v>
          </cell>
          <cell r="AS8734">
            <v>0</v>
          </cell>
          <cell r="AT8734">
            <v>2359</v>
          </cell>
          <cell r="AU8734">
            <v>0</v>
          </cell>
          <cell r="AV8734" t="str">
            <v>Actual/365 (Actual/365F)</v>
          </cell>
          <cell r="AW8734">
            <v>0</v>
          </cell>
          <cell r="AX8734">
            <v>0</v>
          </cell>
          <cell r="AY8734">
            <v>0</v>
          </cell>
          <cell r="AZ8734" t="str">
            <v/>
          </cell>
          <cell r="BA8734" t="str">
            <v/>
          </cell>
          <cell r="BB8734">
            <v>0</v>
          </cell>
          <cell r="BC8734">
            <v>0</v>
          </cell>
          <cell r="BD8734" t="str">
            <v/>
          </cell>
          <cell r="BE8734">
            <v>0</v>
          </cell>
          <cell r="BF8734">
            <v>0</v>
          </cell>
          <cell r="BG8734" t="str">
            <v/>
          </cell>
          <cell r="BH8734">
            <v>0</v>
          </cell>
          <cell r="BI8734">
            <v>0</v>
          </cell>
          <cell r="BJ8734" t="str">
            <v>-/-/-</v>
          </cell>
          <cell r="BK8734" t="str">
            <v/>
          </cell>
          <cell r="BL8734" t="str">
            <v/>
          </cell>
          <cell r="BM8734" t="str">
            <v/>
          </cell>
          <cell r="BN8734" t="str">
            <v/>
          </cell>
          <cell r="BO8734">
            <v>0</v>
          </cell>
          <cell r="BP8734">
            <v>0</v>
          </cell>
          <cell r="BQ8734" t="str">
            <v/>
          </cell>
          <cell r="BR8734" t="str">
            <v/>
          </cell>
          <cell r="BS8734" t="str">
            <v/>
          </cell>
          <cell r="BT8734" t="str">
            <v/>
          </cell>
        </row>
        <row r="8735">
          <cell r="B8735">
            <v>6672181729</v>
          </cell>
          <cell r="C8735" t="str">
            <v>1056604394439</v>
          </cell>
          <cell r="D8735" t="str">
            <v>RU000A0GUQD9</v>
          </cell>
          <cell r="E8735">
            <v>0</v>
          </cell>
          <cell r="F8735">
            <v>0</v>
          </cell>
          <cell r="G8735">
            <v>0</v>
          </cell>
          <cell r="H8735" t="str">
            <v>B-</v>
          </cell>
          <cell r="I8735" t="str">
            <v>-</v>
          </cell>
          <cell r="J8735" t="str">
            <v>-</v>
          </cell>
          <cell r="K8735" t="str">
            <v>УБРиР-финанс, 02</v>
          </cell>
          <cell r="L8735" t="str">
            <v>Финансовые институты</v>
          </cell>
          <cell r="M8735">
            <v>1000000000</v>
          </cell>
          <cell r="N8735" t="str">
            <v>RUB</v>
          </cell>
          <cell r="O8735" t="str">
            <v>Облигации</v>
          </cell>
          <cell r="P8735" t="str">
            <v>Погашена</v>
          </cell>
          <cell r="Q8735">
            <v>39996</v>
          </cell>
          <cell r="R8735" t="str">
            <v>4-02-36088-R</v>
          </cell>
          <cell r="S8735" t="str">
            <v>1000</v>
          </cell>
          <cell r="T8735" t="str">
            <v/>
          </cell>
          <cell r="U8735">
            <v>4</v>
          </cell>
          <cell r="V8735">
            <v>0</v>
          </cell>
          <cell r="W8735">
            <v>0</v>
          </cell>
          <cell r="X8735">
            <v>0</v>
          </cell>
          <cell r="Y8735">
            <v>0</v>
          </cell>
          <cell r="Z8735" t="str">
            <v xml:space="preserve">Период предъявления к оферте с 29 июня 2007 года по 05 июля 2007 года. Дата выкупа 12 июля 2007 года. Цена выкупа - номинал </v>
          </cell>
          <cell r="AA8735" t="str">
            <v>Организатор - Инвестиционный банк ТРАСТ. Со-организаторы: АЛЬФА-БАНК, АИКБ Татфондбанк;Андеррайтеры: КБ Национальный Стандарт, Ланта – Банк,  Русский Славянский Банк, Транскапиталбанк, Экспобанк.</v>
          </cell>
          <cell r="AB8735" t="str">
            <v>Московская Биржа (Б)</v>
          </cell>
          <cell r="AC8735" t="str">
            <v>Поручительство- Уральский банк реконструкции и развития</v>
          </cell>
          <cell r="AD8735" t="str">
            <v>Публичное</v>
          </cell>
          <cell r="AE8735">
            <v>100</v>
          </cell>
          <cell r="AF8735">
            <v>0</v>
          </cell>
          <cell r="AG8735">
            <v>38848</v>
          </cell>
          <cell r="AH8735">
            <v>38904</v>
          </cell>
          <cell r="AI8735">
            <v>38904</v>
          </cell>
          <cell r="AJ8735">
            <v>38953</v>
          </cell>
          <cell r="AK8735">
            <v>5954</v>
          </cell>
          <cell r="AL8735" t="str">
            <v>RU000A0GUQD9</v>
          </cell>
          <cell r="AM8735">
            <v>0</v>
          </cell>
          <cell r="AN8735">
            <v>4</v>
          </cell>
          <cell r="AO8735">
            <v>0</v>
          </cell>
          <cell r="AP8735" t="str">
            <v>Россия</v>
          </cell>
          <cell r="AQ8735">
            <v>0</v>
          </cell>
          <cell r="AR8735" t="str">
            <v>0</v>
          </cell>
          <cell r="AS8735">
            <v>0</v>
          </cell>
          <cell r="AT8735">
            <v>2359</v>
          </cell>
          <cell r="AU8735">
            <v>0</v>
          </cell>
          <cell r="AV8735" t="str">
            <v>Actual/365 (Actual/365F)</v>
          </cell>
          <cell r="AW8735">
            <v>0</v>
          </cell>
          <cell r="AX8735">
            <v>0</v>
          </cell>
          <cell r="AY8735">
            <v>0</v>
          </cell>
          <cell r="AZ8735" t="str">
            <v/>
          </cell>
          <cell r="BA8735" t="str">
            <v/>
          </cell>
          <cell r="BB8735">
            <v>0</v>
          </cell>
          <cell r="BC8735">
            <v>0</v>
          </cell>
          <cell r="BD8735" t="str">
            <v/>
          </cell>
          <cell r="BE8735">
            <v>0</v>
          </cell>
          <cell r="BF8735">
            <v>0</v>
          </cell>
          <cell r="BG8735" t="str">
            <v/>
          </cell>
          <cell r="BH8735">
            <v>0</v>
          </cell>
          <cell r="BI8735">
            <v>0</v>
          </cell>
          <cell r="BJ8735" t="str">
            <v>-/-/-</v>
          </cell>
          <cell r="BK8735" t="str">
            <v/>
          </cell>
          <cell r="BL8735" t="str">
            <v/>
          </cell>
          <cell r="BM8735" t="str">
            <v/>
          </cell>
          <cell r="BN8735" t="str">
            <v/>
          </cell>
          <cell r="BO8735" t="str">
            <v>-/B-/-</v>
          </cell>
          <cell r="BP8735" t="str">
            <v>-/30.12.2008/-</v>
          </cell>
          <cell r="BQ8735" t="str">
            <v/>
          </cell>
          <cell r="BR8735" t="str">
            <v/>
          </cell>
          <cell r="BS8735" t="str">
            <v/>
          </cell>
          <cell r="BT8735" t="str">
            <v/>
          </cell>
        </row>
        <row r="8736">
          <cell r="B8736">
            <v>7704168860</v>
          </cell>
          <cell r="C8736" t="str">
            <v>1027700023845</v>
          </cell>
          <cell r="D8736" t="str">
            <v>RU0008785183</v>
          </cell>
          <cell r="E8736">
            <v>0</v>
          </cell>
          <cell r="F8736">
            <v>0</v>
          </cell>
          <cell r="G8736">
            <v>0</v>
          </cell>
          <cell r="H8736">
            <v>0</v>
          </cell>
          <cell r="I8736">
            <v>0</v>
          </cell>
          <cell r="J8736">
            <v>0</v>
          </cell>
          <cell r="K8736" t="str">
            <v>Углемет-Трейдинг(Мечел), 01</v>
          </cell>
          <cell r="L8736" t="str">
            <v>Черная металлургия</v>
          </cell>
          <cell r="M8736">
            <v>3000000000</v>
          </cell>
          <cell r="N8736" t="str">
            <v>RUB</v>
          </cell>
          <cell r="O8736" t="str">
            <v>Облигации</v>
          </cell>
          <cell r="P8736" t="str">
            <v>Погашена</v>
          </cell>
          <cell r="Q8736">
            <v>39976</v>
          </cell>
          <cell r="R8736" t="str">
            <v>4-01-36029-R</v>
          </cell>
          <cell r="S8736" t="str">
            <v>1000</v>
          </cell>
          <cell r="T8736" t="str">
            <v/>
          </cell>
          <cell r="U8736">
            <v>2</v>
          </cell>
          <cell r="V8736">
            <v>0</v>
          </cell>
          <cell r="W8736">
            <v>0</v>
          </cell>
          <cell r="X8736">
            <v>0</v>
          </cell>
          <cell r="Y8736">
            <v>0</v>
          </cell>
          <cell r="Z8736" t="str">
            <v>через 3 года с даты начала размещения по цене 100% от номинала</v>
          </cell>
          <cell r="AA8736" t="str">
            <v>Организатор:Альфа-Банк, Андеррайтеры: Всероссийский Банк Развития Регионов, Банк Зенит, Банк Союз, МЕНАТЕП СПБ, Банк Уралсиб, Банк Петроммерц, Райффайзенбанк</v>
          </cell>
          <cell r="AB8736" t="str">
            <v>Московская Биржа (Б)</v>
          </cell>
          <cell r="AC8736" t="str">
            <v>Аукцион по ставке купонаПоручительство - ОАО "Мечел"Финансовый консультант - Федеральная фондовая корпорация</v>
          </cell>
          <cell r="AD8736" t="str">
            <v>Публичное</v>
          </cell>
          <cell r="AE8736">
            <v>100</v>
          </cell>
          <cell r="AF8736">
            <v>0</v>
          </cell>
          <cell r="AG8736">
            <v>37775</v>
          </cell>
          <cell r="AH8736">
            <v>37792</v>
          </cell>
          <cell r="AI8736">
            <v>37792</v>
          </cell>
          <cell r="AJ8736">
            <v>37792</v>
          </cell>
          <cell r="AK8736">
            <v>603</v>
          </cell>
          <cell r="AL8736" t="str">
            <v>RU0008785183</v>
          </cell>
          <cell r="AM8736">
            <v>0</v>
          </cell>
          <cell r="AN8736">
            <v>4</v>
          </cell>
          <cell r="AO8736">
            <v>0</v>
          </cell>
          <cell r="AP8736" t="str">
            <v>Россия</v>
          </cell>
          <cell r="AQ8736">
            <v>0</v>
          </cell>
          <cell r="AR8736" t="str">
            <v>0</v>
          </cell>
          <cell r="AS8736">
            <v>0</v>
          </cell>
          <cell r="AT8736">
            <v>252</v>
          </cell>
          <cell r="AU8736">
            <v>0</v>
          </cell>
          <cell r="AV8736" t="str">
            <v>Actual/365 (Actual/365F)</v>
          </cell>
          <cell r="AW8736">
            <v>0</v>
          </cell>
          <cell r="AX8736">
            <v>0</v>
          </cell>
          <cell r="AY8736">
            <v>0</v>
          </cell>
          <cell r="AZ8736" t="str">
            <v/>
          </cell>
          <cell r="BA8736" t="str">
            <v/>
          </cell>
          <cell r="BB8736">
            <v>0</v>
          </cell>
          <cell r="BC8736">
            <v>0</v>
          </cell>
          <cell r="BD8736" t="str">
            <v/>
          </cell>
          <cell r="BE8736">
            <v>0</v>
          </cell>
          <cell r="BF8736">
            <v>0</v>
          </cell>
          <cell r="BG8736" t="str">
            <v/>
          </cell>
          <cell r="BH8736">
            <v>0</v>
          </cell>
          <cell r="BI8736">
            <v>0</v>
          </cell>
          <cell r="BJ8736" t="str">
            <v>-/-/-</v>
          </cell>
          <cell r="BK8736" t="str">
            <v/>
          </cell>
          <cell r="BL8736" t="str">
            <v/>
          </cell>
          <cell r="BM8736" t="str">
            <v/>
          </cell>
          <cell r="BN8736" t="str">
            <v/>
          </cell>
          <cell r="BO8736">
            <v>0</v>
          </cell>
          <cell r="BP8736">
            <v>0</v>
          </cell>
          <cell r="BQ8736" t="str">
            <v/>
          </cell>
          <cell r="BR8736" t="str">
            <v/>
          </cell>
          <cell r="BS8736" t="str">
            <v/>
          </cell>
          <cell r="BT8736" t="str">
            <v/>
          </cell>
        </row>
        <row r="8737">
          <cell r="B8737">
            <v>4212017500</v>
          </cell>
          <cell r="C8737" t="str">
            <v>1024201299430</v>
          </cell>
          <cell r="D8737" t="str">
            <v>RU000A0JS298</v>
          </cell>
          <cell r="E8737">
            <v>0</v>
          </cell>
          <cell r="F8737">
            <v>0</v>
          </cell>
          <cell r="G8737">
            <v>0</v>
          </cell>
          <cell r="H8737">
            <v>0</v>
          </cell>
          <cell r="I8737">
            <v>0</v>
          </cell>
          <cell r="J8737">
            <v>0</v>
          </cell>
          <cell r="K8737" t="str">
            <v>Угольная Компания Заречная, 01</v>
          </cell>
          <cell r="L8737" t="str">
            <v>Горнодобывающая промышленность</v>
          </cell>
          <cell r="M8737">
            <v>3000000000</v>
          </cell>
          <cell r="N8737" t="str">
            <v>RUB</v>
          </cell>
          <cell r="O8737" t="str">
            <v>Облигации</v>
          </cell>
          <cell r="P8737" t="str">
            <v>В обращении</v>
          </cell>
          <cell r="Q8737">
            <v>43455</v>
          </cell>
          <cell r="R8737" t="str">
            <v>4-01-36405-R</v>
          </cell>
          <cell r="S8737" t="str">
            <v>1000</v>
          </cell>
          <cell r="T8737" t="str">
            <v/>
          </cell>
          <cell r="U8737">
            <v>2</v>
          </cell>
          <cell r="V8737">
            <v>0</v>
          </cell>
          <cell r="W8737">
            <v>0</v>
          </cell>
          <cell r="X8737">
            <v>0</v>
          </cell>
          <cell r="Y8737">
            <v>0</v>
          </cell>
          <cell r="Z8737" t="str">
            <v>Предусмотрены ковенанты, в случае наступления которых владельцы облигаций имеют право предъявить облигации к досрочному погашению</v>
          </cell>
          <cell r="AA8737" t="str">
            <v>Организатор - Связь-Банк</v>
          </cell>
          <cell r="AB8737" t="str">
            <v>Московская Биржа (Делистинг)</v>
          </cell>
          <cell r="AC8737" t="str">
            <v>Поручитель - ОАО "Шахта "Заречная"</v>
          </cell>
          <cell r="AD8737" t="str">
            <v>Публичное</v>
          </cell>
          <cell r="AE8737">
            <v>100</v>
          </cell>
          <cell r="AF8737">
            <v>11.09</v>
          </cell>
          <cell r="AG8737">
            <v>40885</v>
          </cell>
          <cell r="AH8737">
            <v>40907</v>
          </cell>
          <cell r="AI8737">
            <v>40907</v>
          </cell>
          <cell r="AJ8737">
            <v>40961</v>
          </cell>
          <cell r="AK8737">
            <v>23159</v>
          </cell>
          <cell r="AL8737" t="str">
            <v>RU000A0JS298</v>
          </cell>
          <cell r="AM8737">
            <v>0</v>
          </cell>
          <cell r="AN8737">
            <v>4</v>
          </cell>
          <cell r="AO8737">
            <v>0</v>
          </cell>
          <cell r="AP8737" t="str">
            <v>Россия</v>
          </cell>
          <cell r="AQ8737">
            <v>0</v>
          </cell>
          <cell r="AR8737" t="str">
            <v>1000</v>
          </cell>
          <cell r="AS8737">
            <v>0</v>
          </cell>
          <cell r="AT8737">
            <v>20759</v>
          </cell>
          <cell r="AU8737">
            <v>0</v>
          </cell>
          <cell r="AV8737" t="str">
            <v>Actual/365 (Actual/365F)</v>
          </cell>
          <cell r="AW8737">
            <v>0</v>
          </cell>
          <cell r="AX8737">
            <v>0</v>
          </cell>
          <cell r="AY8737">
            <v>0</v>
          </cell>
          <cell r="AZ8737" t="str">
            <v/>
          </cell>
          <cell r="BA8737" t="str">
            <v/>
          </cell>
          <cell r="BB8737">
            <v>0</v>
          </cell>
          <cell r="BC8737">
            <v>0</v>
          </cell>
          <cell r="BD8737"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7">
            <v>0</v>
          </cell>
          <cell r="BF8737">
            <v>0</v>
          </cell>
          <cell r="BG8737" t="str">
            <v/>
          </cell>
          <cell r="BH8737">
            <v>0</v>
          </cell>
          <cell r="BI8737">
            <v>3000000000</v>
          </cell>
          <cell r="BJ8737" t="str">
            <v>-/-/-</v>
          </cell>
          <cell r="BK8737" t="str">
            <v/>
          </cell>
          <cell r="BL8737" t="str">
            <v/>
          </cell>
          <cell r="BM8737" t="str">
            <v/>
          </cell>
          <cell r="BN8737" t="str">
            <v/>
          </cell>
          <cell r="BO8737">
            <v>0</v>
          </cell>
          <cell r="BP8737">
            <v>0</v>
          </cell>
          <cell r="BQ8737" t="str">
            <v/>
          </cell>
          <cell r="BR8737" t="str">
            <v/>
          </cell>
          <cell r="BS8737" t="str">
            <v/>
          </cell>
          <cell r="BT8737" t="str">
            <v/>
          </cell>
        </row>
        <row r="8738">
          <cell r="B8738">
            <v>4212017500</v>
          </cell>
          <cell r="C8738" t="str">
            <v>1024201299430</v>
          </cell>
          <cell r="D8738" t="str">
            <v/>
          </cell>
          <cell r="E8738">
            <v>0</v>
          </cell>
          <cell r="F8738">
            <v>0</v>
          </cell>
          <cell r="G8738">
            <v>0</v>
          </cell>
          <cell r="H8738">
            <v>0</v>
          </cell>
          <cell r="I8738">
            <v>0</v>
          </cell>
          <cell r="J8738">
            <v>0</v>
          </cell>
          <cell r="K8738" t="str">
            <v>Угольная Компания Заречная, 02</v>
          </cell>
          <cell r="L8738" t="str">
            <v>Горнодобывающая промышленность</v>
          </cell>
          <cell r="M8738">
            <v>2000000000</v>
          </cell>
          <cell r="N8738" t="str">
            <v>RUB</v>
          </cell>
          <cell r="O8738" t="str">
            <v>Облигации</v>
          </cell>
          <cell r="P8738" t="str">
            <v>Аннулирована</v>
          </cell>
          <cell r="Q8738">
            <v>0</v>
          </cell>
          <cell r="R8738" t="str">
            <v>4-02-36405-R</v>
          </cell>
          <cell r="S8738" t="str">
            <v>1000</v>
          </cell>
          <cell r="T8738" t="str">
            <v/>
          </cell>
          <cell r="U8738">
            <v>0</v>
          </cell>
          <cell r="V8738">
            <v>0</v>
          </cell>
          <cell r="W8738">
            <v>0</v>
          </cell>
          <cell r="X8738">
            <v>0</v>
          </cell>
          <cell r="Y8738">
            <v>0</v>
          </cell>
          <cell r="Z8738" t="str">
            <v>в соответствии с эмиссионными документами</v>
          </cell>
          <cell r="AA8738" t="str">
            <v>Организатор - Связь-Банк</v>
          </cell>
          <cell r="AB8738" t="str">
            <v/>
          </cell>
          <cell r="AC8738" t="str">
            <v>Поручитель - ОАО "Шахта "Заречная"</v>
          </cell>
          <cell r="AD8738" t="str">
            <v>Публичное</v>
          </cell>
          <cell r="AE8738">
            <v>100</v>
          </cell>
          <cell r="AF8738">
            <v>0</v>
          </cell>
          <cell r="AG8738">
            <v>40885</v>
          </cell>
          <cell r="AH8738">
            <v>0</v>
          </cell>
          <cell r="AI8738">
            <v>0</v>
          </cell>
          <cell r="AJ8738">
            <v>0</v>
          </cell>
          <cell r="AK8738">
            <v>23161</v>
          </cell>
          <cell r="AL8738">
            <v>0</v>
          </cell>
          <cell r="AM8738">
            <v>0</v>
          </cell>
          <cell r="AN8738">
            <v>4</v>
          </cell>
          <cell r="AO8738">
            <v>0</v>
          </cell>
          <cell r="AP8738" t="str">
            <v>Россия</v>
          </cell>
          <cell r="AQ8738">
            <v>0</v>
          </cell>
          <cell r="AR8738" t="str">
            <v>1000</v>
          </cell>
          <cell r="AS8738">
            <v>0</v>
          </cell>
          <cell r="AT8738">
            <v>20759</v>
          </cell>
          <cell r="AU8738">
            <v>0</v>
          </cell>
          <cell r="AV8738" t="str">
            <v>Actual/365 (Actual/365F)</v>
          </cell>
          <cell r="AW8738">
            <v>0</v>
          </cell>
          <cell r="AX8738">
            <v>0</v>
          </cell>
          <cell r="AY8738">
            <v>0</v>
          </cell>
          <cell r="AZ8738" t="str">
            <v/>
          </cell>
          <cell r="BA8738" t="str">
            <v/>
          </cell>
          <cell r="BB8738">
            <v>0</v>
          </cell>
          <cell r="BC8738">
            <v>0</v>
          </cell>
          <cell r="BD8738"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8">
            <v>0</v>
          </cell>
          <cell r="BF8738">
            <v>0</v>
          </cell>
          <cell r="BG8738" t="str">
            <v/>
          </cell>
          <cell r="BH8738">
            <v>0</v>
          </cell>
          <cell r="BI8738">
            <v>0</v>
          </cell>
          <cell r="BJ8738" t="str">
            <v>-/-/-</v>
          </cell>
          <cell r="BK8738" t="str">
            <v/>
          </cell>
          <cell r="BL8738" t="str">
            <v/>
          </cell>
          <cell r="BM8738" t="str">
            <v/>
          </cell>
          <cell r="BN8738" t="str">
            <v/>
          </cell>
          <cell r="BO8738">
            <v>0</v>
          </cell>
          <cell r="BP8738">
            <v>0</v>
          </cell>
          <cell r="BQ8738" t="str">
            <v/>
          </cell>
          <cell r="BR8738" t="str">
            <v/>
          </cell>
          <cell r="BS8738" t="str">
            <v/>
          </cell>
          <cell r="BT8738" t="str">
            <v/>
          </cell>
        </row>
        <row r="8739">
          <cell r="B8739">
            <v>2450016558</v>
          </cell>
          <cell r="C8739" t="str">
            <v>1022401356966</v>
          </cell>
          <cell r="D8739" t="str">
            <v/>
          </cell>
          <cell r="E8739">
            <v>0</v>
          </cell>
          <cell r="F8739">
            <v>0</v>
          </cell>
          <cell r="G8739">
            <v>0</v>
          </cell>
          <cell r="H8739">
            <v>0</v>
          </cell>
          <cell r="I8739">
            <v>0</v>
          </cell>
          <cell r="J8739">
            <v>0</v>
          </cell>
          <cell r="K8739" t="str">
            <v>Угольный разрез Канский, 01</v>
          </cell>
          <cell r="L8739" t="str">
            <v>Горнодобывающая промышленность</v>
          </cell>
          <cell r="M8739">
            <v>800000000</v>
          </cell>
          <cell r="N8739" t="str">
            <v>RUB</v>
          </cell>
          <cell r="O8739" t="str">
            <v>Облигации</v>
          </cell>
          <cell r="P8739" t="str">
            <v>Аннулирована</v>
          </cell>
          <cell r="Q8739">
            <v>0</v>
          </cell>
          <cell r="R8739" t="str">
            <v>4-01-36228-R</v>
          </cell>
          <cell r="S8739" t="str">
            <v>1000</v>
          </cell>
          <cell r="T8739" t="str">
            <v/>
          </cell>
          <cell r="U8739">
            <v>2</v>
          </cell>
          <cell r="V8739">
            <v>0</v>
          </cell>
          <cell r="W8739">
            <v>0</v>
          </cell>
          <cell r="X8739">
            <v>0</v>
          </cell>
          <cell r="Y8739">
            <v>0</v>
          </cell>
          <cell r="Z8739" t="str">
            <v>7-й рабочий день, следующий за датой выплаты купонного дохода по  второму купону по цене номинала</v>
          </cell>
          <cell r="AA8739" t="str">
            <v>Организатор - МДМ-Банк</v>
          </cell>
          <cell r="AB8739" t="str">
            <v>Московская Биржа</v>
          </cell>
          <cell r="AC8739" t="str">
            <v>аннулирована в связи с неразмещением</v>
          </cell>
          <cell r="AD8739" t="str">
            <v>Публичное</v>
          </cell>
          <cell r="AE8739">
            <v>100</v>
          </cell>
          <cell r="AF8739">
            <v>0</v>
          </cell>
          <cell r="AG8739">
            <v>39072</v>
          </cell>
          <cell r="AH8739">
            <v>0</v>
          </cell>
          <cell r="AI8739">
            <v>0</v>
          </cell>
          <cell r="AJ8739">
            <v>0</v>
          </cell>
          <cell r="AK8739">
            <v>7611</v>
          </cell>
          <cell r="AL8739" t="str">
            <v/>
          </cell>
          <cell r="AM8739">
            <v>0</v>
          </cell>
          <cell r="AN8739">
            <v>4</v>
          </cell>
          <cell r="AO8739">
            <v>0</v>
          </cell>
          <cell r="AP8739" t="str">
            <v>Россия</v>
          </cell>
          <cell r="AQ8739">
            <v>0</v>
          </cell>
          <cell r="AR8739" t="str">
            <v>1000</v>
          </cell>
          <cell r="AS8739">
            <v>0</v>
          </cell>
          <cell r="AT8739">
            <v>5404</v>
          </cell>
          <cell r="AU8739">
            <v>0</v>
          </cell>
          <cell r="AV8739">
            <v>0</v>
          </cell>
          <cell r="AW8739">
            <v>0</v>
          </cell>
          <cell r="AX8739">
            <v>0</v>
          </cell>
          <cell r="AY8739">
            <v>0</v>
          </cell>
          <cell r="AZ8739" t="str">
            <v/>
          </cell>
          <cell r="BA8739" t="str">
            <v/>
          </cell>
          <cell r="BB8739">
            <v>0</v>
          </cell>
          <cell r="BC8739">
            <v>0</v>
          </cell>
          <cell r="BD8739" t="str">
            <v/>
          </cell>
          <cell r="BE8739">
            <v>0</v>
          </cell>
          <cell r="BF8739">
            <v>0</v>
          </cell>
          <cell r="BG8739" t="str">
            <v/>
          </cell>
          <cell r="BH8739">
            <v>0</v>
          </cell>
          <cell r="BI8739">
            <v>0</v>
          </cell>
          <cell r="BJ8739" t="str">
            <v>-/-/-</v>
          </cell>
          <cell r="BK8739" t="str">
            <v/>
          </cell>
          <cell r="BL8739" t="str">
            <v/>
          </cell>
          <cell r="BM8739" t="str">
            <v/>
          </cell>
          <cell r="BN8739" t="str">
            <v/>
          </cell>
          <cell r="BO8739">
            <v>0</v>
          </cell>
          <cell r="BP8739">
            <v>0</v>
          </cell>
          <cell r="BQ8739" t="str">
            <v/>
          </cell>
          <cell r="BR8739" t="str">
            <v/>
          </cell>
          <cell r="BS8739" t="str">
            <v/>
          </cell>
          <cell r="BT8739" t="str">
            <v/>
          </cell>
        </row>
        <row r="8740">
          <cell r="B8740">
            <v>1826001345</v>
          </cell>
          <cell r="C8740" t="str">
            <v>1091831005353</v>
          </cell>
          <cell r="D8740" t="str">
            <v>RU000A0GEGP8</v>
          </cell>
          <cell r="E8740">
            <v>0</v>
          </cell>
          <cell r="F8740">
            <v>0</v>
          </cell>
          <cell r="G8740">
            <v>0</v>
          </cell>
          <cell r="H8740">
            <v>0</v>
          </cell>
          <cell r="I8740">
            <v>0</v>
          </cell>
          <cell r="J8740">
            <v>0</v>
          </cell>
          <cell r="K8740" t="str">
            <v>Удмуртнефтепродукт, 01</v>
          </cell>
          <cell r="L8740" t="str">
            <v>Торговля и ритэйл</v>
          </cell>
          <cell r="M8740">
            <v>1500000000</v>
          </cell>
          <cell r="N8740" t="str">
            <v>RUB</v>
          </cell>
          <cell r="O8740" t="str">
            <v>Облигации</v>
          </cell>
          <cell r="P8740" t="str">
            <v>Погашена</v>
          </cell>
          <cell r="Q8740">
            <v>39692</v>
          </cell>
          <cell r="R8740" t="str">
            <v>4-01-56761-D</v>
          </cell>
          <cell r="S8740" t="str">
            <v>1000</v>
          </cell>
          <cell r="T8740" t="str">
            <v/>
          </cell>
          <cell r="U8740">
            <v>4</v>
          </cell>
          <cell r="V8740">
            <v>0</v>
          </cell>
          <cell r="W8740">
            <v>0</v>
          </cell>
          <cell r="X8740">
            <v>0</v>
          </cell>
          <cell r="Y8740">
            <v>0</v>
          </cell>
          <cell r="Z8740" t="str">
            <v>1 декабря 2006 г по номиналу</v>
          </cell>
          <cell r="AA8740" t="str">
            <v>Организатор - Альфа-Банк. Андеррайтеры – АКБ АК БАРС, Внешторгбанк, Конверсбанк, ФК Уралсиб, банк Петрокоммерц, ИК Регион, банк Спурт, Транскредитбанк.</v>
          </cell>
          <cell r="AB8740" t="str">
            <v>Московская Биржа (Б)</v>
          </cell>
          <cell r="AC8740" t="str">
            <v>Даты купонных выплат: 1 марта 2006, 1 июня 2006, 1 сентября 2006, 1 декабря 2006 , 1 марта 2007, 1 июня 2007,1 сентября 2007, 1 декабря 2007, 1 марта 2008, 1 июня 2008, 1 сентября 2008.  Поручителем выступает ОАО "Удмуртторф".</v>
          </cell>
          <cell r="AD8740" t="str">
            <v>Публичное</v>
          </cell>
          <cell r="AE8740">
            <v>100</v>
          </cell>
          <cell r="AF8740">
            <v>0</v>
          </cell>
          <cell r="AG8740">
            <v>38568</v>
          </cell>
          <cell r="AH8740">
            <v>38594</v>
          </cell>
          <cell r="AI8740">
            <v>38594</v>
          </cell>
          <cell r="AJ8740">
            <v>38594</v>
          </cell>
          <cell r="AK8740">
            <v>4672</v>
          </cell>
          <cell r="AL8740" t="str">
            <v>RU000A0GEGP8</v>
          </cell>
          <cell r="AM8740">
            <v>0</v>
          </cell>
          <cell r="AN8740">
            <v>4</v>
          </cell>
          <cell r="AO8740">
            <v>0</v>
          </cell>
          <cell r="AP8740" t="str">
            <v>Россия</v>
          </cell>
          <cell r="AQ8740">
            <v>0</v>
          </cell>
          <cell r="AR8740" t="str">
            <v>0</v>
          </cell>
          <cell r="AS8740">
            <v>0</v>
          </cell>
          <cell r="AT8740">
            <v>2477</v>
          </cell>
          <cell r="AU8740">
            <v>0</v>
          </cell>
          <cell r="AV8740" t="str">
            <v>Actual/365 (Actual/365F)</v>
          </cell>
          <cell r="AW8740">
            <v>0</v>
          </cell>
          <cell r="AX8740">
            <v>0</v>
          </cell>
          <cell r="AY8740">
            <v>0</v>
          </cell>
          <cell r="AZ8740" t="str">
            <v/>
          </cell>
          <cell r="BA8740" t="str">
            <v/>
          </cell>
          <cell r="BB8740">
            <v>0</v>
          </cell>
          <cell r="BC8740">
            <v>0</v>
          </cell>
          <cell r="BD8740" t="str">
            <v/>
          </cell>
          <cell r="BE8740">
            <v>0</v>
          </cell>
          <cell r="BF8740">
            <v>0</v>
          </cell>
          <cell r="BG8740" t="str">
            <v/>
          </cell>
          <cell r="BH8740">
            <v>0</v>
          </cell>
          <cell r="BI8740">
            <v>0</v>
          </cell>
          <cell r="BJ8740" t="str">
            <v>-/-/-</v>
          </cell>
          <cell r="BK8740" t="str">
            <v/>
          </cell>
          <cell r="BL8740" t="str">
            <v/>
          </cell>
          <cell r="BM8740" t="str">
            <v/>
          </cell>
          <cell r="BN8740" t="str">
            <v/>
          </cell>
          <cell r="BO8740">
            <v>0</v>
          </cell>
          <cell r="BP8740">
            <v>0</v>
          </cell>
          <cell r="BQ8740" t="str">
            <v/>
          </cell>
          <cell r="BR8740" t="str">
            <v/>
          </cell>
          <cell r="BS8740" t="str">
            <v/>
          </cell>
          <cell r="BT8740" t="str">
            <v/>
          </cell>
        </row>
        <row r="8741">
          <cell r="B8741">
            <v>1831041689</v>
          </cell>
          <cell r="C8741" t="str">
            <v>1021801162866</v>
          </cell>
          <cell r="D8741" t="str">
            <v>RU000A0GLJF8</v>
          </cell>
          <cell r="E8741" t="str">
            <v>–</v>
          </cell>
          <cell r="F8741" t="str">
            <v>Withdrawn</v>
          </cell>
          <cell r="G8741" t="str">
            <v>B+</v>
          </cell>
          <cell r="H8741">
            <v>0</v>
          </cell>
          <cell r="I8741">
            <v>0</v>
          </cell>
          <cell r="J8741">
            <v>0</v>
          </cell>
          <cell r="K8741" t="str">
            <v>Удмуртская республика, 25001</v>
          </cell>
          <cell r="L8741">
            <v>0</v>
          </cell>
          <cell r="M8741">
            <v>1000000000</v>
          </cell>
          <cell r="N8741" t="str">
            <v>RUB</v>
          </cell>
          <cell r="O8741" t="str">
            <v>Облигации</v>
          </cell>
          <cell r="P8741" t="str">
            <v>Погашена</v>
          </cell>
          <cell r="Q8741">
            <v>39809</v>
          </cell>
          <cell r="R8741" t="str">
            <v>RU25001UDM0</v>
          </cell>
          <cell r="S8741" t="str">
            <v>1000</v>
          </cell>
          <cell r="T8741" t="str">
            <v/>
          </cell>
          <cell r="U8741">
            <v>2</v>
          </cell>
          <cell r="V8741">
            <v>0</v>
          </cell>
          <cell r="W8741">
            <v>0</v>
          </cell>
          <cell r="X8741">
            <v>0</v>
          </cell>
          <cell r="Y8741">
            <v>0</v>
          </cell>
          <cell r="Z8741" t="str">
            <v/>
          </cell>
          <cell r="AA8741" t="str">
            <v>Организаторы - Банк Союз, КИТ Финанс ИБ. Со-организатор - БК РЕГИОН, со-андеррайтеры: Банк Зенит, АКБ ЦентроКредит, ФК Мегатрастойл, КБ Структура, ЗАО Газэнергопромбанк, АКБ Еврофинанс Моснарбанк, КБ Москоммерцбанк, АИКБ Новая Москва, КБ «Русский международный банк».</v>
          </cell>
          <cell r="AB8741" t="str">
            <v>Московская Биржа</v>
          </cell>
          <cell r="AC8741" t="str">
            <v/>
          </cell>
          <cell r="AD8741" t="str">
            <v>Публичное</v>
          </cell>
          <cell r="AE8741">
            <v>100</v>
          </cell>
          <cell r="AF8741">
            <v>0</v>
          </cell>
          <cell r="AG8741">
            <v>38702</v>
          </cell>
          <cell r="AH8741">
            <v>38713</v>
          </cell>
          <cell r="AI8741">
            <v>38713</v>
          </cell>
          <cell r="AJ8741">
            <v>38713</v>
          </cell>
          <cell r="AK8741">
            <v>5313</v>
          </cell>
          <cell r="AL8741" t="str">
            <v>RU000A0GLJF8</v>
          </cell>
          <cell r="AM8741">
            <v>0</v>
          </cell>
          <cell r="AN8741">
            <v>7</v>
          </cell>
          <cell r="AO8741">
            <v>0</v>
          </cell>
          <cell r="AP8741" t="str">
            <v>Россия</v>
          </cell>
          <cell r="AQ8741">
            <v>0</v>
          </cell>
          <cell r="AR8741" t="str">
            <v>0</v>
          </cell>
          <cell r="AS8741">
            <v>0</v>
          </cell>
          <cell r="AT8741">
            <v>2554</v>
          </cell>
          <cell r="AU8741">
            <v>0</v>
          </cell>
          <cell r="AV8741" t="str">
            <v>Actual/365 (Actual/365F)</v>
          </cell>
          <cell r="AW8741">
            <v>0</v>
          </cell>
          <cell r="AX8741">
            <v>0</v>
          </cell>
          <cell r="AY8741">
            <v>0</v>
          </cell>
          <cell r="AZ8741" t="str">
            <v/>
          </cell>
          <cell r="BA8741" t="str">
            <v/>
          </cell>
          <cell r="BB8741">
            <v>0</v>
          </cell>
          <cell r="BC8741">
            <v>0</v>
          </cell>
          <cell r="BD8741" t="str">
            <v/>
          </cell>
          <cell r="BE8741">
            <v>0</v>
          </cell>
          <cell r="BF8741">
            <v>0</v>
          </cell>
          <cell r="BG8741" t="str">
            <v/>
          </cell>
          <cell r="BH8741">
            <v>0</v>
          </cell>
          <cell r="BI8741">
            <v>0</v>
          </cell>
          <cell r="BJ8741" t="str">
            <v>-/11.04.2012/20.04.2018</v>
          </cell>
          <cell r="BK8741" t="str">
            <v>–/ruBB+</v>
          </cell>
          <cell r="BL8741" t="str">
            <v>–</v>
          </cell>
          <cell r="BM8741" t="str">
            <v>ruBB+</v>
          </cell>
          <cell r="BN8741" t="str">
            <v>–/2018-06-04</v>
          </cell>
          <cell r="BO8741">
            <v>0</v>
          </cell>
          <cell r="BP8741">
            <v>0</v>
          </cell>
          <cell r="BQ8741" t="str">
            <v/>
          </cell>
          <cell r="BR8741" t="str">
            <v/>
          </cell>
          <cell r="BS8741" t="str">
            <v/>
          </cell>
          <cell r="BT8741" t="str">
            <v/>
          </cell>
        </row>
        <row r="8742">
          <cell r="B8742">
            <v>1831041689</v>
          </cell>
          <cell r="C8742" t="str">
            <v>1021801162866</v>
          </cell>
          <cell r="D8742" t="str">
            <v>RU000A0JPBV7</v>
          </cell>
          <cell r="E8742" t="str">
            <v>–</v>
          </cell>
          <cell r="F8742" t="str">
            <v>Withdrawn</v>
          </cell>
          <cell r="G8742" t="str">
            <v>B+</v>
          </cell>
          <cell r="H8742">
            <v>0</v>
          </cell>
          <cell r="I8742" t="str">
            <v>-</v>
          </cell>
          <cell r="J8742" t="str">
            <v>BB+</v>
          </cell>
          <cell r="K8742" t="str">
            <v>Удмуртская республика, 25002</v>
          </cell>
          <cell r="L8742">
            <v>0</v>
          </cell>
          <cell r="M8742">
            <v>2500000000</v>
          </cell>
          <cell r="N8742" t="str">
            <v>RUB</v>
          </cell>
          <cell r="O8742" t="str">
            <v>Облигации</v>
          </cell>
          <cell r="P8742" t="str">
            <v>Погашена</v>
          </cell>
          <cell r="Q8742">
            <v>41105</v>
          </cell>
          <cell r="R8742" t="str">
            <v>RU25002UDM0</v>
          </cell>
          <cell r="S8742" t="str">
            <v>1000</v>
          </cell>
          <cell r="T8742" t="str">
            <v/>
          </cell>
          <cell r="U8742">
            <v>2</v>
          </cell>
          <cell r="V8742">
            <v>0</v>
          </cell>
          <cell r="W8742">
            <v>0</v>
          </cell>
          <cell r="X8742">
            <v>0</v>
          </cell>
          <cell r="Y8742">
            <v>0</v>
          </cell>
          <cell r="Z8742" t="str">
            <v/>
          </cell>
          <cell r="AA8742" t="str">
            <v>Организатор - Связь-Банк. Андеррайтеры: БК РЕГИОН, РТК-Брокер, НОВИКОМБАНК, НОМОС-БАНК, ИК РФЦ, КМБ-БАНК, Транскредитбанк, Банк СОЮЗ, КБ Структура; со-андеррайтеры: Газэнергопромбанк, RAF Group , ИК Универ, АКБ ЦентроКредит</v>
          </cell>
          <cell r="AB8742" t="str">
            <v>Московская Биржа (Внесписочные ценные бумаги)</v>
          </cell>
          <cell r="AC8742" t="str">
            <v>внебиржевое размещение. 15 декабря 2009 года доразмещение выпуска в размере 1 млрд. рублей. Организатором доп. выпуска выступил Связь-банк.</v>
          </cell>
          <cell r="AD8742" t="str">
            <v>Публичное</v>
          </cell>
          <cell r="AE8742">
            <v>0</v>
          </cell>
          <cell r="AF8742">
            <v>0</v>
          </cell>
          <cell r="AG8742">
            <v>39272</v>
          </cell>
          <cell r="AH8742">
            <v>39280</v>
          </cell>
          <cell r="AI8742">
            <v>40162</v>
          </cell>
          <cell r="AJ8742">
            <v>39280</v>
          </cell>
          <cell r="AK8742">
            <v>7618</v>
          </cell>
          <cell r="AL8742" t="str">
            <v>RU000A0JPBV7</v>
          </cell>
          <cell r="AM8742">
            <v>0</v>
          </cell>
          <cell r="AN8742">
            <v>7</v>
          </cell>
          <cell r="AO8742">
            <v>0</v>
          </cell>
          <cell r="AP8742" t="str">
            <v>Россия</v>
          </cell>
          <cell r="AQ8742">
            <v>1500000000</v>
          </cell>
          <cell r="AR8742" t="str">
            <v>0</v>
          </cell>
          <cell r="AS8742">
            <v>0</v>
          </cell>
          <cell r="AT8742">
            <v>2554</v>
          </cell>
          <cell r="AU8742">
            <v>0</v>
          </cell>
          <cell r="AV8742" t="str">
            <v>Actual/365 (Actual/365F)</v>
          </cell>
          <cell r="AW8742">
            <v>0</v>
          </cell>
          <cell r="AX8742">
            <v>0</v>
          </cell>
          <cell r="AY8742">
            <v>0</v>
          </cell>
          <cell r="AZ8742" t="str">
            <v/>
          </cell>
          <cell r="BA8742" t="str">
            <v/>
          </cell>
          <cell r="BB8742">
            <v>0</v>
          </cell>
          <cell r="BC8742">
            <v>0</v>
          </cell>
          <cell r="BD8742" t="str">
            <v/>
          </cell>
          <cell r="BE8742">
            <v>0</v>
          </cell>
          <cell r="BF8742">
            <v>0</v>
          </cell>
          <cell r="BG8742" t="str">
            <v/>
          </cell>
          <cell r="BH8742">
            <v>0</v>
          </cell>
          <cell r="BI8742">
            <v>0</v>
          </cell>
          <cell r="BJ8742" t="str">
            <v>-/11.04.2012/20.04.2018</v>
          </cell>
          <cell r="BK8742" t="str">
            <v>–/ruBB+</v>
          </cell>
          <cell r="BL8742" t="str">
            <v>–</v>
          </cell>
          <cell r="BM8742" t="str">
            <v>ruBB+</v>
          </cell>
          <cell r="BN8742" t="str">
            <v>–/2018-06-04</v>
          </cell>
          <cell r="BO8742">
            <v>0</v>
          </cell>
          <cell r="BP8742">
            <v>0</v>
          </cell>
          <cell r="BQ8742" t="str">
            <v/>
          </cell>
          <cell r="BR8742" t="str">
            <v/>
          </cell>
          <cell r="BS8742" t="str">
            <v/>
          </cell>
          <cell r="BT8742" t="str">
            <v/>
          </cell>
        </row>
        <row r="8743">
          <cell r="B8743">
            <v>1831041689</v>
          </cell>
          <cell r="C8743" t="str">
            <v>1021801162866</v>
          </cell>
          <cell r="D8743" t="str">
            <v>RU000A0JPWK6</v>
          </cell>
          <cell r="E8743" t="str">
            <v>–</v>
          </cell>
          <cell r="F8743" t="str">
            <v>Withdrawn</v>
          </cell>
          <cell r="G8743" t="str">
            <v>B+</v>
          </cell>
          <cell r="H8743">
            <v>0</v>
          </cell>
          <cell r="I8743" t="str">
            <v>-</v>
          </cell>
          <cell r="J8743" t="str">
            <v>BB+</v>
          </cell>
          <cell r="K8743" t="str">
            <v>Удмуртская республика, 25003</v>
          </cell>
          <cell r="L8743">
            <v>0</v>
          </cell>
          <cell r="M8743">
            <v>1000000000</v>
          </cell>
          <cell r="N8743" t="str">
            <v>RUB</v>
          </cell>
          <cell r="O8743" t="str">
            <v>Облигации</v>
          </cell>
          <cell r="P8743" t="str">
            <v>Погашена</v>
          </cell>
          <cell r="Q8743">
            <v>41469</v>
          </cell>
          <cell r="R8743" t="str">
            <v>RU25003UDM0</v>
          </cell>
          <cell r="S8743" t="str">
            <v>1000</v>
          </cell>
          <cell r="T8743" t="str">
            <v/>
          </cell>
          <cell r="U8743">
            <v>2</v>
          </cell>
          <cell r="V8743">
            <v>0</v>
          </cell>
          <cell r="W8743">
            <v>0</v>
          </cell>
          <cell r="X8743">
            <v>0</v>
          </cell>
          <cell r="Y8743">
            <v>0</v>
          </cell>
          <cell r="Z8743" t="str">
            <v/>
          </cell>
          <cell r="AA8743" t="str">
            <v>Организаторы: КИТ Финанс Инвестиционный банк,Связь-Банк</v>
          </cell>
          <cell r="AB8743" t="str">
            <v>Московская Биржа (Внесписочные ценные бумаги)</v>
          </cell>
          <cell r="AC8743" t="str">
            <v>внебиржевое размещение</v>
          </cell>
          <cell r="AD8743" t="str">
            <v>Публичное</v>
          </cell>
          <cell r="AE8743">
            <v>0</v>
          </cell>
          <cell r="AF8743">
            <v>0</v>
          </cell>
          <cell r="AG8743">
            <v>39636</v>
          </cell>
          <cell r="AH8743">
            <v>39644</v>
          </cell>
          <cell r="AI8743">
            <v>39644</v>
          </cell>
          <cell r="AJ8743">
            <v>39644</v>
          </cell>
          <cell r="AK8743">
            <v>9543</v>
          </cell>
          <cell r="AL8743" t="str">
            <v>RU000A0JPWK6</v>
          </cell>
          <cell r="AM8743">
            <v>0</v>
          </cell>
          <cell r="AN8743">
            <v>7</v>
          </cell>
          <cell r="AO8743">
            <v>0</v>
          </cell>
          <cell r="AP8743" t="str">
            <v>Россия</v>
          </cell>
          <cell r="AQ8743">
            <v>0</v>
          </cell>
          <cell r="AR8743" t="str">
            <v>0</v>
          </cell>
          <cell r="AS8743">
            <v>0</v>
          </cell>
          <cell r="AT8743">
            <v>2554</v>
          </cell>
          <cell r="AU8743">
            <v>0</v>
          </cell>
          <cell r="AV8743" t="str">
            <v>Actual/365 (Actual/365F)</v>
          </cell>
          <cell r="AW8743">
            <v>0</v>
          </cell>
          <cell r="AX8743">
            <v>0</v>
          </cell>
          <cell r="AY8743">
            <v>0</v>
          </cell>
          <cell r="AZ8743" t="str">
            <v/>
          </cell>
          <cell r="BA8743" t="str">
            <v/>
          </cell>
          <cell r="BB8743">
            <v>0</v>
          </cell>
          <cell r="BC8743">
            <v>0</v>
          </cell>
          <cell r="BD8743" t="str">
            <v/>
          </cell>
          <cell r="BE8743">
            <v>0</v>
          </cell>
          <cell r="BF8743">
            <v>0</v>
          </cell>
          <cell r="BG8743" t="str">
            <v/>
          </cell>
          <cell r="BH8743">
            <v>0</v>
          </cell>
          <cell r="BI8743">
            <v>0</v>
          </cell>
          <cell r="BJ8743" t="str">
            <v>-/11.04.2012/20.04.2018</v>
          </cell>
          <cell r="BK8743" t="str">
            <v>–/ruBB+</v>
          </cell>
          <cell r="BL8743" t="str">
            <v>–</v>
          </cell>
          <cell r="BM8743" t="str">
            <v>ruBB+</v>
          </cell>
          <cell r="BN8743" t="str">
            <v>–/2018-06-04</v>
          </cell>
          <cell r="BO8743">
            <v>0</v>
          </cell>
          <cell r="BP8743">
            <v>0</v>
          </cell>
          <cell r="BQ8743" t="str">
            <v/>
          </cell>
          <cell r="BR8743" t="str">
            <v/>
          </cell>
          <cell r="BS8743" t="str">
            <v/>
          </cell>
          <cell r="BT8743" t="str">
            <v/>
          </cell>
        </row>
        <row r="8744">
          <cell r="B8744">
            <v>1831041689</v>
          </cell>
          <cell r="C8744" t="str">
            <v>1021801162866</v>
          </cell>
          <cell r="D8744" t="str">
            <v>RU000A0JR530</v>
          </cell>
          <cell r="E8744" t="str">
            <v>–</v>
          </cell>
          <cell r="F8744" t="str">
            <v>Withdrawn</v>
          </cell>
          <cell r="G8744" t="str">
            <v>B+</v>
          </cell>
          <cell r="H8744">
            <v>0</v>
          </cell>
          <cell r="I8744" t="str">
            <v>-</v>
          </cell>
          <cell r="J8744" t="str">
            <v>NR</v>
          </cell>
          <cell r="K8744" t="str">
            <v>Удмуртская республика, 34004</v>
          </cell>
          <cell r="L8744">
            <v>0</v>
          </cell>
          <cell r="M8744">
            <v>2000000000</v>
          </cell>
          <cell r="N8744" t="str">
            <v>RUB</v>
          </cell>
          <cell r="O8744" t="str">
            <v>Облигации</v>
          </cell>
          <cell r="P8744" t="str">
            <v>Погашена</v>
          </cell>
          <cell r="Q8744">
            <v>42333</v>
          </cell>
          <cell r="R8744" t="str">
            <v>RU34004UDM0</v>
          </cell>
          <cell r="S8744" t="str">
            <v>1000</v>
          </cell>
          <cell r="T8744" t="str">
            <v/>
          </cell>
          <cell r="U8744">
            <v>2</v>
          </cell>
          <cell r="V8744">
            <v>0</v>
          </cell>
          <cell r="W8744">
            <v>0</v>
          </cell>
          <cell r="X8744">
            <v>0</v>
          </cell>
          <cell r="Y8744">
            <v>0</v>
          </cell>
          <cell r="Z8744" t="str">
            <v>Амортизация: в дату выплаты 6, 8 и 10  купонных доходов.
25 ноября 2013 года - 25% номинальной стоимости;  25 ноября 2014 года - 25% номинальной стоимости; 25 ноября 2015 года - 50% номинальной стоимости</v>
          </cell>
          <cell r="AA8744" t="str">
            <v>Организаторы - ОАО "Банк "ОТКРЫТИЕ" и Сбербанк</v>
          </cell>
          <cell r="AB8744" t="str">
            <v>Московская Биржа (Первый уровень)</v>
          </cell>
          <cell r="AC8744" t="str">
            <v>Книга заявок на покупку облигаций республики была закрыта со спросом 9 млрд рублей. Диапазон поданных инвесторами заявок – 8,7-9%</v>
          </cell>
          <cell r="AD8744" t="str">
            <v>Публичное</v>
          </cell>
          <cell r="AE8744">
            <v>100</v>
          </cell>
          <cell r="AF8744">
            <v>8.7899999999999991</v>
          </cell>
          <cell r="AG8744">
            <v>40497</v>
          </cell>
          <cell r="AH8744">
            <v>40507</v>
          </cell>
          <cell r="AI8744">
            <v>40507</v>
          </cell>
          <cell r="AJ8744">
            <v>40507</v>
          </cell>
          <cell r="AK8744">
            <v>13746</v>
          </cell>
          <cell r="AL8744" t="str">
            <v>RU000A0JR530</v>
          </cell>
          <cell r="AM8744">
            <v>0</v>
          </cell>
          <cell r="AN8744">
            <v>7</v>
          </cell>
          <cell r="AO8744">
            <v>0</v>
          </cell>
          <cell r="AP8744" t="str">
            <v>Россия</v>
          </cell>
          <cell r="AQ8744">
            <v>0</v>
          </cell>
          <cell r="AR8744" t="str">
            <v>0</v>
          </cell>
          <cell r="AS8744">
            <v>0</v>
          </cell>
          <cell r="AT8744">
            <v>2554</v>
          </cell>
          <cell r="AU8744">
            <v>0</v>
          </cell>
          <cell r="AV8744" t="str">
            <v>Actual/365 (Actual/365F)</v>
          </cell>
          <cell r="AW8744">
            <v>0</v>
          </cell>
          <cell r="AX8744">
            <v>0</v>
          </cell>
          <cell r="AY8744">
            <v>0</v>
          </cell>
          <cell r="AZ8744" t="str">
            <v/>
          </cell>
          <cell r="BA8744" t="str">
            <v/>
          </cell>
          <cell r="BB8744">
            <v>0</v>
          </cell>
          <cell r="BC8744">
            <v>0</v>
          </cell>
          <cell r="BD8744" t="str">
            <v/>
          </cell>
          <cell r="BE8744">
            <v>0</v>
          </cell>
          <cell r="BF8744">
            <v>0</v>
          </cell>
          <cell r="BG8744" t="str">
            <v/>
          </cell>
          <cell r="BH8744">
            <v>0</v>
          </cell>
          <cell r="BI8744">
            <v>0</v>
          </cell>
          <cell r="BJ8744" t="str">
            <v>-/11.04.2012/20.04.2018</v>
          </cell>
          <cell r="BK8744" t="str">
            <v>–/ruBB+</v>
          </cell>
          <cell r="BL8744" t="str">
            <v>–</v>
          </cell>
          <cell r="BM8744" t="str">
            <v>ruBB+</v>
          </cell>
          <cell r="BN8744" t="str">
            <v>–/2018-06-04</v>
          </cell>
          <cell r="BO8744">
            <v>0</v>
          </cell>
          <cell r="BP8744">
            <v>0</v>
          </cell>
          <cell r="BQ8744" t="str">
            <v/>
          </cell>
          <cell r="BR8744" t="str">
            <v/>
          </cell>
          <cell r="BS8744" t="str">
            <v/>
          </cell>
          <cell r="BT8744" t="str">
            <v/>
          </cell>
        </row>
        <row r="8745">
          <cell r="B8745">
            <v>1831041689</v>
          </cell>
          <cell r="C8745" t="str">
            <v>1021801162866</v>
          </cell>
          <cell r="D8745" t="str">
            <v>RU000A0JRY67</v>
          </cell>
          <cell r="E8745" t="str">
            <v>–</v>
          </cell>
          <cell r="F8745" t="str">
            <v>Withdrawn</v>
          </cell>
          <cell r="G8745" t="str">
            <v>B+</v>
          </cell>
          <cell r="H8745">
            <v>0</v>
          </cell>
          <cell r="I8745" t="str">
            <v>-</v>
          </cell>
          <cell r="J8745" t="str">
            <v>NR</v>
          </cell>
          <cell r="K8745" t="str">
            <v>Удмуртская республика, 34005</v>
          </cell>
          <cell r="L8745">
            <v>0</v>
          </cell>
          <cell r="M8745">
            <v>2000000000</v>
          </cell>
          <cell r="N8745" t="str">
            <v>RUB</v>
          </cell>
          <cell r="O8745" t="str">
            <v>Облигации</v>
          </cell>
          <cell r="P8745" t="str">
            <v>Погашена</v>
          </cell>
          <cell r="Q8745">
            <v>42698</v>
          </cell>
          <cell r="R8745" t="str">
            <v>RU34005UDM0</v>
          </cell>
          <cell r="S8745" t="str">
            <v>1000</v>
          </cell>
          <cell r="T8745" t="str">
            <v/>
          </cell>
          <cell r="U8745">
            <v>2</v>
          </cell>
          <cell r="V8745">
            <v>0</v>
          </cell>
          <cell r="W8745">
            <v>0</v>
          </cell>
          <cell r="X8745">
            <v>0</v>
          </cell>
          <cell r="Y8745">
            <v>0</v>
          </cell>
          <cell r="Z8745" t="str">
            <v/>
          </cell>
          <cell r="AA8745" t="str">
            <v>Организатор - Банк "ОТКРЫТИЕ"</v>
          </cell>
          <cell r="AB8745" t="str">
            <v>Московская Биржа (Первый уровень)</v>
          </cell>
          <cell r="AC8745" t="str">
            <v/>
          </cell>
          <cell r="AD8745" t="str">
            <v>Публичное</v>
          </cell>
          <cell r="AE8745">
            <v>100</v>
          </cell>
          <cell r="AF8745">
            <v>10.4</v>
          </cell>
          <cell r="AG8745">
            <v>40868</v>
          </cell>
          <cell r="AH8745">
            <v>40878</v>
          </cell>
          <cell r="AI8745">
            <v>40878</v>
          </cell>
          <cell r="AJ8745">
            <v>40878</v>
          </cell>
          <cell r="AK8745">
            <v>22773</v>
          </cell>
          <cell r="AL8745" t="str">
            <v>RU000A0JRY67</v>
          </cell>
          <cell r="AM8745">
            <v>0</v>
          </cell>
          <cell r="AN8745">
            <v>7</v>
          </cell>
          <cell r="AO8745">
            <v>0</v>
          </cell>
          <cell r="AP8745" t="str">
            <v>Россия</v>
          </cell>
          <cell r="AQ8745">
            <v>0</v>
          </cell>
          <cell r="AR8745" t="str">
            <v>0</v>
          </cell>
          <cell r="AS8745">
            <v>0</v>
          </cell>
          <cell r="AT8745">
            <v>2554</v>
          </cell>
          <cell r="AU8745">
            <v>0</v>
          </cell>
          <cell r="AV8745" t="str">
            <v>Actual/365 (Actual/365F)</v>
          </cell>
          <cell r="AW8745">
            <v>0</v>
          </cell>
          <cell r="AX8745">
            <v>0</v>
          </cell>
          <cell r="AY8745">
            <v>0</v>
          </cell>
          <cell r="AZ8745" t="str">
            <v/>
          </cell>
          <cell r="BA8745" t="str">
            <v/>
          </cell>
          <cell r="BB8745">
            <v>0</v>
          </cell>
          <cell r="BC8745">
            <v>0</v>
          </cell>
          <cell r="BD8745" t="str">
            <v/>
          </cell>
          <cell r="BE8745">
            <v>0</v>
          </cell>
          <cell r="BF8745">
            <v>0</v>
          </cell>
          <cell r="BG8745" t="str">
            <v/>
          </cell>
          <cell r="BH8745">
            <v>0</v>
          </cell>
          <cell r="BI8745">
            <v>0</v>
          </cell>
          <cell r="BJ8745" t="str">
            <v>-/11.04.2012/20.04.2018</v>
          </cell>
          <cell r="BK8745" t="str">
            <v>–/ruBB+</v>
          </cell>
          <cell r="BL8745" t="str">
            <v>–</v>
          </cell>
          <cell r="BM8745" t="str">
            <v>ruBB+</v>
          </cell>
          <cell r="BN8745" t="str">
            <v>–/2018-06-04</v>
          </cell>
          <cell r="BO8745">
            <v>0</v>
          </cell>
          <cell r="BP8745">
            <v>0</v>
          </cell>
          <cell r="BQ8745" t="str">
            <v/>
          </cell>
          <cell r="BR8745" t="str">
            <v/>
          </cell>
          <cell r="BS8745" t="str">
            <v/>
          </cell>
          <cell r="BT8745" t="str">
            <v/>
          </cell>
        </row>
        <row r="8746">
          <cell r="B8746">
            <v>1831041689</v>
          </cell>
          <cell r="C8746" t="str">
            <v>1021801162866</v>
          </cell>
          <cell r="D8746" t="str">
            <v>RU000A0JTF76</v>
          </cell>
          <cell r="E8746" t="str">
            <v>–</v>
          </cell>
          <cell r="F8746" t="str">
            <v>Withdrawn</v>
          </cell>
          <cell r="G8746" t="str">
            <v>B+</v>
          </cell>
          <cell r="H8746">
            <v>0</v>
          </cell>
          <cell r="I8746" t="str">
            <v>-</v>
          </cell>
          <cell r="J8746" t="str">
            <v>NR</v>
          </cell>
          <cell r="K8746" t="str">
            <v>Удмуртская республика, 34006</v>
          </cell>
          <cell r="L8746">
            <v>0</v>
          </cell>
          <cell r="M8746">
            <v>2500000000</v>
          </cell>
          <cell r="N8746" t="str">
            <v>RUB</v>
          </cell>
          <cell r="O8746" t="str">
            <v>Облигации</v>
          </cell>
          <cell r="P8746" t="str">
            <v>Погашена</v>
          </cell>
          <cell r="Q8746">
            <v>43074</v>
          </cell>
          <cell r="R8746" t="str">
            <v>RU34006UDM0</v>
          </cell>
          <cell r="S8746" t="str">
            <v>1000</v>
          </cell>
          <cell r="T8746" t="str">
            <v/>
          </cell>
          <cell r="U8746">
            <v>2</v>
          </cell>
          <cell r="V8746">
            <v>0</v>
          </cell>
          <cell r="W8746">
            <v>0</v>
          </cell>
          <cell r="X8746">
            <v>0</v>
          </cell>
          <cell r="Y8746">
            <v>0</v>
          </cell>
          <cell r="Z8746" t="str">
            <v/>
          </cell>
          <cell r="AA8746" t="str">
            <v>Организатор - Банк "ОТКРЫТИЕ"</v>
          </cell>
          <cell r="AB8746" t="str">
            <v>Московская Биржа (Второй уровень)</v>
          </cell>
          <cell r="AC8746" t="str">
            <v/>
          </cell>
          <cell r="AD8746" t="str">
            <v>Публичное</v>
          </cell>
          <cell r="AE8746">
            <v>100</v>
          </cell>
          <cell r="AF8746">
            <v>9.85</v>
          </cell>
          <cell r="AG8746">
            <v>41246</v>
          </cell>
          <cell r="AH8746">
            <v>41254</v>
          </cell>
          <cell r="AI8746">
            <v>41254</v>
          </cell>
          <cell r="AJ8746">
            <v>41254</v>
          </cell>
          <cell r="AK8746">
            <v>33139</v>
          </cell>
          <cell r="AL8746" t="str">
            <v>RU000A0JTF76</v>
          </cell>
          <cell r="AM8746">
            <v>0</v>
          </cell>
          <cell r="AN8746">
            <v>7</v>
          </cell>
          <cell r="AO8746">
            <v>0</v>
          </cell>
          <cell r="AP8746" t="str">
            <v>Россия</v>
          </cell>
          <cell r="AQ8746">
            <v>0</v>
          </cell>
          <cell r="AR8746" t="str">
            <v>0</v>
          </cell>
          <cell r="AS8746">
            <v>0</v>
          </cell>
          <cell r="AT8746">
            <v>2554</v>
          </cell>
          <cell r="AU8746">
            <v>0</v>
          </cell>
          <cell r="AV8746" t="str">
            <v>Actual/365 (Actual/365F)</v>
          </cell>
          <cell r="AW8746">
            <v>0</v>
          </cell>
          <cell r="AX8746">
            <v>0</v>
          </cell>
          <cell r="AY8746">
            <v>0</v>
          </cell>
          <cell r="AZ8746" t="str">
            <v/>
          </cell>
          <cell r="BA8746" t="str">
            <v/>
          </cell>
          <cell r="BB8746">
            <v>0</v>
          </cell>
          <cell r="BC8746">
            <v>0</v>
          </cell>
          <cell r="BD8746" t="str">
            <v/>
          </cell>
          <cell r="BE8746">
            <v>0</v>
          </cell>
          <cell r="BF8746">
            <v>0</v>
          </cell>
          <cell r="BG8746" t="str">
            <v/>
          </cell>
          <cell r="BH8746">
            <v>0</v>
          </cell>
          <cell r="BI8746">
            <v>0</v>
          </cell>
          <cell r="BJ8746" t="str">
            <v>-/11.04.2012/20.04.2018</v>
          </cell>
          <cell r="BK8746" t="str">
            <v>–/ruBB+</v>
          </cell>
          <cell r="BL8746" t="str">
            <v>–</v>
          </cell>
          <cell r="BM8746" t="str">
            <v>ruBB+</v>
          </cell>
          <cell r="BN8746" t="str">
            <v>–/2018-06-04</v>
          </cell>
          <cell r="BO8746">
            <v>0</v>
          </cell>
          <cell r="BP8746">
            <v>0</v>
          </cell>
          <cell r="BQ8746" t="str">
            <v/>
          </cell>
          <cell r="BR8746" t="str">
            <v/>
          </cell>
          <cell r="BS8746" t="str">
            <v/>
          </cell>
          <cell r="BT8746" t="str">
            <v/>
          </cell>
        </row>
        <row r="8747">
          <cell r="B8747">
            <v>1831041689</v>
          </cell>
          <cell r="C8747" t="str">
            <v>1021801162866</v>
          </cell>
          <cell r="D8747" t="str">
            <v>RU000A0JVSY3</v>
          </cell>
          <cell r="E8747" t="str">
            <v>–</v>
          </cell>
          <cell r="F8747" t="str">
            <v>Withdrawn</v>
          </cell>
          <cell r="G8747" t="str">
            <v>B+</v>
          </cell>
          <cell r="H8747">
            <v>0</v>
          </cell>
          <cell r="I8747" t="str">
            <v>-</v>
          </cell>
          <cell r="J8747" t="str">
            <v>B+</v>
          </cell>
          <cell r="K8747" t="str">
            <v>Удмуртская республика, 34007</v>
          </cell>
          <cell r="L8747">
            <v>0</v>
          </cell>
          <cell r="M8747">
            <v>3000000000</v>
          </cell>
          <cell r="N8747" t="str">
            <v>RUB</v>
          </cell>
          <cell r="O8747" t="str">
            <v>Облигации</v>
          </cell>
          <cell r="P8747" t="str">
            <v>В обращении</v>
          </cell>
          <cell r="Q8747">
            <v>44091</v>
          </cell>
          <cell r="R8747" t="str">
            <v>RU34007UDM0</v>
          </cell>
          <cell r="S8747" t="str">
            <v>1000</v>
          </cell>
          <cell r="T8747" t="str">
            <v/>
          </cell>
          <cell r="U8747">
            <v>4</v>
          </cell>
          <cell r="V8747">
            <v>0</v>
          </cell>
          <cell r="W8747">
            <v>0</v>
          </cell>
          <cell r="X8747">
            <v>0</v>
          </cell>
          <cell r="Y8747">
            <v>0</v>
          </cell>
          <cell r="Z8747" t="str">
            <v/>
          </cell>
          <cell r="AA8747" t="str">
            <v>Организатор: Внешпромбанк, Совкомбанк</v>
          </cell>
          <cell r="AB8747" t="str">
            <v>Московская Биржа (Второй уровень)</v>
          </cell>
          <cell r="AC8747" t="str">
            <v/>
          </cell>
          <cell r="AD8747" t="str">
            <v>Публичное</v>
          </cell>
          <cell r="AE8747">
            <v>100</v>
          </cell>
          <cell r="AF8747">
            <v>14.5</v>
          </cell>
          <cell r="AG8747">
            <v>42261</v>
          </cell>
          <cell r="AH8747">
            <v>42271</v>
          </cell>
          <cell r="AI8747">
            <v>42271</v>
          </cell>
          <cell r="AJ8747">
            <v>42271</v>
          </cell>
          <cell r="AK8747">
            <v>165703</v>
          </cell>
          <cell r="AL8747" t="str">
            <v>RU000A0JVSY3</v>
          </cell>
          <cell r="AM8747">
            <v>0</v>
          </cell>
          <cell r="AN8747">
            <v>7</v>
          </cell>
          <cell r="AO8747">
            <v>0</v>
          </cell>
          <cell r="AP8747" t="str">
            <v>Россия</v>
          </cell>
          <cell r="AQ8747">
            <v>0</v>
          </cell>
          <cell r="AR8747" t="str">
            <v>900</v>
          </cell>
          <cell r="AS8747">
            <v>0</v>
          </cell>
          <cell r="AT8747">
            <v>2554</v>
          </cell>
          <cell r="AU8747">
            <v>0</v>
          </cell>
          <cell r="AV8747" t="str">
            <v>Actual/365 (Actual/365F)</v>
          </cell>
          <cell r="AW8747">
            <v>0</v>
          </cell>
          <cell r="AX8747">
            <v>0</v>
          </cell>
          <cell r="AY8747">
            <v>0</v>
          </cell>
          <cell r="AZ8747" t="str">
            <v/>
          </cell>
          <cell r="BA8747" t="str">
            <v/>
          </cell>
          <cell r="BB8747">
            <v>0</v>
          </cell>
          <cell r="BC8747">
            <v>0</v>
          </cell>
          <cell r="BD8747" t="str">
            <v/>
          </cell>
          <cell r="BE8747">
            <v>0</v>
          </cell>
          <cell r="BF8747">
            <v>0</v>
          </cell>
          <cell r="BG8747" t="str">
            <v/>
          </cell>
          <cell r="BH8747">
            <v>0</v>
          </cell>
          <cell r="BI8747">
            <v>2700000000</v>
          </cell>
          <cell r="BJ8747" t="str">
            <v>-/11.04.2012/20.04.2018</v>
          </cell>
          <cell r="BK8747" t="str">
            <v>–/ruBB+</v>
          </cell>
          <cell r="BL8747" t="str">
            <v>–</v>
          </cell>
          <cell r="BM8747" t="str">
            <v>ruBB+</v>
          </cell>
          <cell r="BN8747" t="str">
            <v>–/2018-06-04</v>
          </cell>
          <cell r="BO8747">
            <v>0</v>
          </cell>
          <cell r="BP8747">
            <v>0</v>
          </cell>
          <cell r="BQ8747" t="str">
            <v/>
          </cell>
          <cell r="BR8747" t="str">
            <v/>
          </cell>
          <cell r="BS8747" t="str">
            <v/>
          </cell>
          <cell r="BT8747" t="str">
            <v/>
          </cell>
        </row>
        <row r="8748">
          <cell r="B8748">
            <v>1831041689</v>
          </cell>
          <cell r="C8748" t="str">
            <v>1021801162866</v>
          </cell>
          <cell r="D8748" t="str">
            <v>RU000A0JU740</v>
          </cell>
          <cell r="E8748" t="str">
            <v>–</v>
          </cell>
          <cell r="F8748" t="str">
            <v>Withdrawn</v>
          </cell>
          <cell r="G8748" t="str">
            <v>B+</v>
          </cell>
          <cell r="H8748">
            <v>0</v>
          </cell>
          <cell r="I8748" t="str">
            <v>-</v>
          </cell>
          <cell r="J8748" t="str">
            <v>B+</v>
          </cell>
          <cell r="K8748" t="str">
            <v>Удмуртская республика, 35001</v>
          </cell>
          <cell r="L8748">
            <v>0</v>
          </cell>
          <cell r="M8748">
            <v>2000000000</v>
          </cell>
          <cell r="N8748" t="str">
            <v>RUB</v>
          </cell>
          <cell r="O8748" t="str">
            <v>Облигации</v>
          </cell>
          <cell r="P8748" t="str">
            <v>В обращении</v>
          </cell>
          <cell r="Q8748">
            <v>44105</v>
          </cell>
          <cell r="R8748" t="str">
            <v>RU35001UDM0</v>
          </cell>
          <cell r="S8748" t="str">
            <v>1000</v>
          </cell>
          <cell r="T8748" t="str">
            <v/>
          </cell>
          <cell r="U8748">
            <v>2</v>
          </cell>
          <cell r="V8748">
            <v>0</v>
          </cell>
          <cell r="W8748">
            <v>0</v>
          </cell>
          <cell r="X8748">
            <v>0</v>
          </cell>
          <cell r="Y8748">
            <v>0</v>
          </cell>
          <cell r="Z8748" t="str">
            <v/>
          </cell>
          <cell r="AA8748" t="str">
            <v>Организаторы: Банк «ОТКРЫТИЕ», БК "РЕГИОН".</v>
          </cell>
          <cell r="AB8748" t="str">
            <v>Московская Биржа (Второй уровень)</v>
          </cell>
          <cell r="AC8748" t="str">
            <v/>
          </cell>
          <cell r="AD8748" t="str">
            <v>Публичное</v>
          </cell>
          <cell r="AE8748">
            <v>100</v>
          </cell>
          <cell r="AF8748">
            <v>8.3800000000000008</v>
          </cell>
          <cell r="AG8748">
            <v>41540</v>
          </cell>
          <cell r="AH8748">
            <v>41557</v>
          </cell>
          <cell r="AI8748">
            <v>41557</v>
          </cell>
          <cell r="AJ8748">
            <v>41557</v>
          </cell>
          <cell r="AK8748">
            <v>46740</v>
          </cell>
          <cell r="AL8748" t="str">
            <v>RU000A0JU740</v>
          </cell>
          <cell r="AM8748">
            <v>0</v>
          </cell>
          <cell r="AN8748">
            <v>7</v>
          </cell>
          <cell r="AO8748">
            <v>0</v>
          </cell>
          <cell r="AP8748" t="str">
            <v>Россия</v>
          </cell>
          <cell r="AQ8748">
            <v>0</v>
          </cell>
          <cell r="AR8748" t="str">
            <v>500</v>
          </cell>
          <cell r="AS8748">
            <v>0</v>
          </cell>
          <cell r="AT8748">
            <v>2554</v>
          </cell>
          <cell r="AU8748">
            <v>0</v>
          </cell>
          <cell r="AV8748" t="str">
            <v>Actual/365 (Actual/365F)</v>
          </cell>
          <cell r="AW8748">
            <v>0</v>
          </cell>
          <cell r="AX8748">
            <v>0</v>
          </cell>
          <cell r="AY8748">
            <v>0</v>
          </cell>
          <cell r="AZ8748" t="str">
            <v/>
          </cell>
          <cell r="BA8748" t="str">
            <v/>
          </cell>
          <cell r="BB8748">
            <v>0</v>
          </cell>
          <cell r="BC8748">
            <v>0</v>
          </cell>
          <cell r="BD8748" t="str">
            <v/>
          </cell>
          <cell r="BE8748">
            <v>0</v>
          </cell>
          <cell r="BF8748">
            <v>0</v>
          </cell>
          <cell r="BG8748" t="str">
            <v/>
          </cell>
          <cell r="BH8748">
            <v>0</v>
          </cell>
          <cell r="BI8748">
            <v>1000000000</v>
          </cell>
          <cell r="BJ8748" t="str">
            <v>-/11.04.2012/20.04.2018</v>
          </cell>
          <cell r="BK8748" t="str">
            <v>–/ruBB+</v>
          </cell>
          <cell r="BL8748" t="str">
            <v>–</v>
          </cell>
          <cell r="BM8748" t="str">
            <v>ruBB+</v>
          </cell>
          <cell r="BN8748" t="str">
            <v>–/2018-06-04</v>
          </cell>
          <cell r="BO8748">
            <v>0</v>
          </cell>
          <cell r="BP8748">
            <v>0</v>
          </cell>
          <cell r="BQ8748" t="str">
            <v/>
          </cell>
          <cell r="BR8748" t="str">
            <v/>
          </cell>
          <cell r="BS8748" t="str">
            <v/>
          </cell>
          <cell r="BT8748" t="str">
            <v/>
          </cell>
        </row>
        <row r="8749">
          <cell r="B8749">
            <v>1831041689</v>
          </cell>
          <cell r="C8749" t="str">
            <v>1021801162866</v>
          </cell>
          <cell r="D8749" t="str">
            <v>RU000A0JWT91</v>
          </cell>
          <cell r="E8749" t="str">
            <v>–</v>
          </cell>
          <cell r="F8749" t="str">
            <v>Withdrawn</v>
          </cell>
          <cell r="G8749" t="str">
            <v>B+</v>
          </cell>
          <cell r="H8749">
            <v>0</v>
          </cell>
          <cell r="I8749" t="str">
            <v>-</v>
          </cell>
          <cell r="J8749" t="str">
            <v>B+</v>
          </cell>
          <cell r="K8749" t="str">
            <v>Удмуртская республика, 35002</v>
          </cell>
          <cell r="L8749">
            <v>0</v>
          </cell>
          <cell r="M8749">
            <v>5000000000</v>
          </cell>
          <cell r="N8749" t="str">
            <v>RUB</v>
          </cell>
          <cell r="O8749" t="str">
            <v>Облигации</v>
          </cell>
          <cell r="P8749" t="str">
            <v>В обращении</v>
          </cell>
          <cell r="Q8749">
            <v>46284</v>
          </cell>
          <cell r="R8749" t="str">
            <v>RU35002UDM0</v>
          </cell>
          <cell r="S8749" t="str">
            <v>1000</v>
          </cell>
          <cell r="T8749" t="str">
            <v/>
          </cell>
          <cell r="U8749">
            <v>4</v>
          </cell>
          <cell r="V8749">
            <v>0</v>
          </cell>
          <cell r="W8749">
            <v>0</v>
          </cell>
          <cell r="X8749">
            <v>0</v>
          </cell>
          <cell r="Y8749">
            <v>0</v>
          </cell>
          <cell r="Z8749" t="str">
            <v/>
          </cell>
          <cell r="AA8749" t="str">
            <v>Организатор: Совкомбанк, ВТБ Капитал</v>
          </cell>
          <cell r="AB8749" t="str">
            <v>Московская Биржа (Второй уровень)</v>
          </cell>
          <cell r="AC8749" t="str">
            <v/>
          </cell>
          <cell r="AD8749" t="str">
            <v>Публичное</v>
          </cell>
          <cell r="AE8749">
            <v>100</v>
          </cell>
          <cell r="AF8749">
            <v>10.96</v>
          </cell>
          <cell r="AG8749">
            <v>42625</v>
          </cell>
          <cell r="AH8749">
            <v>42634</v>
          </cell>
          <cell r="AI8749">
            <v>42634</v>
          </cell>
          <cell r="AJ8749">
            <v>42634</v>
          </cell>
          <cell r="AK8749">
            <v>250661</v>
          </cell>
          <cell r="AL8749" t="str">
            <v>RU000A0JWT91</v>
          </cell>
          <cell r="AM8749">
            <v>0</v>
          </cell>
          <cell r="AN8749">
            <v>7</v>
          </cell>
          <cell r="AO8749">
            <v>0</v>
          </cell>
          <cell r="AP8749" t="str">
            <v>Россия</v>
          </cell>
          <cell r="AQ8749">
            <v>0</v>
          </cell>
          <cell r="AR8749" t="str">
            <v>1000</v>
          </cell>
          <cell r="AS8749">
            <v>0</v>
          </cell>
          <cell r="AT8749">
            <v>2554</v>
          </cell>
          <cell r="AU8749">
            <v>0</v>
          </cell>
          <cell r="AV8749" t="str">
            <v>Actual/365 (Actual/365F)</v>
          </cell>
          <cell r="AW8749">
            <v>0</v>
          </cell>
          <cell r="AX8749">
            <v>0</v>
          </cell>
          <cell r="AY8749">
            <v>0</v>
          </cell>
          <cell r="AZ8749" t="str">
            <v/>
          </cell>
          <cell r="BA8749" t="str">
            <v/>
          </cell>
          <cell r="BB8749">
            <v>0</v>
          </cell>
          <cell r="BC8749">
            <v>0</v>
          </cell>
          <cell r="BD8749" t="str">
            <v/>
          </cell>
          <cell r="BE8749">
            <v>0</v>
          </cell>
          <cell r="BF8749">
            <v>0</v>
          </cell>
          <cell r="BG8749" t="str">
            <v/>
          </cell>
          <cell r="BH8749">
            <v>0</v>
          </cell>
          <cell r="BI8749">
            <v>5000000000</v>
          </cell>
          <cell r="BJ8749" t="str">
            <v>-/11.04.2012/20.04.2018</v>
          </cell>
          <cell r="BK8749" t="str">
            <v>–/ruBB+</v>
          </cell>
          <cell r="BL8749" t="str">
            <v>–</v>
          </cell>
          <cell r="BM8749" t="str">
            <v>ruBB+</v>
          </cell>
          <cell r="BN8749" t="str">
            <v>–/2018-06-04</v>
          </cell>
          <cell r="BO8749">
            <v>0</v>
          </cell>
          <cell r="BP8749">
            <v>0</v>
          </cell>
          <cell r="BQ8749" t="str">
            <v/>
          </cell>
          <cell r="BR8749" t="str">
            <v/>
          </cell>
          <cell r="BS8749" t="str">
            <v/>
          </cell>
          <cell r="BT8749" t="str">
            <v/>
          </cell>
        </row>
        <row r="8750">
          <cell r="B8750">
            <v>5260096381</v>
          </cell>
          <cell r="C8750" t="str">
            <v>1025203040136</v>
          </cell>
          <cell r="D8750" t="str">
            <v>RU000A0JNG22</v>
          </cell>
          <cell r="E8750">
            <v>0</v>
          </cell>
          <cell r="F8750">
            <v>0</v>
          </cell>
          <cell r="G8750">
            <v>0</v>
          </cell>
          <cell r="H8750" t="str">
            <v>BB+</v>
          </cell>
          <cell r="I8750" t="str">
            <v>Ba1</v>
          </cell>
          <cell r="J8750" t="str">
            <v>BB+</v>
          </cell>
          <cell r="K8750" t="str">
            <v>УК ГидроОГК, 01</v>
          </cell>
          <cell r="L8750" t="str">
            <v>Энергетика</v>
          </cell>
          <cell r="M8750">
            <v>5000000000</v>
          </cell>
          <cell r="N8750" t="str">
            <v>RUB</v>
          </cell>
          <cell r="O8750" t="str">
            <v>Облигации</v>
          </cell>
          <cell r="P8750" t="str">
            <v>Погашена</v>
          </cell>
          <cell r="Q8750">
            <v>40723</v>
          </cell>
          <cell r="R8750" t="str">
            <v>4-01-10983-E</v>
          </cell>
          <cell r="S8750" t="str">
            <v>1000</v>
          </cell>
          <cell r="T8750" t="str">
            <v/>
          </cell>
          <cell r="U8750">
            <v>2</v>
          </cell>
          <cell r="V8750">
            <v>0</v>
          </cell>
          <cell r="W8750">
            <v>0</v>
          </cell>
          <cell r="X8750">
            <v>0</v>
          </cell>
          <cell r="Y8750">
            <v>0</v>
          </cell>
          <cell r="Z8750" t="str">
            <v/>
          </cell>
          <cell r="AA8750" t="str">
            <v>Организатор - КИТ Финанс Инвестиционный банк. Со-организаторы – НОМОС-БАНК,ИФК Алемар. Андеррайтеры - Дойче Банк, Банк «СОЮЗ», Еврофинанс Моснарбанк, Ханты-Мансийский Банк, Промышленно-строительный банк, Росбанк, ФК «Мегатрастойл» и Стройкредит. Со-андеррайтеры - АйСиАйСиАй Банк Евразия, Липецккомбанк, Московский Банк Реконструкции и Развития, Московский Кредитный Банк.</v>
          </cell>
          <cell r="AB8750" t="str">
            <v>Московская Биржа (Внесписочные ценные бумаги), RTS Classica (Внесписочные ценные бумаги)</v>
          </cell>
          <cell r="AC8750" t="str">
            <v>Поручительство - ОАО Федеральная гидрогенерирующая компания.   Даты выплат купонов не совпадают с датами окончания купонных периодов.Дата выплаты купона15.01.2007 10.07.2007 15.01.2008 08.07.2008 14.01.2009 07.07.2009 13.01.2010 06.07.2010 12.01.2011 29.06.2011</v>
          </cell>
          <cell r="AD8750" t="str">
            <v>Публичное</v>
          </cell>
          <cell r="AE8750">
            <v>100</v>
          </cell>
          <cell r="AF8750">
            <v>0</v>
          </cell>
          <cell r="AG8750">
            <v>38869</v>
          </cell>
          <cell r="AH8750">
            <v>38903</v>
          </cell>
          <cell r="AI8750">
            <v>38903</v>
          </cell>
          <cell r="AJ8750">
            <v>38960</v>
          </cell>
          <cell r="AK8750">
            <v>6001</v>
          </cell>
          <cell r="AL8750" t="str">
            <v>RU000A0JNG22</v>
          </cell>
          <cell r="AM8750">
            <v>0</v>
          </cell>
          <cell r="AN8750">
            <v>4</v>
          </cell>
          <cell r="AO8750">
            <v>0</v>
          </cell>
          <cell r="AP8750" t="str">
            <v>Россия</v>
          </cell>
          <cell r="AQ8750">
            <v>0</v>
          </cell>
          <cell r="AR8750" t="str">
            <v>0</v>
          </cell>
          <cell r="AS8750">
            <v>0</v>
          </cell>
          <cell r="AT8750">
            <v>3346</v>
          </cell>
          <cell r="AU8750">
            <v>0</v>
          </cell>
          <cell r="AV8750" t="str">
            <v>Actual/365 (Actual/365F)</v>
          </cell>
          <cell r="AW8750">
            <v>0</v>
          </cell>
          <cell r="AX8750">
            <v>0</v>
          </cell>
          <cell r="AY8750">
            <v>0</v>
          </cell>
          <cell r="AZ8750" t="str">
            <v/>
          </cell>
          <cell r="BA8750" t="str">
            <v/>
          </cell>
          <cell r="BB8750">
            <v>0</v>
          </cell>
          <cell r="BC8750">
            <v>0</v>
          </cell>
          <cell r="BD8750" t="str">
            <v/>
          </cell>
          <cell r="BE8750">
            <v>0</v>
          </cell>
          <cell r="BF8750">
            <v>0</v>
          </cell>
          <cell r="BG8750" t="str">
            <v/>
          </cell>
          <cell r="BH8750">
            <v>0</v>
          </cell>
          <cell r="BI8750">
            <v>0</v>
          </cell>
          <cell r="BJ8750" t="str">
            <v>-/-/-</v>
          </cell>
          <cell r="BK8750" t="str">
            <v/>
          </cell>
          <cell r="BL8750" t="str">
            <v/>
          </cell>
          <cell r="BM8750" t="str">
            <v/>
          </cell>
          <cell r="BN8750" t="str">
            <v/>
          </cell>
          <cell r="BO8750">
            <v>0</v>
          </cell>
          <cell r="BP8750">
            <v>0</v>
          </cell>
          <cell r="BQ8750" t="str">
            <v/>
          </cell>
          <cell r="BR8750" t="str">
            <v/>
          </cell>
          <cell r="BS8750" t="str">
            <v/>
          </cell>
          <cell r="BT8750" t="str">
            <v/>
          </cell>
        </row>
        <row r="8751">
          <cell r="B8751">
            <v>7729582840</v>
          </cell>
          <cell r="C8751" t="str">
            <v>1077759694693</v>
          </cell>
          <cell r="D8751" t="str">
            <v/>
          </cell>
          <cell r="E8751" t="str">
            <v>NR</v>
          </cell>
          <cell r="F8751" t="str">
            <v>–</v>
          </cell>
          <cell r="G8751" t="str">
            <v>–</v>
          </cell>
          <cell r="H8751">
            <v>0</v>
          </cell>
          <cell r="I8751">
            <v>0</v>
          </cell>
          <cell r="J8751">
            <v>0</v>
          </cell>
          <cell r="K8751" t="str">
            <v>УК КВАРТСТРОЙ, 01</v>
          </cell>
          <cell r="L8751" t="str">
            <v>Финансовые институты</v>
          </cell>
          <cell r="M8751">
            <v>1500000000</v>
          </cell>
          <cell r="N8751" t="str">
            <v>RUB</v>
          </cell>
          <cell r="O8751" t="str">
            <v>Облигации</v>
          </cell>
          <cell r="P8751" t="str">
            <v>Планируется</v>
          </cell>
          <cell r="Q8751">
            <v>0</v>
          </cell>
          <cell r="R8751" t="str">
            <v>4-01-36425-R</v>
          </cell>
          <cell r="S8751" t="str">
            <v>1000</v>
          </cell>
          <cell r="T8751" t="str">
            <v/>
          </cell>
          <cell r="U8751">
            <v>2</v>
          </cell>
          <cell r="V8751">
            <v>0</v>
          </cell>
          <cell r="W8751">
            <v>0</v>
          </cell>
          <cell r="X8751">
            <v>0</v>
          </cell>
          <cell r="Y8751">
            <v>0</v>
          </cell>
          <cell r="Z8751" t="str">
            <v>в соответствии с эмиссионными документами</v>
          </cell>
          <cell r="AA8751" t="str">
            <v>Организатор: Райффайзенбанк</v>
          </cell>
          <cell r="AB8751" t="str">
            <v/>
          </cell>
          <cell r="AC8751" t="str">
            <v>Срок обращения - 3 года</v>
          </cell>
          <cell r="AD8751" t="str">
            <v>Публичное</v>
          </cell>
          <cell r="AE8751">
            <v>100</v>
          </cell>
          <cell r="AF8751">
            <v>0</v>
          </cell>
          <cell r="AG8751">
            <v>41536</v>
          </cell>
          <cell r="AH8751">
            <v>0</v>
          </cell>
          <cell r="AI8751">
            <v>0</v>
          </cell>
          <cell r="AJ8751">
            <v>0</v>
          </cell>
          <cell r="AK8751">
            <v>42675</v>
          </cell>
          <cell r="AL8751">
            <v>0</v>
          </cell>
          <cell r="AM8751">
            <v>0</v>
          </cell>
          <cell r="AN8751">
            <v>4</v>
          </cell>
          <cell r="AO8751">
            <v>0</v>
          </cell>
          <cell r="AP8751" t="str">
            <v>Россия</v>
          </cell>
          <cell r="AQ8751">
            <v>0</v>
          </cell>
          <cell r="AR8751" t="str">
            <v>1000</v>
          </cell>
          <cell r="AS8751">
            <v>0</v>
          </cell>
          <cell r="AT8751">
            <v>10904</v>
          </cell>
          <cell r="AU8751">
            <v>0</v>
          </cell>
          <cell r="AV8751" t="str">
            <v>Actual/365 (Actual/365F)</v>
          </cell>
          <cell r="AW8751">
            <v>0</v>
          </cell>
          <cell r="AX8751">
            <v>0</v>
          </cell>
          <cell r="AY8751">
            <v>0</v>
          </cell>
          <cell r="AZ8751" t="str">
            <v/>
          </cell>
          <cell r="BA8751" t="str">
            <v/>
          </cell>
          <cell r="BB8751">
            <v>0</v>
          </cell>
          <cell r="BC8751">
            <v>0</v>
          </cell>
          <cell r="BD8751" t="str">
            <v/>
          </cell>
          <cell r="BE8751">
            <v>0</v>
          </cell>
          <cell r="BF8751">
            <v>0</v>
          </cell>
          <cell r="BG8751" t="str">
            <v/>
          </cell>
          <cell r="BH8751">
            <v>0</v>
          </cell>
          <cell r="BI8751">
            <v>0</v>
          </cell>
          <cell r="BJ8751" t="str">
            <v>23.01.2015/-/-</v>
          </cell>
          <cell r="BK8751" t="str">
            <v/>
          </cell>
          <cell r="BL8751" t="str">
            <v/>
          </cell>
          <cell r="BM8751" t="str">
            <v/>
          </cell>
          <cell r="BN8751" t="str">
            <v/>
          </cell>
          <cell r="BO8751">
            <v>0</v>
          </cell>
          <cell r="BP8751">
            <v>0</v>
          </cell>
          <cell r="BQ8751" t="str">
            <v/>
          </cell>
          <cell r="BR8751" t="str">
            <v/>
          </cell>
          <cell r="BS8751" t="str">
            <v/>
          </cell>
          <cell r="BT8751" t="str">
            <v/>
          </cell>
        </row>
        <row r="8752">
          <cell r="B8752">
            <v>4205097255</v>
          </cell>
          <cell r="C8752" t="str">
            <v>1054205266950</v>
          </cell>
          <cell r="D8752" t="str">
            <v>RU000A0JNGB3</v>
          </cell>
          <cell r="E8752">
            <v>0</v>
          </cell>
          <cell r="F8752">
            <v>0</v>
          </cell>
          <cell r="G8752">
            <v>0</v>
          </cell>
          <cell r="H8752">
            <v>0</v>
          </cell>
          <cell r="I8752">
            <v>0</v>
          </cell>
          <cell r="J8752">
            <v>0</v>
          </cell>
          <cell r="K8752" t="str">
            <v>УК Кора, 01</v>
          </cell>
          <cell r="L8752" t="str">
            <v>Торговля и ритэйл</v>
          </cell>
          <cell r="M8752">
            <v>1000000000</v>
          </cell>
          <cell r="N8752" t="str">
            <v>RUB</v>
          </cell>
          <cell r="O8752" t="str">
            <v>Облигации</v>
          </cell>
          <cell r="P8752" t="str">
            <v>Погашена</v>
          </cell>
          <cell r="Q8752">
            <v>40008</v>
          </cell>
          <cell r="R8752" t="str">
            <v>4-01-55174-E</v>
          </cell>
          <cell r="S8752" t="str">
            <v>1000</v>
          </cell>
          <cell r="T8752" t="str">
            <v/>
          </cell>
          <cell r="U8752">
            <v>4</v>
          </cell>
          <cell r="V8752">
            <v>0</v>
          </cell>
          <cell r="W8752">
            <v>0</v>
          </cell>
          <cell r="X8752">
            <v>0</v>
          </cell>
          <cell r="Y8752">
            <v>0</v>
          </cell>
          <cell r="Z8752" t="str">
            <v>через 1,5 года</v>
          </cell>
          <cell r="AA8752" t="str">
            <v>Организатор - ИФК Алемар. Ведущий со-организатор - Банк Москвы  Со-организаторы: Номос-банк и Промышленно-строительный банк</v>
          </cell>
          <cell r="AB8752" t="str">
            <v>Московская Биржа</v>
          </cell>
          <cell r="AC8752" t="str">
            <v>Поручительство - КОРА-ТК</v>
          </cell>
          <cell r="AD8752" t="str">
            <v>Публичное</v>
          </cell>
          <cell r="AE8752">
            <v>100</v>
          </cell>
          <cell r="AF8752">
            <v>0</v>
          </cell>
          <cell r="AG8752">
            <v>38890</v>
          </cell>
          <cell r="AH8752">
            <v>38916</v>
          </cell>
          <cell r="AI8752">
            <v>38919</v>
          </cell>
          <cell r="AJ8752">
            <v>38968</v>
          </cell>
          <cell r="AK8752">
            <v>6087</v>
          </cell>
          <cell r="AL8752" t="str">
            <v>RU000A0JNGB3</v>
          </cell>
          <cell r="AM8752">
            <v>0</v>
          </cell>
          <cell r="AN8752">
            <v>4</v>
          </cell>
          <cell r="AO8752">
            <v>0</v>
          </cell>
          <cell r="AP8752" t="str">
            <v>Россия</v>
          </cell>
          <cell r="AQ8752">
            <v>0</v>
          </cell>
          <cell r="AR8752" t="str">
            <v>0</v>
          </cell>
          <cell r="AS8752">
            <v>0</v>
          </cell>
          <cell r="AT8752">
            <v>3163</v>
          </cell>
          <cell r="AU8752">
            <v>0</v>
          </cell>
          <cell r="AV8752" t="str">
            <v>Actual/365 (Actual/365F)</v>
          </cell>
          <cell r="AW8752">
            <v>0</v>
          </cell>
          <cell r="AX8752">
            <v>0</v>
          </cell>
          <cell r="AY8752">
            <v>0</v>
          </cell>
          <cell r="AZ8752" t="str">
            <v/>
          </cell>
          <cell r="BA8752" t="str">
            <v/>
          </cell>
          <cell r="BB8752">
            <v>0</v>
          </cell>
          <cell r="BC8752">
            <v>0</v>
          </cell>
          <cell r="BD8752" t="str">
            <v/>
          </cell>
          <cell r="BE8752">
            <v>0</v>
          </cell>
          <cell r="BF8752">
            <v>0</v>
          </cell>
          <cell r="BG8752" t="str">
            <v/>
          </cell>
          <cell r="BH8752">
            <v>0</v>
          </cell>
          <cell r="BI8752">
            <v>0</v>
          </cell>
          <cell r="BJ8752" t="str">
            <v>-/-/-</v>
          </cell>
          <cell r="BK8752" t="str">
            <v/>
          </cell>
          <cell r="BL8752" t="str">
            <v/>
          </cell>
          <cell r="BM8752" t="str">
            <v/>
          </cell>
          <cell r="BN8752" t="str">
            <v/>
          </cell>
          <cell r="BO8752">
            <v>0</v>
          </cell>
          <cell r="BP8752">
            <v>0</v>
          </cell>
          <cell r="BQ8752" t="str">
            <v/>
          </cell>
          <cell r="BR8752" t="str">
            <v/>
          </cell>
          <cell r="BS8752" t="str">
            <v/>
          </cell>
          <cell r="BT8752" t="str">
            <v/>
          </cell>
        </row>
        <row r="8753">
          <cell r="B8753">
            <v>7445022629</v>
          </cell>
          <cell r="C8753" t="str">
            <v>1037402173610</v>
          </cell>
          <cell r="D8753" t="str">
            <v/>
          </cell>
          <cell r="E8753">
            <v>0</v>
          </cell>
          <cell r="F8753">
            <v>0</v>
          </cell>
          <cell r="G8753">
            <v>0</v>
          </cell>
          <cell r="H8753">
            <v>0</v>
          </cell>
          <cell r="I8753">
            <v>0</v>
          </cell>
          <cell r="J8753">
            <v>0</v>
          </cell>
          <cell r="K8753" t="str">
            <v>УК ММК-Курорт, 01</v>
          </cell>
          <cell r="L8753" t="str">
            <v>Другие отрасли</v>
          </cell>
          <cell r="M8753">
            <v>60450000</v>
          </cell>
          <cell r="N8753" t="str">
            <v>RUB</v>
          </cell>
          <cell r="O8753" t="str">
            <v>Облигации</v>
          </cell>
          <cell r="P8753" t="str">
            <v>Аннулирована</v>
          </cell>
          <cell r="Q8753">
            <v>0</v>
          </cell>
          <cell r="R8753" t="str">
            <v>4-01-10020-R</v>
          </cell>
          <cell r="S8753" t="str">
            <v>1000</v>
          </cell>
          <cell r="T8753" t="str">
            <v/>
          </cell>
          <cell r="U8753">
            <v>2</v>
          </cell>
          <cell r="V8753">
            <v>0</v>
          </cell>
          <cell r="W8753">
            <v>0</v>
          </cell>
          <cell r="X8753">
            <v>0</v>
          </cell>
          <cell r="Y8753">
            <v>0</v>
          </cell>
          <cell r="Z8753" t="str">
            <v/>
          </cell>
          <cell r="AA8753" t="str">
            <v>ИК РФЦ</v>
          </cell>
          <cell r="AB8753" t="str">
            <v>Московская Биржа</v>
          </cell>
          <cell r="AC8753" t="str">
            <v>бук-билдинг</v>
          </cell>
          <cell r="AD8753" t="str">
            <v>Публичное</v>
          </cell>
          <cell r="AE8753">
            <v>100</v>
          </cell>
          <cell r="AF8753">
            <v>0</v>
          </cell>
          <cell r="AG8753">
            <v>40224</v>
          </cell>
          <cell r="AH8753">
            <v>0</v>
          </cell>
          <cell r="AI8753">
            <v>0</v>
          </cell>
          <cell r="AJ8753">
            <v>0</v>
          </cell>
          <cell r="AK8753">
            <v>12153</v>
          </cell>
          <cell r="AL8753" t="str">
            <v/>
          </cell>
          <cell r="AM8753">
            <v>0</v>
          </cell>
          <cell r="AN8753">
            <v>4</v>
          </cell>
          <cell r="AO8753">
            <v>0</v>
          </cell>
          <cell r="AP8753" t="str">
            <v>Россия</v>
          </cell>
          <cell r="AQ8753">
            <v>0</v>
          </cell>
          <cell r="AR8753" t="str">
            <v>1000</v>
          </cell>
          <cell r="AS8753">
            <v>0</v>
          </cell>
          <cell r="AT8753">
            <v>12943</v>
          </cell>
          <cell r="AU8753">
            <v>0</v>
          </cell>
          <cell r="AV8753">
            <v>0</v>
          </cell>
          <cell r="AW8753">
            <v>0</v>
          </cell>
          <cell r="AX8753">
            <v>0</v>
          </cell>
          <cell r="AY8753">
            <v>0</v>
          </cell>
          <cell r="AZ8753" t="str">
            <v/>
          </cell>
          <cell r="BA8753" t="str">
            <v/>
          </cell>
          <cell r="BB8753">
            <v>0</v>
          </cell>
          <cell r="BC8753">
            <v>0</v>
          </cell>
          <cell r="BD8753" t="str">
            <v/>
          </cell>
          <cell r="BE8753">
            <v>0</v>
          </cell>
          <cell r="BF8753">
            <v>0</v>
          </cell>
          <cell r="BG8753" t="str">
            <v/>
          </cell>
          <cell r="BH8753">
            <v>0</v>
          </cell>
          <cell r="BI8753">
            <v>0</v>
          </cell>
          <cell r="BJ8753" t="str">
            <v>-/-/-</v>
          </cell>
          <cell r="BK8753" t="str">
            <v/>
          </cell>
          <cell r="BL8753" t="str">
            <v/>
          </cell>
          <cell r="BM8753" t="str">
            <v/>
          </cell>
          <cell r="BN8753" t="str">
            <v/>
          </cell>
          <cell r="BO8753">
            <v>0</v>
          </cell>
          <cell r="BP8753">
            <v>0</v>
          </cell>
          <cell r="BQ8753" t="str">
            <v/>
          </cell>
          <cell r="BR8753" t="str">
            <v/>
          </cell>
          <cell r="BS8753" t="str">
            <v/>
          </cell>
          <cell r="BT8753" t="str">
            <v/>
          </cell>
        </row>
        <row r="8754">
          <cell r="B8754">
            <v>7703745592</v>
          </cell>
          <cell r="C8754" t="str">
            <v/>
          </cell>
          <cell r="D8754" t="str">
            <v>XS0756990429</v>
          </cell>
          <cell r="E8754">
            <v>0</v>
          </cell>
          <cell r="F8754">
            <v>0</v>
          </cell>
          <cell r="G8754">
            <v>0</v>
          </cell>
          <cell r="H8754">
            <v>0</v>
          </cell>
          <cell r="I8754">
            <v>0</v>
          </cell>
          <cell r="J8754">
            <v>0</v>
          </cell>
          <cell r="K8754" t="str">
            <v>УК Поток Бесконечность, 7.1% 25jun2019, RUR</v>
          </cell>
          <cell r="L8754" t="str">
            <v>Строительство и девелопмент</v>
          </cell>
          <cell r="M8754">
            <v>14500000000</v>
          </cell>
          <cell r="N8754" t="str">
            <v>RUB</v>
          </cell>
          <cell r="O8754" t="str">
            <v>Еврооблигации</v>
          </cell>
          <cell r="P8754" t="str">
            <v>В обращении</v>
          </cell>
          <cell r="Q8754">
            <v>43641</v>
          </cell>
          <cell r="R8754" t="str">
            <v/>
          </cell>
          <cell r="S8754" t="str">
            <v>1000</v>
          </cell>
          <cell r="T8754" t="str">
            <v/>
          </cell>
          <cell r="U8754">
            <v>4</v>
          </cell>
          <cell r="V8754">
            <v>0</v>
          </cell>
          <cell r="W8754">
            <v>0</v>
          </cell>
          <cell r="X8754">
            <v>0</v>
          </cell>
          <cell r="Y8754">
            <v>0</v>
          </cell>
          <cell r="Z8754" t="str">
            <v>Change of Control Put</v>
          </cell>
          <cell r="AA8754" t="str">
            <v>Альфа-банк</v>
          </cell>
          <cell r="AB8754" t="str">
            <v>Франкфуртская ФБ</v>
          </cell>
          <cell r="AC8754" t="str">
            <v>«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AD8754" t="str">
            <v>Публичное</v>
          </cell>
          <cell r="AE8754">
            <v>100</v>
          </cell>
          <cell r="AF8754">
            <v>8.18</v>
          </cell>
          <cell r="AG8754">
            <v>0</v>
          </cell>
          <cell r="AH8754">
            <v>0</v>
          </cell>
          <cell r="AI8754">
            <v>40988</v>
          </cell>
          <cell r="AJ8754">
            <v>0</v>
          </cell>
          <cell r="AK8754">
            <v>27295</v>
          </cell>
          <cell r="AL8754">
            <v>0</v>
          </cell>
          <cell r="AM8754">
            <v>0</v>
          </cell>
          <cell r="AN8754">
            <v>4</v>
          </cell>
          <cell r="AO8754">
            <v>1000</v>
          </cell>
          <cell r="AP8754" t="str">
            <v>Россия</v>
          </cell>
          <cell r="AQ8754">
            <v>0</v>
          </cell>
          <cell r="AR8754" t="str">
            <v>1000</v>
          </cell>
          <cell r="AS8754" t="str">
            <v>4200000</v>
          </cell>
          <cell r="AT8754">
            <v>22623</v>
          </cell>
          <cell r="AU8754">
            <v>0</v>
          </cell>
          <cell r="AV8754" t="str">
            <v>Actual/365 (Actual/365F)</v>
          </cell>
          <cell r="AW8754" t="str">
            <v>Нидерланды</v>
          </cell>
          <cell r="AX8754" t="str">
            <v>Emerging Markets Structured Products B.V.</v>
          </cell>
          <cell r="AY8754">
            <v>0</v>
          </cell>
          <cell r="AZ8754" t="str">
            <v/>
          </cell>
          <cell r="BA8754" t="str">
            <v/>
          </cell>
          <cell r="BB8754">
            <v>0</v>
          </cell>
          <cell r="BC8754">
            <v>0</v>
          </cell>
          <cell r="BD8754" t="str">
            <v>Выпущены в рамках реструктуризации долга Potok8 (Бывш. Nazvanie.net, бывш. Миракс Груп)</v>
          </cell>
          <cell r="BE8754">
            <v>0</v>
          </cell>
          <cell r="BF8754">
            <v>0</v>
          </cell>
          <cell r="BG8754" t="str">
            <v/>
          </cell>
          <cell r="BH8754">
            <v>0</v>
          </cell>
          <cell r="BI8754">
            <v>14500000000</v>
          </cell>
          <cell r="BJ8754" t="str">
            <v>-/-/-</v>
          </cell>
          <cell r="BK8754" t="str">
            <v/>
          </cell>
          <cell r="BL8754" t="str">
            <v/>
          </cell>
          <cell r="BM8754" t="str">
            <v/>
          </cell>
          <cell r="BN8754" t="str">
            <v/>
          </cell>
          <cell r="BO8754">
            <v>0</v>
          </cell>
          <cell r="BP8754">
            <v>0</v>
          </cell>
          <cell r="BQ8754" t="str">
            <v/>
          </cell>
          <cell r="BR8754" t="str">
            <v/>
          </cell>
          <cell r="BS8754" t="str">
            <v/>
          </cell>
          <cell r="BT8754" t="str">
            <v/>
          </cell>
        </row>
        <row r="8755">
          <cell r="B8755">
            <v>6672190956</v>
          </cell>
          <cell r="C8755" t="str">
            <v>1056604452684</v>
          </cell>
          <cell r="D8755" t="str">
            <v/>
          </cell>
          <cell r="E8755">
            <v>0</v>
          </cell>
          <cell r="F8755">
            <v>0</v>
          </cell>
          <cell r="G8755">
            <v>0</v>
          </cell>
          <cell r="H8755">
            <v>0</v>
          </cell>
          <cell r="I8755">
            <v>0</v>
          </cell>
          <cell r="J8755">
            <v>0</v>
          </cell>
          <cell r="K8755" t="str">
            <v>УК Российские Специальные Сплавы, 01</v>
          </cell>
          <cell r="L8755" t="str">
            <v>Другие отрасли</v>
          </cell>
          <cell r="M8755">
            <v>1500000000</v>
          </cell>
          <cell r="N8755" t="str">
            <v>RUB</v>
          </cell>
          <cell r="O8755" t="str">
            <v>Облигации</v>
          </cell>
          <cell r="P8755" t="str">
            <v>Аннулирована</v>
          </cell>
          <cell r="Q8755">
            <v>0</v>
          </cell>
          <cell r="R8755" t="str">
            <v>4-01-32722-D</v>
          </cell>
          <cell r="S8755" t="str">
            <v>1000</v>
          </cell>
          <cell r="T8755" t="str">
            <v/>
          </cell>
          <cell r="U8755">
            <v>2</v>
          </cell>
          <cell r="V8755">
            <v>0</v>
          </cell>
          <cell r="W8755">
            <v>0</v>
          </cell>
          <cell r="X8755">
            <v>0</v>
          </cell>
          <cell r="Y8755">
            <v>0</v>
          </cell>
          <cell r="Z8755" t="str">
            <v>в соответствии с эмиссионными документами по номиналу</v>
          </cell>
          <cell r="AA8755" t="str">
            <v>Организатор - Промсвязьбанк</v>
          </cell>
          <cell r="AB8755" t="str">
            <v>Московская Биржа</v>
          </cell>
          <cell r="AC8755" t="str">
            <v>Облигации не размещались. Поручительство - ЗАО Русский хром 1915, ОАО Ключевский завод ферросплавов</v>
          </cell>
          <cell r="AD8755" t="str">
            <v>Публичное</v>
          </cell>
          <cell r="AE8755">
            <v>100</v>
          </cell>
          <cell r="AF8755">
            <v>0</v>
          </cell>
          <cell r="AG8755">
            <v>39588</v>
          </cell>
          <cell r="AH8755">
            <v>0</v>
          </cell>
          <cell r="AI8755">
            <v>0</v>
          </cell>
          <cell r="AJ8755">
            <v>0</v>
          </cell>
          <cell r="AK8755">
            <v>9261</v>
          </cell>
          <cell r="AL8755" t="str">
            <v/>
          </cell>
          <cell r="AM8755">
            <v>0</v>
          </cell>
          <cell r="AN8755">
            <v>4</v>
          </cell>
          <cell r="AO8755">
            <v>0</v>
          </cell>
          <cell r="AP8755" t="str">
            <v>Россия</v>
          </cell>
          <cell r="AQ8755">
            <v>0</v>
          </cell>
          <cell r="AR8755" t="str">
            <v>1000</v>
          </cell>
          <cell r="AS8755">
            <v>0</v>
          </cell>
          <cell r="AT8755">
            <v>7518</v>
          </cell>
          <cell r="AU8755">
            <v>0</v>
          </cell>
          <cell r="AV8755">
            <v>0</v>
          </cell>
          <cell r="AW8755">
            <v>0</v>
          </cell>
          <cell r="AX8755">
            <v>0</v>
          </cell>
          <cell r="AY8755">
            <v>0</v>
          </cell>
          <cell r="AZ8755" t="str">
            <v/>
          </cell>
          <cell r="BA8755" t="str">
            <v/>
          </cell>
          <cell r="BB8755">
            <v>0</v>
          </cell>
          <cell r="BC8755">
            <v>0</v>
          </cell>
          <cell r="BD8755" t="str">
            <v/>
          </cell>
          <cell r="BE8755">
            <v>0</v>
          </cell>
          <cell r="BF8755">
            <v>0</v>
          </cell>
          <cell r="BG8755" t="str">
            <v/>
          </cell>
          <cell r="BH8755">
            <v>0</v>
          </cell>
          <cell r="BI8755">
            <v>0</v>
          </cell>
          <cell r="BJ8755" t="str">
            <v>-/-/-</v>
          </cell>
          <cell r="BK8755" t="str">
            <v/>
          </cell>
          <cell r="BL8755" t="str">
            <v/>
          </cell>
          <cell r="BM8755" t="str">
            <v/>
          </cell>
          <cell r="BN8755" t="str">
            <v/>
          </cell>
          <cell r="BO8755">
            <v>0</v>
          </cell>
          <cell r="BP8755">
            <v>0</v>
          </cell>
          <cell r="BQ8755" t="str">
            <v/>
          </cell>
          <cell r="BR8755" t="str">
            <v/>
          </cell>
          <cell r="BS8755" t="str">
            <v/>
          </cell>
          <cell r="BT8755" t="str">
            <v/>
          </cell>
        </row>
        <row r="8756">
          <cell r="B8756">
            <v>7801413683</v>
          </cell>
          <cell r="C8756" t="str">
            <v>5067847181210</v>
          </cell>
          <cell r="D8756" t="str">
            <v>RU000A0JPRW1</v>
          </cell>
          <cell r="E8756">
            <v>0</v>
          </cell>
          <cell r="F8756">
            <v>0</v>
          </cell>
          <cell r="G8756">
            <v>0</v>
          </cell>
          <cell r="H8756">
            <v>0</v>
          </cell>
          <cell r="I8756">
            <v>0</v>
          </cell>
          <cell r="J8756">
            <v>0</v>
          </cell>
          <cell r="K8756" t="str">
            <v>УК Сенатор, 01</v>
          </cell>
          <cell r="L8756" t="str">
            <v>Другие отрасли</v>
          </cell>
          <cell r="M8756">
            <v>800000000</v>
          </cell>
          <cell r="N8756" t="str">
            <v>RUB</v>
          </cell>
          <cell r="O8756" t="str">
            <v>Облигации</v>
          </cell>
          <cell r="P8756" t="str">
            <v>Погашена</v>
          </cell>
          <cell r="Q8756">
            <v>41047</v>
          </cell>
          <cell r="R8756" t="str">
            <v>4-01-36257-R</v>
          </cell>
          <cell r="S8756" t="str">
            <v>1000</v>
          </cell>
          <cell r="T8756" t="str">
            <v/>
          </cell>
          <cell r="U8756">
            <v>2</v>
          </cell>
          <cell r="V8756">
            <v>0</v>
          </cell>
          <cell r="W8756">
            <v>0</v>
          </cell>
          <cell r="X8756">
            <v>0</v>
          </cell>
          <cell r="Y8756">
            <v>0</v>
          </cell>
          <cell r="Z8756" t="str">
            <v>2-ой рабочий день с даты окончания четвертого купонного периода по номиналу.</v>
          </cell>
          <cell r="AA8756" t="str">
            <v>Ренессанс Брокер</v>
          </cell>
          <cell r="AB8756" t="str">
            <v>Московская Биржа (Внесписочные ценные бумаги), RTS Board</v>
          </cell>
          <cell r="AC8756" t="str">
            <v>Поручительство - ОАО «Финансовая Холдинг Компания «Империя», ЗАО «Независимая Финансовая Группа»</v>
          </cell>
          <cell r="AD8756" t="str">
            <v>Публичное</v>
          </cell>
          <cell r="AE8756">
            <v>100</v>
          </cell>
          <cell r="AF8756">
            <v>0</v>
          </cell>
          <cell r="AG8756">
            <v>39226</v>
          </cell>
          <cell r="AH8756">
            <v>39591</v>
          </cell>
          <cell r="AI8756">
            <v>39591</v>
          </cell>
          <cell r="AJ8756">
            <v>39603</v>
          </cell>
          <cell r="AK8756">
            <v>7388</v>
          </cell>
          <cell r="AL8756" t="str">
            <v>RU000A0JPRW1</v>
          </cell>
          <cell r="AM8756">
            <v>0</v>
          </cell>
          <cell r="AN8756">
            <v>4</v>
          </cell>
          <cell r="AO8756">
            <v>0</v>
          </cell>
          <cell r="AP8756" t="str">
            <v>Россия</v>
          </cell>
          <cell r="AQ8756">
            <v>0</v>
          </cell>
          <cell r="AR8756" t="str">
            <v>0</v>
          </cell>
          <cell r="AS8756">
            <v>0</v>
          </cell>
          <cell r="AT8756">
            <v>5250</v>
          </cell>
          <cell r="AU8756">
            <v>0</v>
          </cell>
          <cell r="AV8756" t="str">
            <v>Actual/365 (Actual/365F)</v>
          </cell>
          <cell r="AW8756">
            <v>0</v>
          </cell>
          <cell r="AX8756">
            <v>0</v>
          </cell>
          <cell r="AY8756">
            <v>0</v>
          </cell>
          <cell r="AZ8756" t="str">
            <v/>
          </cell>
          <cell r="BA8756" t="str">
            <v/>
          </cell>
          <cell r="BB8756">
            <v>0</v>
          </cell>
          <cell r="BC8756">
            <v>0</v>
          </cell>
          <cell r="BD8756" t="str">
            <v/>
          </cell>
          <cell r="BE8756">
            <v>0</v>
          </cell>
          <cell r="BF8756">
            <v>0</v>
          </cell>
          <cell r="BG8756" t="str">
            <v/>
          </cell>
          <cell r="BH8756">
            <v>0</v>
          </cell>
          <cell r="BI8756">
            <v>0</v>
          </cell>
          <cell r="BJ8756" t="str">
            <v>-/-/-</v>
          </cell>
          <cell r="BK8756" t="str">
            <v/>
          </cell>
          <cell r="BL8756" t="str">
            <v/>
          </cell>
          <cell r="BM8756" t="str">
            <v/>
          </cell>
          <cell r="BN8756" t="str">
            <v/>
          </cell>
          <cell r="BO8756">
            <v>0</v>
          </cell>
          <cell r="BP8756">
            <v>0</v>
          </cell>
          <cell r="BQ8756" t="str">
            <v/>
          </cell>
          <cell r="BR8756" t="str">
            <v/>
          </cell>
          <cell r="BS8756" t="str">
            <v/>
          </cell>
          <cell r="BT8756" t="str">
            <v/>
          </cell>
        </row>
        <row r="8757">
          <cell r="B8757">
            <v>6671120593</v>
          </cell>
          <cell r="C8757" t="str">
            <v>1026605227384</v>
          </cell>
          <cell r="D8757" t="str">
            <v>RU000A0JP8Y4</v>
          </cell>
          <cell r="E8757">
            <v>0</v>
          </cell>
          <cell r="F8757">
            <v>0</v>
          </cell>
          <cell r="G8757">
            <v>0</v>
          </cell>
          <cell r="H8757">
            <v>0</v>
          </cell>
          <cell r="I8757">
            <v>0</v>
          </cell>
          <cell r="J8757">
            <v>0</v>
          </cell>
          <cell r="K8757" t="str">
            <v>УК СПК, 01</v>
          </cell>
          <cell r="L8757" t="str">
            <v>Торговля и ритэйл</v>
          </cell>
          <cell r="M8757">
            <v>1000000000</v>
          </cell>
          <cell r="N8757" t="str">
            <v>RUB</v>
          </cell>
          <cell r="O8757" t="str">
            <v>Облигации</v>
          </cell>
          <cell r="P8757" t="str">
            <v>Погашена</v>
          </cell>
          <cell r="Q8757">
            <v>40323</v>
          </cell>
          <cell r="R8757" t="str">
            <v>4-01-05347-K</v>
          </cell>
          <cell r="S8757" t="str">
            <v>1000</v>
          </cell>
          <cell r="T8757" t="str">
            <v/>
          </cell>
          <cell r="U8757">
            <v>2</v>
          </cell>
          <cell r="V8757">
            <v>0</v>
          </cell>
          <cell r="W8757">
            <v>0</v>
          </cell>
          <cell r="X8757">
            <v>0</v>
          </cell>
          <cell r="Y8757">
            <v>0</v>
          </cell>
          <cell r="Z8757" t="str">
            <v>через полтора года по номиналу</v>
          </cell>
          <cell r="AA8757" t="str">
            <v>Организатор - Тройка Диалог. Андеррайтеры: АБСОЛЮТ БАНК, Банк ВТБ 24, Банк Союз, КБ «Драгоценности Урала», Банк Зенит.Со-андеррайтеры: Инвестиционный Банк «ВЕСТА», Мордовпромстройбанк, Инвестиционная компания НОРД КАПИТАЛ, АКБ «Саровбизнесбанк», Банк «СЕВЕРНАЯ КАЗНА», Промышленно-строительный банк, АКБ «ТрансКапиталБанк», Банк «Центр-инвест».</v>
          </cell>
          <cell r="AB8757" t="str">
            <v>Московская Биржа</v>
          </cell>
          <cell r="AC8757" t="str">
            <v>Поручительство - ООО Метур, ЗАО "Сталепромышленная компания”</v>
          </cell>
          <cell r="AD8757" t="str">
            <v>Публичное</v>
          </cell>
          <cell r="AE8757">
            <v>100</v>
          </cell>
          <cell r="AF8757">
            <v>0</v>
          </cell>
          <cell r="AG8757">
            <v>39191</v>
          </cell>
          <cell r="AH8757">
            <v>39231</v>
          </cell>
          <cell r="AI8757">
            <v>39231</v>
          </cell>
          <cell r="AJ8757">
            <v>39290</v>
          </cell>
          <cell r="AK8757">
            <v>7238</v>
          </cell>
          <cell r="AL8757" t="str">
            <v>RU000A0JP8Y4</v>
          </cell>
          <cell r="AM8757">
            <v>0</v>
          </cell>
          <cell r="AN8757">
            <v>4</v>
          </cell>
          <cell r="AO8757">
            <v>0</v>
          </cell>
          <cell r="AP8757" t="str">
            <v>Россия</v>
          </cell>
          <cell r="AQ8757">
            <v>0</v>
          </cell>
          <cell r="AR8757" t="str">
            <v>0</v>
          </cell>
          <cell r="AS8757">
            <v>0</v>
          </cell>
          <cell r="AT8757">
            <v>5088</v>
          </cell>
          <cell r="AU8757">
            <v>0</v>
          </cell>
          <cell r="AV8757" t="str">
            <v>Actual/365 (Actual/365F)</v>
          </cell>
          <cell r="AW8757">
            <v>0</v>
          </cell>
          <cell r="AX8757">
            <v>0</v>
          </cell>
          <cell r="AY8757">
            <v>0</v>
          </cell>
          <cell r="AZ8757" t="str">
            <v/>
          </cell>
          <cell r="BA8757" t="str">
            <v/>
          </cell>
          <cell r="BB8757">
            <v>0</v>
          </cell>
          <cell r="BC8757">
            <v>0</v>
          </cell>
          <cell r="BD8757" t="str">
            <v/>
          </cell>
          <cell r="BE8757">
            <v>0</v>
          </cell>
          <cell r="BF8757">
            <v>0</v>
          </cell>
          <cell r="BG8757" t="str">
            <v/>
          </cell>
          <cell r="BH8757">
            <v>0</v>
          </cell>
          <cell r="BI8757">
            <v>0</v>
          </cell>
          <cell r="BJ8757" t="str">
            <v>-/-/-</v>
          </cell>
          <cell r="BK8757" t="str">
            <v/>
          </cell>
          <cell r="BL8757" t="str">
            <v/>
          </cell>
          <cell r="BM8757" t="str">
            <v/>
          </cell>
          <cell r="BN8757" t="str">
            <v/>
          </cell>
          <cell r="BO8757">
            <v>0</v>
          </cell>
          <cell r="BP8757">
            <v>0</v>
          </cell>
          <cell r="BQ8757" t="str">
            <v/>
          </cell>
          <cell r="BR8757" t="str">
            <v/>
          </cell>
          <cell r="BS8757" t="str">
            <v/>
          </cell>
          <cell r="BT8757" t="str">
            <v/>
          </cell>
        </row>
        <row r="8758">
          <cell r="B8758">
            <v>6671120593</v>
          </cell>
          <cell r="C8758" t="str">
            <v>1026605227384</v>
          </cell>
          <cell r="D8758" t="str">
            <v/>
          </cell>
          <cell r="E8758">
            <v>0</v>
          </cell>
          <cell r="F8758">
            <v>0</v>
          </cell>
          <cell r="G8758">
            <v>0</v>
          </cell>
          <cell r="H8758">
            <v>0</v>
          </cell>
          <cell r="I8758">
            <v>0</v>
          </cell>
          <cell r="J8758">
            <v>0</v>
          </cell>
          <cell r="K8758" t="str">
            <v>УК СПК, 02</v>
          </cell>
          <cell r="L8758" t="str">
            <v>Торговля и ритэйл</v>
          </cell>
          <cell r="M8758">
            <v>1500000000</v>
          </cell>
          <cell r="N8758" t="str">
            <v>RUB</v>
          </cell>
          <cell r="O8758" t="str">
            <v>Облигации</v>
          </cell>
          <cell r="P8758" t="str">
            <v>Аннулирована</v>
          </cell>
          <cell r="Q8758">
            <v>0</v>
          </cell>
          <cell r="R8758" t="str">
            <v>4-02-05347-K</v>
          </cell>
          <cell r="S8758" t="str">
            <v>1000</v>
          </cell>
          <cell r="T8758" t="str">
            <v/>
          </cell>
          <cell r="U8758">
            <v>2</v>
          </cell>
          <cell r="V8758">
            <v>0</v>
          </cell>
          <cell r="W8758">
            <v>0</v>
          </cell>
          <cell r="X8758">
            <v>0</v>
          </cell>
          <cell r="Y8758">
            <v>0</v>
          </cell>
          <cell r="Z8758" t="str">
            <v>в соответствии с эмиссионными документами по номиналу</v>
          </cell>
          <cell r="AA8758" t="str">
            <v>Тройка Диалог</v>
          </cell>
          <cell r="AB8758" t="str">
            <v>Московская Биржа</v>
          </cell>
          <cell r="AC8758" t="str">
            <v>Облигации не размещались. Поручительство - ООО «Метур» и ЗАО «Сталепромышленная компания».</v>
          </cell>
          <cell r="AD8758" t="str">
            <v>Публичное</v>
          </cell>
          <cell r="AE8758">
            <v>100</v>
          </cell>
          <cell r="AF8758">
            <v>0</v>
          </cell>
          <cell r="AG8758">
            <v>39499</v>
          </cell>
          <cell r="AH8758">
            <v>0</v>
          </cell>
          <cell r="AI8758">
            <v>0</v>
          </cell>
          <cell r="AJ8758">
            <v>0</v>
          </cell>
          <cell r="AK8758">
            <v>8829</v>
          </cell>
          <cell r="AL8758" t="str">
            <v/>
          </cell>
          <cell r="AM8758">
            <v>0</v>
          </cell>
          <cell r="AN8758">
            <v>4</v>
          </cell>
          <cell r="AO8758">
            <v>0</v>
          </cell>
          <cell r="AP8758" t="str">
            <v>Россия</v>
          </cell>
          <cell r="AQ8758">
            <v>0</v>
          </cell>
          <cell r="AR8758" t="str">
            <v>1000</v>
          </cell>
          <cell r="AS8758">
            <v>0</v>
          </cell>
          <cell r="AT8758">
            <v>5088</v>
          </cell>
          <cell r="AU8758">
            <v>0</v>
          </cell>
          <cell r="AV8758">
            <v>0</v>
          </cell>
          <cell r="AW8758">
            <v>0</v>
          </cell>
          <cell r="AX8758">
            <v>0</v>
          </cell>
          <cell r="AY8758">
            <v>0</v>
          </cell>
          <cell r="AZ8758" t="str">
            <v/>
          </cell>
          <cell r="BA8758" t="str">
            <v/>
          </cell>
          <cell r="BB8758">
            <v>0</v>
          </cell>
          <cell r="BC8758">
            <v>0</v>
          </cell>
          <cell r="BD8758" t="str">
            <v/>
          </cell>
          <cell r="BE8758">
            <v>0</v>
          </cell>
          <cell r="BF8758">
            <v>0</v>
          </cell>
          <cell r="BG8758" t="str">
            <v/>
          </cell>
          <cell r="BH8758">
            <v>0</v>
          </cell>
          <cell r="BI8758">
            <v>0</v>
          </cell>
          <cell r="BJ8758" t="str">
            <v>-/-/-</v>
          </cell>
          <cell r="BK8758" t="str">
            <v/>
          </cell>
          <cell r="BL8758" t="str">
            <v/>
          </cell>
          <cell r="BM8758" t="str">
            <v/>
          </cell>
          <cell r="BN8758" t="str">
            <v/>
          </cell>
          <cell r="BO8758">
            <v>0</v>
          </cell>
          <cell r="BP8758">
            <v>0</v>
          </cell>
          <cell r="BQ8758" t="str">
            <v/>
          </cell>
          <cell r="BR8758" t="str">
            <v/>
          </cell>
          <cell r="BS8758" t="str">
            <v/>
          </cell>
          <cell r="BT8758" t="str">
            <v/>
          </cell>
        </row>
        <row r="8759">
          <cell r="B8759">
            <v>6671120593</v>
          </cell>
          <cell r="C8759" t="str">
            <v>1026605227384</v>
          </cell>
          <cell r="D8759" t="str">
            <v/>
          </cell>
          <cell r="E8759">
            <v>0</v>
          </cell>
          <cell r="F8759">
            <v>0</v>
          </cell>
          <cell r="G8759">
            <v>0</v>
          </cell>
          <cell r="H8759">
            <v>0</v>
          </cell>
          <cell r="I8759">
            <v>0</v>
          </cell>
          <cell r="J8759">
            <v>0</v>
          </cell>
          <cell r="K8759" t="str">
            <v>УК СПК, 03</v>
          </cell>
          <cell r="L8759" t="str">
            <v>Торговля и ритэйл</v>
          </cell>
          <cell r="M8759">
            <v>1500000000</v>
          </cell>
          <cell r="N8759" t="str">
            <v>RUB</v>
          </cell>
          <cell r="O8759" t="str">
            <v>Облигации</v>
          </cell>
          <cell r="P8759" t="str">
            <v>Аннулирована</v>
          </cell>
          <cell r="Q8759">
            <v>0</v>
          </cell>
          <cell r="R8759" t="str">
            <v>4-03-05347-K</v>
          </cell>
          <cell r="S8759" t="str">
            <v>1000</v>
          </cell>
          <cell r="T8759" t="str">
            <v/>
          </cell>
          <cell r="U8759">
            <v>0</v>
          </cell>
          <cell r="V8759">
            <v>0</v>
          </cell>
          <cell r="W8759">
            <v>0</v>
          </cell>
          <cell r="X8759">
            <v>0</v>
          </cell>
          <cell r="Y8759">
            <v>0</v>
          </cell>
          <cell r="Z8759" t="str">
            <v/>
          </cell>
          <cell r="AA8759" t="str">
            <v>Тройка Диалог</v>
          </cell>
          <cell r="AB8759" t="str">
            <v>Московская Биржа</v>
          </cell>
          <cell r="AC8759" t="str">
            <v>Облигации не размещались. Поручительство - ООО «Метур» и ЗАО «Сталепромышленная компания».</v>
          </cell>
          <cell r="AD8759" t="str">
            <v>Публичное</v>
          </cell>
          <cell r="AE8759">
            <v>100</v>
          </cell>
          <cell r="AF8759">
            <v>0</v>
          </cell>
          <cell r="AG8759">
            <v>39499</v>
          </cell>
          <cell r="AH8759">
            <v>0</v>
          </cell>
          <cell r="AI8759">
            <v>0</v>
          </cell>
          <cell r="AJ8759">
            <v>0</v>
          </cell>
          <cell r="AK8759">
            <v>8831</v>
          </cell>
          <cell r="AL8759" t="str">
            <v/>
          </cell>
          <cell r="AM8759">
            <v>0</v>
          </cell>
          <cell r="AN8759">
            <v>4</v>
          </cell>
          <cell r="AO8759">
            <v>0</v>
          </cell>
          <cell r="AP8759" t="str">
            <v>Россия</v>
          </cell>
          <cell r="AQ8759">
            <v>0</v>
          </cell>
          <cell r="AR8759" t="str">
            <v>1000</v>
          </cell>
          <cell r="AS8759">
            <v>0</v>
          </cell>
          <cell r="AT8759">
            <v>5088</v>
          </cell>
          <cell r="AU8759">
            <v>0</v>
          </cell>
          <cell r="AV8759">
            <v>0</v>
          </cell>
          <cell r="AW8759">
            <v>0</v>
          </cell>
          <cell r="AX8759">
            <v>0</v>
          </cell>
          <cell r="AY8759">
            <v>0</v>
          </cell>
          <cell r="AZ8759" t="str">
            <v/>
          </cell>
          <cell r="BA8759" t="str">
            <v/>
          </cell>
          <cell r="BB8759">
            <v>0</v>
          </cell>
          <cell r="BC8759">
            <v>0</v>
          </cell>
          <cell r="BD8759" t="str">
            <v/>
          </cell>
          <cell r="BE8759">
            <v>0</v>
          </cell>
          <cell r="BF8759">
            <v>0</v>
          </cell>
          <cell r="BG8759" t="str">
            <v/>
          </cell>
          <cell r="BH8759">
            <v>0</v>
          </cell>
          <cell r="BI8759">
            <v>0</v>
          </cell>
          <cell r="BJ8759" t="str">
            <v>-/-/-</v>
          </cell>
          <cell r="BK8759" t="str">
            <v/>
          </cell>
          <cell r="BL8759" t="str">
            <v/>
          </cell>
          <cell r="BM8759" t="str">
            <v/>
          </cell>
          <cell r="BN8759" t="str">
            <v/>
          </cell>
          <cell r="BO8759">
            <v>0</v>
          </cell>
          <cell r="BP8759">
            <v>0</v>
          </cell>
          <cell r="BQ8759" t="str">
            <v/>
          </cell>
          <cell r="BR8759" t="str">
            <v/>
          </cell>
          <cell r="BS8759" t="str">
            <v/>
          </cell>
          <cell r="BT8759" t="str">
            <v/>
          </cell>
        </row>
        <row r="8760">
          <cell r="B8760" t="str">
            <v/>
          </cell>
          <cell r="C8760" t="str">
            <v/>
          </cell>
          <cell r="D8760" t="str">
            <v>XS0306080200</v>
          </cell>
          <cell r="E8760">
            <v>0</v>
          </cell>
          <cell r="F8760">
            <v>0</v>
          </cell>
          <cell r="G8760">
            <v>0</v>
          </cell>
          <cell r="H8760">
            <v>0</v>
          </cell>
          <cell r="I8760">
            <v>0</v>
          </cell>
          <cell r="J8760">
            <v>0</v>
          </cell>
          <cell r="K8760" t="str">
            <v>УК Теорема, 11% 27oct2009, USD</v>
          </cell>
          <cell r="L8760" t="str">
            <v>Строительство и девелопмент</v>
          </cell>
          <cell r="M8760">
            <v>148000000</v>
          </cell>
          <cell r="N8760" t="str">
            <v>USD</v>
          </cell>
          <cell r="O8760" t="str">
            <v>Еврооблигации</v>
          </cell>
          <cell r="P8760" t="str">
            <v>Погашена</v>
          </cell>
          <cell r="Q8760">
            <v>40113</v>
          </cell>
          <cell r="R8760" t="str">
            <v/>
          </cell>
          <cell r="S8760" t="str">
            <v>100000</v>
          </cell>
          <cell r="T8760" t="str">
            <v/>
          </cell>
          <cell r="U8760">
            <v>2</v>
          </cell>
          <cell r="V8760">
            <v>0</v>
          </cell>
          <cell r="W8760">
            <v>0</v>
          </cell>
          <cell r="X8760">
            <v>0</v>
          </cell>
          <cell r="Y8760">
            <v>0</v>
          </cell>
          <cell r="Z8760" t="str">
            <v>Call по 103% с 27.10.08 до погашения</v>
          </cell>
          <cell r="AA8760" t="str">
            <v>Ренессанс Капитал</v>
          </cell>
          <cell r="AB8760" t="str">
            <v/>
          </cell>
          <cell r="AC8760" t="str">
            <v>SPV Teorema Holding Limited (Cyprus)
Финансирование производится с помощью инструмента "Stand-alone notes"
Гарантированные ноты</v>
          </cell>
          <cell r="AD8760" t="str">
            <v>Частное</v>
          </cell>
          <cell r="AE8760">
            <v>100</v>
          </cell>
          <cell r="AF8760">
            <v>0</v>
          </cell>
          <cell r="AG8760">
            <v>0</v>
          </cell>
          <cell r="AH8760">
            <v>0</v>
          </cell>
          <cell r="AI8760">
            <v>39254</v>
          </cell>
          <cell r="AJ8760">
            <v>0</v>
          </cell>
          <cell r="AK8760">
            <v>7585</v>
          </cell>
          <cell r="AL8760">
            <v>0</v>
          </cell>
          <cell r="AM8760">
            <v>0</v>
          </cell>
          <cell r="AN8760">
            <v>4</v>
          </cell>
          <cell r="AO8760">
            <v>100000</v>
          </cell>
          <cell r="AP8760" t="str">
            <v>Россия</v>
          </cell>
          <cell r="AQ8760">
            <v>0</v>
          </cell>
          <cell r="AR8760" t="str">
            <v>0</v>
          </cell>
          <cell r="AS8760" t="str">
            <v>100000</v>
          </cell>
          <cell r="AT8760">
            <v>4416</v>
          </cell>
          <cell r="AU8760">
            <v>0</v>
          </cell>
          <cell r="AV8760">
            <v>0</v>
          </cell>
          <cell r="AW8760" t="str">
            <v>Кипр</v>
          </cell>
          <cell r="AX8760" t="str">
            <v>Teorema Holding Plc</v>
          </cell>
          <cell r="AY8760">
            <v>0</v>
          </cell>
          <cell r="AZ8760" t="str">
            <v/>
          </cell>
          <cell r="BA8760" t="str">
            <v/>
          </cell>
          <cell r="BB8760">
            <v>0</v>
          </cell>
          <cell r="BC8760">
            <v>0</v>
          </cell>
          <cell r="BD8760" t="str">
            <v/>
          </cell>
          <cell r="BE8760">
            <v>0</v>
          </cell>
          <cell r="BF8760">
            <v>0</v>
          </cell>
          <cell r="BG8760" t="str">
            <v/>
          </cell>
          <cell r="BH8760">
            <v>0</v>
          </cell>
          <cell r="BI8760">
            <v>0</v>
          </cell>
          <cell r="BJ8760" t="str">
            <v>-/-/-</v>
          </cell>
          <cell r="BK8760" t="str">
            <v/>
          </cell>
          <cell r="BL8760" t="str">
            <v/>
          </cell>
          <cell r="BM8760" t="str">
            <v/>
          </cell>
          <cell r="BN8760" t="str">
            <v/>
          </cell>
          <cell r="BO8760">
            <v>0</v>
          </cell>
          <cell r="BP8760">
            <v>0</v>
          </cell>
          <cell r="BQ8760" t="str">
            <v/>
          </cell>
          <cell r="BR8760" t="str">
            <v/>
          </cell>
          <cell r="BS8760" t="str">
            <v/>
          </cell>
          <cell r="BT8760" t="str">
            <v/>
          </cell>
        </row>
        <row r="8761">
          <cell r="B8761" t="str">
            <v/>
          </cell>
          <cell r="C8761" t="str">
            <v/>
          </cell>
          <cell r="D8761" t="str">
            <v>XS0270334583</v>
          </cell>
          <cell r="E8761">
            <v>0</v>
          </cell>
          <cell r="F8761">
            <v>0</v>
          </cell>
          <cell r="G8761">
            <v>0</v>
          </cell>
          <cell r="H8761">
            <v>0</v>
          </cell>
          <cell r="I8761">
            <v>0</v>
          </cell>
          <cell r="J8761">
            <v>0</v>
          </cell>
          <cell r="K8761" t="str">
            <v>УК Теорема, 9% 27oct2009, USD</v>
          </cell>
          <cell r="L8761" t="str">
            <v>Строительство и девелопмент</v>
          </cell>
          <cell r="M8761">
            <v>223000000</v>
          </cell>
          <cell r="N8761" t="str">
            <v>USD</v>
          </cell>
          <cell r="O8761" t="str">
            <v>Еврооблигации</v>
          </cell>
          <cell r="P8761" t="str">
            <v>Погашена</v>
          </cell>
          <cell r="Q8761">
            <v>40113</v>
          </cell>
          <cell r="R8761" t="str">
            <v/>
          </cell>
          <cell r="S8761" t="str">
            <v>1000</v>
          </cell>
          <cell r="T8761" t="str">
            <v/>
          </cell>
          <cell r="U8761">
            <v>2</v>
          </cell>
          <cell r="V8761">
            <v>0</v>
          </cell>
          <cell r="W8761">
            <v>0</v>
          </cell>
          <cell r="X8761">
            <v>0</v>
          </cell>
          <cell r="Y8761">
            <v>0</v>
          </cell>
          <cell r="Z8761" t="str">
            <v>Возможно досрочное погашение при условии проведения IPO</v>
          </cell>
          <cell r="AA8761" t="str">
            <v>Ренессанс Капитал</v>
          </cell>
          <cell r="AB8761" t="str">
            <v/>
          </cell>
          <cell r="AC8761" t="str">
            <v>SPV Teorema Holding Limited (Cyprus)
Финансирование производится с помощью инструмента "Stand-alone notes" с варрантом со сроком исполнения 3 года</v>
          </cell>
          <cell r="AD8761" t="str">
            <v>Частное</v>
          </cell>
          <cell r="AE8761">
            <v>100</v>
          </cell>
          <cell r="AF8761">
            <v>0</v>
          </cell>
          <cell r="AG8761">
            <v>0</v>
          </cell>
          <cell r="AH8761">
            <v>39017</v>
          </cell>
          <cell r="AI8761">
            <v>39311</v>
          </cell>
          <cell r="AJ8761">
            <v>0</v>
          </cell>
          <cell r="AK8761">
            <v>6912</v>
          </cell>
          <cell r="AL8761">
            <v>0</v>
          </cell>
          <cell r="AM8761">
            <v>0</v>
          </cell>
          <cell r="AN8761">
            <v>4</v>
          </cell>
          <cell r="AO8761">
            <v>1000</v>
          </cell>
          <cell r="AP8761" t="str">
            <v>Россия</v>
          </cell>
          <cell r="AQ8761">
            <v>0</v>
          </cell>
          <cell r="AR8761" t="str">
            <v>0</v>
          </cell>
          <cell r="AS8761" t="str">
            <v>100000</v>
          </cell>
          <cell r="AT8761">
            <v>4416</v>
          </cell>
          <cell r="AU8761">
            <v>0</v>
          </cell>
          <cell r="AV8761" t="str">
            <v>30/360 (30/360 ISDA)</v>
          </cell>
          <cell r="AW8761" t="str">
            <v>Кипр</v>
          </cell>
          <cell r="AX8761" t="str">
            <v>Teorema Holding Plc</v>
          </cell>
          <cell r="AY8761">
            <v>0</v>
          </cell>
          <cell r="AZ8761" t="str">
            <v/>
          </cell>
          <cell r="BA8761" t="str">
            <v/>
          </cell>
          <cell r="BB8761">
            <v>0</v>
          </cell>
          <cell r="BC8761">
            <v>0</v>
          </cell>
          <cell r="BD8761" t="str">
            <v/>
          </cell>
          <cell r="BE8761">
            <v>1</v>
          </cell>
          <cell r="BF8761">
            <v>41219</v>
          </cell>
          <cell r="BG8761" t="str">
            <v/>
          </cell>
          <cell r="BH8761">
            <v>0</v>
          </cell>
          <cell r="BI8761">
            <v>0</v>
          </cell>
          <cell r="BJ8761" t="str">
            <v>-/-/-</v>
          </cell>
          <cell r="BK8761" t="str">
            <v/>
          </cell>
          <cell r="BL8761" t="str">
            <v/>
          </cell>
          <cell r="BM8761" t="str">
            <v/>
          </cell>
          <cell r="BN8761" t="str">
            <v/>
          </cell>
          <cell r="BO8761">
            <v>0</v>
          </cell>
          <cell r="BP8761">
            <v>0</v>
          </cell>
          <cell r="BQ8761" t="str">
            <v/>
          </cell>
          <cell r="BR8761" t="str">
            <v/>
          </cell>
          <cell r="BS8761" t="str">
            <v/>
          </cell>
          <cell r="BT8761" t="str">
            <v/>
          </cell>
        </row>
        <row r="8762">
          <cell r="B8762">
            <v>5902111445</v>
          </cell>
          <cell r="C8762" t="str">
            <v/>
          </cell>
          <cell r="D8762" t="str">
            <v/>
          </cell>
          <cell r="E8762">
            <v>0</v>
          </cell>
          <cell r="F8762">
            <v>0</v>
          </cell>
          <cell r="G8762">
            <v>0</v>
          </cell>
          <cell r="H8762">
            <v>0</v>
          </cell>
          <cell r="I8762">
            <v>0</v>
          </cell>
          <cell r="J8762">
            <v>0</v>
          </cell>
          <cell r="K8762" t="str">
            <v>УКВР, 01</v>
          </cell>
          <cell r="L8762" t="str">
            <v>Финансовые институты</v>
          </cell>
          <cell r="M8762">
            <v>1000000</v>
          </cell>
          <cell r="N8762" t="str">
            <v>RUB</v>
          </cell>
          <cell r="O8762" t="str">
            <v>Облигации</v>
          </cell>
          <cell r="P8762" t="str">
            <v>Погашена</v>
          </cell>
          <cell r="Q8762">
            <v>36929</v>
          </cell>
          <cell r="R8762" t="str">
            <v>4-01-00952-K</v>
          </cell>
          <cell r="S8762" t="str">
            <v>50</v>
          </cell>
          <cell r="T8762" t="str">
            <v>72,8% ставки рефинансирования ЦБ РФ</v>
          </cell>
          <cell r="U8762">
            <v>0</v>
          </cell>
          <cell r="V8762">
            <v>0</v>
          </cell>
          <cell r="W8762">
            <v>0</v>
          </cell>
          <cell r="X8762">
            <v>0</v>
          </cell>
          <cell r="Y8762">
            <v>0</v>
          </cell>
          <cell r="Z8762" t="str">
            <v/>
          </cell>
          <cell r="AA8762" t="str">
            <v>Уральская корпорация взаимных расчетов</v>
          </cell>
          <cell r="AB8762" t="str">
            <v/>
          </cell>
          <cell r="AC8762" t="str">
            <v/>
          </cell>
          <cell r="AD8762" t="str">
            <v/>
          </cell>
          <cell r="AE8762">
            <v>0</v>
          </cell>
          <cell r="AF8762">
            <v>0</v>
          </cell>
          <cell r="AG8762">
            <v>36521</v>
          </cell>
          <cell r="AH8762">
            <v>36563</v>
          </cell>
          <cell r="AI8762">
            <v>36755</v>
          </cell>
          <cell r="AJ8762">
            <v>0</v>
          </cell>
          <cell r="AK8762">
            <v>172</v>
          </cell>
          <cell r="AL8762">
            <v>0</v>
          </cell>
          <cell r="AM8762">
            <v>0</v>
          </cell>
          <cell r="AN8762">
            <v>4</v>
          </cell>
          <cell r="AO8762">
            <v>0</v>
          </cell>
          <cell r="AP8762" t="str">
            <v>Россия</v>
          </cell>
          <cell r="AQ8762">
            <v>0</v>
          </cell>
          <cell r="AR8762" t="str">
            <v>0</v>
          </cell>
          <cell r="AS8762">
            <v>0</v>
          </cell>
          <cell r="AT8762">
            <v>91</v>
          </cell>
          <cell r="AU8762">
            <v>0</v>
          </cell>
          <cell r="AV8762">
            <v>0</v>
          </cell>
          <cell r="AW8762">
            <v>0</v>
          </cell>
          <cell r="AX8762">
            <v>0</v>
          </cell>
          <cell r="AY8762">
            <v>0</v>
          </cell>
          <cell r="AZ8762" t="str">
            <v/>
          </cell>
          <cell r="BA8762" t="str">
            <v/>
          </cell>
          <cell r="BB8762">
            <v>0</v>
          </cell>
          <cell r="BC8762">
            <v>0</v>
          </cell>
          <cell r="BD8762" t="str">
            <v/>
          </cell>
          <cell r="BE8762">
            <v>0</v>
          </cell>
          <cell r="BF8762">
            <v>0</v>
          </cell>
          <cell r="BG8762" t="str">
            <v/>
          </cell>
          <cell r="BH8762">
            <v>0</v>
          </cell>
          <cell r="BI8762">
            <v>0</v>
          </cell>
          <cell r="BJ8762" t="str">
            <v>-/-/-</v>
          </cell>
          <cell r="BK8762" t="str">
            <v/>
          </cell>
          <cell r="BL8762" t="str">
            <v/>
          </cell>
          <cell r="BM8762" t="str">
            <v/>
          </cell>
          <cell r="BN8762" t="str">
            <v/>
          </cell>
          <cell r="BO8762">
            <v>0</v>
          </cell>
          <cell r="BP8762">
            <v>0</v>
          </cell>
          <cell r="BQ8762" t="str">
            <v/>
          </cell>
          <cell r="BR8762" t="str">
            <v/>
          </cell>
          <cell r="BS8762" t="str">
            <v/>
          </cell>
          <cell r="BT8762" t="str">
            <v/>
          </cell>
        </row>
        <row r="8763">
          <cell r="B8763">
            <v>7325001151</v>
          </cell>
          <cell r="C8763" t="str">
            <v>1027301178860</v>
          </cell>
          <cell r="D8763" t="str">
            <v>RU000A0ZYJB0</v>
          </cell>
          <cell r="E8763" t="str">
            <v>–</v>
          </cell>
          <cell r="F8763" t="str">
            <v>–</v>
          </cell>
          <cell r="G8763" t="str">
            <v>Withdrawn</v>
          </cell>
          <cell r="H8763">
            <v>0</v>
          </cell>
          <cell r="I8763">
            <v>0</v>
          </cell>
          <cell r="J8763">
            <v>0</v>
          </cell>
          <cell r="K8763" t="str">
            <v>Ульяновская область, 35001</v>
          </cell>
          <cell r="L8763">
            <v>0</v>
          </cell>
          <cell r="M8763">
            <v>5000000000</v>
          </cell>
          <cell r="N8763" t="str">
            <v>RUB</v>
          </cell>
          <cell r="O8763" t="str">
            <v>Облигации</v>
          </cell>
          <cell r="P8763" t="str">
            <v>В обращении</v>
          </cell>
          <cell r="Q8763">
            <v>45633</v>
          </cell>
          <cell r="R8763" t="str">
            <v>RU35001ULN0</v>
          </cell>
          <cell r="S8763" t="str">
            <v>1000</v>
          </cell>
          <cell r="T8763" t="str">
            <v/>
          </cell>
          <cell r="U8763">
            <v>4</v>
          </cell>
          <cell r="V8763">
            <v>0</v>
          </cell>
          <cell r="W8763">
            <v>0</v>
          </cell>
          <cell r="X8763">
            <v>0</v>
          </cell>
          <cell r="Y8763">
            <v>0</v>
          </cell>
          <cell r="Z8763" t="str">
            <v/>
          </cell>
          <cell r="AA8763" t="str">
            <v>Организатор: Sberbank CIB, Совкомбанк</v>
          </cell>
          <cell r="AB8763" t="str">
            <v>Московская Биржа (Второй уровень)</v>
          </cell>
          <cell r="AC8763" t="str">
            <v/>
          </cell>
          <cell r="AD8763" t="str">
            <v>Публичное</v>
          </cell>
          <cell r="AE8763">
            <v>100</v>
          </cell>
          <cell r="AF8763">
            <v>8.34</v>
          </cell>
          <cell r="AG8763">
            <v>43066</v>
          </cell>
          <cell r="AH8763">
            <v>43076</v>
          </cell>
          <cell r="AI8763">
            <v>43076</v>
          </cell>
          <cell r="AJ8763">
            <v>43076</v>
          </cell>
          <cell r="AK8763">
            <v>385179</v>
          </cell>
          <cell r="AL8763" t="str">
            <v>RU000A0ZYJB0</v>
          </cell>
          <cell r="AM8763">
            <v>0</v>
          </cell>
          <cell r="AN8763">
            <v>7</v>
          </cell>
          <cell r="AO8763">
            <v>0</v>
          </cell>
          <cell r="AP8763" t="str">
            <v>Россия</v>
          </cell>
          <cell r="AQ8763">
            <v>0</v>
          </cell>
          <cell r="AR8763" t="str">
            <v>1000</v>
          </cell>
          <cell r="AS8763">
            <v>0</v>
          </cell>
          <cell r="AT8763">
            <v>6005</v>
          </cell>
          <cell r="AU8763">
            <v>0</v>
          </cell>
          <cell r="AV8763" t="str">
            <v>Actual/365 (Actual/365F)</v>
          </cell>
          <cell r="AW8763">
            <v>0</v>
          </cell>
          <cell r="AX8763">
            <v>0</v>
          </cell>
          <cell r="AY8763">
            <v>0</v>
          </cell>
          <cell r="AZ8763" t="str">
            <v/>
          </cell>
          <cell r="BA8763" t="str">
            <v/>
          </cell>
          <cell r="BB8763">
            <v>0</v>
          </cell>
          <cell r="BC8763">
            <v>0</v>
          </cell>
          <cell r="BD8763" t="str">
            <v/>
          </cell>
          <cell r="BE8763">
            <v>0</v>
          </cell>
          <cell r="BF8763">
            <v>0</v>
          </cell>
          <cell r="BG8763" t="str">
            <v/>
          </cell>
          <cell r="BH8763">
            <v>0</v>
          </cell>
          <cell r="BI8763">
            <v>5000000000</v>
          </cell>
          <cell r="BJ8763" t="str">
            <v>-/-/11.09.2015</v>
          </cell>
          <cell r="BK8763" t="str">
            <v>–/ruBBB</v>
          </cell>
          <cell r="BL8763" t="str">
            <v>–</v>
          </cell>
          <cell r="BM8763" t="str">
            <v>ruBBB</v>
          </cell>
          <cell r="BN8763" t="str">
            <v>–/2018-04-19</v>
          </cell>
          <cell r="BO8763">
            <v>0</v>
          </cell>
          <cell r="BP8763">
            <v>0</v>
          </cell>
          <cell r="BQ8763" t="str">
            <v>–/ruBBB</v>
          </cell>
          <cell r="BR8763" t="str">
            <v>–</v>
          </cell>
          <cell r="BS8763" t="str">
            <v>ruBBB</v>
          </cell>
          <cell r="BT8763" t="str">
            <v>–/2018-04-19</v>
          </cell>
        </row>
        <row r="8764">
          <cell r="B8764">
            <v>273008320</v>
          </cell>
          <cell r="C8764" t="str">
            <v>1020202388359</v>
          </cell>
          <cell r="D8764" t="str">
            <v/>
          </cell>
          <cell r="E8764">
            <v>0</v>
          </cell>
          <cell r="F8764">
            <v>0</v>
          </cell>
          <cell r="G8764">
            <v>0</v>
          </cell>
          <cell r="H8764">
            <v>0</v>
          </cell>
          <cell r="I8764">
            <v>0</v>
          </cell>
          <cell r="J8764">
            <v>0</v>
          </cell>
          <cell r="K8764" t="str">
            <v>УМПО, 01</v>
          </cell>
          <cell r="L8764" t="str">
            <v>Машиностроение</v>
          </cell>
          <cell r="M8764">
            <v>30000000</v>
          </cell>
          <cell r="N8764" t="str">
            <v>RUB</v>
          </cell>
          <cell r="O8764" t="str">
            <v>Облигации</v>
          </cell>
          <cell r="P8764" t="str">
            <v>Погашена</v>
          </cell>
          <cell r="Q8764">
            <v>37994</v>
          </cell>
          <cell r="R8764" t="str">
            <v>4-01-30132-D</v>
          </cell>
          <cell r="S8764" t="str">
            <v>10</v>
          </cell>
          <cell r="T8764" t="str">
            <v/>
          </cell>
          <cell r="U8764">
            <v>0</v>
          </cell>
          <cell r="V8764">
            <v>0</v>
          </cell>
          <cell r="W8764">
            <v>0</v>
          </cell>
          <cell r="X8764">
            <v>0</v>
          </cell>
          <cell r="Y8764">
            <v>0</v>
          </cell>
          <cell r="Z8764" t="str">
            <v/>
          </cell>
          <cell r="AA8764" t="str">
            <v/>
          </cell>
          <cell r="AB8764" t="str">
            <v/>
          </cell>
          <cell r="AC8764" t="str">
            <v/>
          </cell>
          <cell r="AD8764" t="str">
            <v>Публичное</v>
          </cell>
          <cell r="AE8764">
            <v>100</v>
          </cell>
          <cell r="AF8764">
            <v>0</v>
          </cell>
          <cell r="AG8764">
            <v>37589</v>
          </cell>
          <cell r="AH8764">
            <v>37603</v>
          </cell>
          <cell r="AI8764">
            <v>37630</v>
          </cell>
          <cell r="AJ8764">
            <v>0</v>
          </cell>
          <cell r="AK8764">
            <v>10914</v>
          </cell>
          <cell r="AL8764">
            <v>0</v>
          </cell>
          <cell r="AM8764">
            <v>0</v>
          </cell>
          <cell r="AN8764">
            <v>4</v>
          </cell>
          <cell r="AO8764">
            <v>0</v>
          </cell>
          <cell r="AP8764" t="str">
            <v>Россия</v>
          </cell>
          <cell r="AQ8764">
            <v>0</v>
          </cell>
          <cell r="AR8764" t="str">
            <v>0</v>
          </cell>
          <cell r="AS8764">
            <v>0</v>
          </cell>
          <cell r="AT8764">
            <v>3760</v>
          </cell>
          <cell r="AU8764">
            <v>0</v>
          </cell>
          <cell r="AV8764">
            <v>0</v>
          </cell>
          <cell r="AW8764">
            <v>0</v>
          </cell>
          <cell r="AX8764">
            <v>0</v>
          </cell>
          <cell r="AY8764">
            <v>0</v>
          </cell>
          <cell r="AZ8764" t="str">
            <v/>
          </cell>
          <cell r="BA8764" t="str">
            <v/>
          </cell>
          <cell r="BB8764">
            <v>0</v>
          </cell>
          <cell r="BC8764">
            <v>0</v>
          </cell>
          <cell r="BD8764" t="str">
            <v/>
          </cell>
          <cell r="BE8764">
            <v>0</v>
          </cell>
          <cell r="BF8764">
            <v>0</v>
          </cell>
          <cell r="BG8764" t="str">
            <v/>
          </cell>
          <cell r="BH8764">
            <v>0</v>
          </cell>
          <cell r="BI8764">
            <v>0</v>
          </cell>
          <cell r="BJ8764" t="str">
            <v>-/-/-</v>
          </cell>
          <cell r="BK8764" t="str">
            <v/>
          </cell>
          <cell r="BL8764" t="str">
            <v/>
          </cell>
          <cell r="BM8764" t="str">
            <v/>
          </cell>
          <cell r="BN8764" t="str">
            <v/>
          </cell>
          <cell r="BO8764">
            <v>0</v>
          </cell>
          <cell r="BP8764">
            <v>0</v>
          </cell>
          <cell r="BQ8764" t="str">
            <v/>
          </cell>
          <cell r="BR8764" t="str">
            <v/>
          </cell>
          <cell r="BS8764" t="str">
            <v/>
          </cell>
          <cell r="BT8764" t="str">
            <v/>
          </cell>
        </row>
        <row r="8765">
          <cell r="B8765">
            <v>273008320</v>
          </cell>
          <cell r="C8765" t="str">
            <v>1020202388359</v>
          </cell>
          <cell r="D8765" t="str">
            <v>RU000A0JNZZ2</v>
          </cell>
          <cell r="E8765">
            <v>0</v>
          </cell>
          <cell r="F8765">
            <v>0</v>
          </cell>
          <cell r="G8765">
            <v>0</v>
          </cell>
          <cell r="H8765">
            <v>0</v>
          </cell>
          <cell r="I8765">
            <v>0</v>
          </cell>
          <cell r="J8765">
            <v>0</v>
          </cell>
          <cell r="K8765" t="str">
            <v>УМПО, 02</v>
          </cell>
          <cell r="L8765" t="str">
            <v>Машиностроение</v>
          </cell>
          <cell r="M8765">
            <v>4000000000</v>
          </cell>
          <cell r="N8765" t="str">
            <v>RUB</v>
          </cell>
          <cell r="O8765" t="str">
            <v>Облигации</v>
          </cell>
          <cell r="P8765" t="str">
            <v>Погашена</v>
          </cell>
          <cell r="Q8765">
            <v>40164</v>
          </cell>
          <cell r="R8765" t="str">
            <v>4-02-30132-D</v>
          </cell>
          <cell r="S8765" t="str">
            <v>1000</v>
          </cell>
          <cell r="T8765" t="str">
            <v/>
          </cell>
          <cell r="U8765">
            <v>2</v>
          </cell>
          <cell r="V8765">
            <v>0</v>
          </cell>
          <cell r="W8765">
            <v>0</v>
          </cell>
          <cell r="X8765">
            <v>0</v>
          </cell>
          <cell r="Y8765">
            <v>0</v>
          </cell>
          <cell r="Z8765" t="str">
            <v>в 3-й рабочий день, следующий за датой выплаты купонного дохода по третьему купону по номиналу</v>
          </cell>
          <cell r="AA8765" t="str">
            <v>Организаторы - ОАО «МДМ-Банк», ОАО АКБ "ЕВРОФИНАНС МОСНАРБАНК. Со-организаторы -  Дойче Банк Москва, Международный московский банк, Ханты-Мансийский банк,Инвестиционный банк Траст, Сбербанк, Внешэкономбанк, Связь-банк, ВТБ 24; со-андеррайтеры - Судостроительный банк, Московский банк реконструкции и развития,  РТК-Брокер, ИФД КапиталЪ, Инвестиционная компания Тройка Диалог, Транспортный банк, банкICICI , Новикомбанк, НОМОС-Банк.</v>
          </cell>
          <cell r="AB8765" t="str">
            <v>Московская Биржа (Б), РТС</v>
          </cell>
          <cell r="AC8765" t="str">
            <v>Поручительство - ЗАО Уфа-АвиаГаз</v>
          </cell>
          <cell r="AD8765" t="str">
            <v>Публичное</v>
          </cell>
          <cell r="AE8765">
            <v>100</v>
          </cell>
          <cell r="AF8765">
            <v>0</v>
          </cell>
          <cell r="AG8765">
            <v>39035</v>
          </cell>
          <cell r="AH8765">
            <v>39072</v>
          </cell>
          <cell r="AI8765">
            <v>39072</v>
          </cell>
          <cell r="AJ8765">
            <v>39141</v>
          </cell>
          <cell r="AK8765">
            <v>6696</v>
          </cell>
          <cell r="AL8765" t="str">
            <v>RU000A0JNZZ2</v>
          </cell>
          <cell r="AM8765">
            <v>0</v>
          </cell>
          <cell r="AN8765">
            <v>4</v>
          </cell>
          <cell r="AO8765">
            <v>0</v>
          </cell>
          <cell r="AP8765" t="str">
            <v>Россия</v>
          </cell>
          <cell r="AQ8765">
            <v>0</v>
          </cell>
          <cell r="AR8765" t="str">
            <v>0</v>
          </cell>
          <cell r="AS8765">
            <v>0</v>
          </cell>
          <cell r="AT8765">
            <v>3760</v>
          </cell>
          <cell r="AU8765">
            <v>0</v>
          </cell>
          <cell r="AV8765" t="str">
            <v>Actual/365 (Actual/365F)</v>
          </cell>
          <cell r="AW8765">
            <v>0</v>
          </cell>
          <cell r="AX8765">
            <v>0</v>
          </cell>
          <cell r="AY8765">
            <v>0</v>
          </cell>
          <cell r="AZ8765" t="str">
            <v/>
          </cell>
          <cell r="BA8765" t="str">
            <v/>
          </cell>
          <cell r="BB8765">
            <v>0</v>
          </cell>
          <cell r="BC8765">
            <v>0</v>
          </cell>
          <cell r="BD8765" t="str">
            <v/>
          </cell>
          <cell r="BE8765">
            <v>1</v>
          </cell>
          <cell r="BF8765">
            <v>40133</v>
          </cell>
          <cell r="BG8765" t="str">
            <v>ОАО «Уфимское моторостроительное производственное объединение» накануне предстоящего погашения облигационного займа серии 02 направило держателям бумаг предложение об обмене облигаций серии 02 на облигации серии 03, предусматривающий частичный возврат номинальной стоимости.Реализация процедуры обмена дает инвесторам следующие преимущества: 1) единовременно возврат до 25% инвестированных средств;2) повышенная процентная ставка купонных платежей – 18% годовых по облигациям серии 03 вместо 12,25% годовых по облигациям серии 02 (и 9,5% годовых соответствующих ставке ЦБ после даты погашения);3) короткий срок новой инвестиции (возможность продать облигации в дату исполнения оферты 24.06.2010);4) перспективы вхождения облигаций серии 03 в Ломбардный список ЦБ (февраль 2010 года).Обмен состоится 7 декабря 2009 года. Агентом эмитента выступает РОСБАНК.</v>
          </cell>
          <cell r="BH8765">
            <v>0</v>
          </cell>
          <cell r="BI8765">
            <v>0</v>
          </cell>
          <cell r="BJ8765" t="str">
            <v>-/-/-</v>
          </cell>
          <cell r="BK8765" t="str">
            <v/>
          </cell>
          <cell r="BL8765" t="str">
            <v/>
          </cell>
          <cell r="BM8765" t="str">
            <v/>
          </cell>
          <cell r="BN8765" t="str">
            <v/>
          </cell>
          <cell r="BO8765">
            <v>0</v>
          </cell>
          <cell r="BP8765">
            <v>0</v>
          </cell>
          <cell r="BQ8765" t="str">
            <v/>
          </cell>
          <cell r="BR8765" t="str">
            <v/>
          </cell>
          <cell r="BS8765" t="str">
            <v/>
          </cell>
          <cell r="BT8765" t="str">
            <v/>
          </cell>
        </row>
        <row r="8766">
          <cell r="B8766">
            <v>273008320</v>
          </cell>
          <cell r="C8766" t="str">
            <v>1020202388359</v>
          </cell>
          <cell r="D8766" t="str">
            <v>RU000A0JQ6H2</v>
          </cell>
          <cell r="E8766">
            <v>0</v>
          </cell>
          <cell r="F8766">
            <v>0</v>
          </cell>
          <cell r="G8766">
            <v>0</v>
          </cell>
          <cell r="H8766">
            <v>0</v>
          </cell>
          <cell r="I8766">
            <v>0</v>
          </cell>
          <cell r="J8766">
            <v>0</v>
          </cell>
          <cell r="K8766" t="str">
            <v>УМПО, 03</v>
          </cell>
          <cell r="L8766" t="str">
            <v>Машиностроение</v>
          </cell>
          <cell r="M8766">
            <v>3000000000</v>
          </cell>
          <cell r="N8766" t="str">
            <v>RUB</v>
          </cell>
          <cell r="O8766" t="str">
            <v>Облигации</v>
          </cell>
          <cell r="P8766" t="str">
            <v>Погашена</v>
          </cell>
          <cell r="Q8766">
            <v>41074</v>
          </cell>
          <cell r="R8766" t="str">
            <v>4-03-30132-D</v>
          </cell>
          <cell r="S8766" t="str">
            <v>1000</v>
          </cell>
          <cell r="T8766" t="str">
            <v/>
          </cell>
          <cell r="U8766">
            <v>2</v>
          </cell>
          <cell r="V8766">
            <v>0</v>
          </cell>
          <cell r="W8766">
            <v>0</v>
          </cell>
          <cell r="X8766">
            <v>0</v>
          </cell>
          <cell r="Y8766">
            <v>0</v>
          </cell>
          <cell r="Z8766" t="str">
            <v>5-й рабочий день с даты окончания второго купона по номиналу</v>
          </cell>
          <cell r="AA8766" t="str">
            <v>Росбанк</v>
          </cell>
          <cell r="AB8766" t="str">
            <v>Московская Биржа (Б), RTS Board</v>
          </cell>
          <cell r="AC8766" t="str">
            <v>Поручительство - ЗАО Уфа-АвиаГаз.</v>
          </cell>
          <cell r="AD8766" t="str">
            <v>Публичное</v>
          </cell>
          <cell r="AE8766">
            <v>100</v>
          </cell>
          <cell r="AF8766">
            <v>0</v>
          </cell>
          <cell r="AG8766">
            <v>39623</v>
          </cell>
          <cell r="AH8766">
            <v>39982</v>
          </cell>
          <cell r="AI8766">
            <v>39982</v>
          </cell>
          <cell r="AJ8766">
            <v>40066</v>
          </cell>
          <cell r="AK8766">
            <v>9484</v>
          </cell>
          <cell r="AL8766" t="str">
            <v>RU000A0JQ6H2</v>
          </cell>
          <cell r="AM8766">
            <v>0</v>
          </cell>
          <cell r="AN8766">
            <v>4</v>
          </cell>
          <cell r="AO8766">
            <v>0</v>
          </cell>
          <cell r="AP8766" t="str">
            <v>Россия</v>
          </cell>
          <cell r="AQ8766">
            <v>0</v>
          </cell>
          <cell r="AR8766" t="str">
            <v>0</v>
          </cell>
          <cell r="AS8766">
            <v>0</v>
          </cell>
          <cell r="AT8766">
            <v>3760</v>
          </cell>
          <cell r="AU8766">
            <v>0</v>
          </cell>
          <cell r="AV8766" t="str">
            <v>Actual/365 (Actual/365F)</v>
          </cell>
          <cell r="AW8766">
            <v>0</v>
          </cell>
          <cell r="AX8766">
            <v>0</v>
          </cell>
          <cell r="AY8766">
            <v>0</v>
          </cell>
          <cell r="AZ8766" t="str">
            <v/>
          </cell>
          <cell r="BA8766" t="str">
            <v/>
          </cell>
          <cell r="BB8766">
            <v>0</v>
          </cell>
          <cell r="BC8766">
            <v>0</v>
          </cell>
          <cell r="BD8766" t="str">
            <v/>
          </cell>
          <cell r="BE8766">
            <v>0</v>
          </cell>
          <cell r="BF8766">
            <v>0</v>
          </cell>
          <cell r="BG8766" t="str">
            <v/>
          </cell>
          <cell r="BH8766">
            <v>0</v>
          </cell>
          <cell r="BI8766">
            <v>0</v>
          </cell>
          <cell r="BJ8766" t="str">
            <v>-/-/-</v>
          </cell>
          <cell r="BK8766" t="str">
            <v/>
          </cell>
          <cell r="BL8766" t="str">
            <v/>
          </cell>
          <cell r="BM8766" t="str">
            <v/>
          </cell>
          <cell r="BN8766" t="str">
            <v/>
          </cell>
          <cell r="BO8766">
            <v>0</v>
          </cell>
          <cell r="BP8766">
            <v>0</v>
          </cell>
          <cell r="BQ8766" t="str">
            <v/>
          </cell>
          <cell r="BR8766" t="str">
            <v/>
          </cell>
          <cell r="BS8766" t="str">
            <v/>
          </cell>
          <cell r="BT8766" t="str">
            <v/>
          </cell>
        </row>
        <row r="8767">
          <cell r="B8767">
            <v>7710665612</v>
          </cell>
          <cell r="C8767" t="str">
            <v>5077746260940</v>
          </cell>
          <cell r="D8767" t="str">
            <v>RU000A0JPC57</v>
          </cell>
          <cell r="E8767">
            <v>0</v>
          </cell>
          <cell r="F8767">
            <v>0</v>
          </cell>
          <cell r="G8767">
            <v>0</v>
          </cell>
          <cell r="H8767">
            <v>0</v>
          </cell>
          <cell r="I8767">
            <v>0</v>
          </cell>
          <cell r="J8767">
            <v>0</v>
          </cell>
          <cell r="K8767" t="str">
            <v>УНГП-Финанс, 01</v>
          </cell>
          <cell r="L8767" t="str">
            <v>Строительство и девелопмент</v>
          </cell>
          <cell r="M8767">
            <v>500000000</v>
          </cell>
          <cell r="N8767" t="str">
            <v>RUB</v>
          </cell>
          <cell r="O8767" t="str">
            <v>Облигации</v>
          </cell>
          <cell r="P8767" t="str">
            <v>Погашена</v>
          </cell>
          <cell r="Q8767">
            <v>41107</v>
          </cell>
          <cell r="R8767" t="str">
            <v>4-01-36263-R</v>
          </cell>
          <cell r="S8767" t="str">
            <v>1000</v>
          </cell>
          <cell r="T8767" t="str">
            <v/>
          </cell>
          <cell r="U8767">
            <v>1</v>
          </cell>
          <cell r="V8767">
            <v>0</v>
          </cell>
          <cell r="W8767">
            <v>0</v>
          </cell>
          <cell r="X8767">
            <v>0</v>
          </cell>
          <cell r="Y8767">
            <v>0</v>
          </cell>
          <cell r="Z8767" t="str">
            <v>5-й рабочий день с даты выплаты купонного дохода по 2-му купону</v>
          </cell>
          <cell r="AA8767" t="str">
            <v>Организатор - Русские Фонды</v>
          </cell>
          <cell r="AB8767" t="str">
            <v>Московская Биржа (Б), RTS Board</v>
          </cell>
          <cell r="AC8767" t="str">
            <v>Поручительство - ООО ЛАДЬЯ РИВЕР</v>
          </cell>
          <cell r="AD8767" t="str">
            <v>Публичное</v>
          </cell>
          <cell r="AE8767">
            <v>100</v>
          </cell>
          <cell r="AF8767">
            <v>0</v>
          </cell>
          <cell r="AG8767">
            <v>39217</v>
          </cell>
          <cell r="AH8767">
            <v>39287</v>
          </cell>
          <cell r="AI8767">
            <v>39288</v>
          </cell>
          <cell r="AJ8767">
            <v>39323</v>
          </cell>
          <cell r="AK8767">
            <v>7624</v>
          </cell>
          <cell r="AL8767" t="str">
            <v>RU000A0JPC57</v>
          </cell>
          <cell r="AM8767">
            <v>0</v>
          </cell>
          <cell r="AN8767">
            <v>4</v>
          </cell>
          <cell r="AO8767">
            <v>0</v>
          </cell>
          <cell r="AP8767" t="str">
            <v>Россия</v>
          </cell>
          <cell r="AQ8767">
            <v>0</v>
          </cell>
          <cell r="AR8767" t="str">
            <v>0</v>
          </cell>
          <cell r="AS8767">
            <v>0</v>
          </cell>
          <cell r="AT8767">
            <v>5411</v>
          </cell>
          <cell r="AU8767">
            <v>0</v>
          </cell>
          <cell r="AV8767" t="str">
            <v>Actual/365 (Actual/365F)</v>
          </cell>
          <cell r="AW8767">
            <v>0</v>
          </cell>
          <cell r="AX8767">
            <v>0</v>
          </cell>
          <cell r="AY8767">
            <v>0</v>
          </cell>
          <cell r="AZ8767" t="str">
            <v/>
          </cell>
          <cell r="BA8767" t="str">
            <v/>
          </cell>
          <cell r="BB8767">
            <v>0</v>
          </cell>
          <cell r="BC8767">
            <v>0</v>
          </cell>
          <cell r="BD8767" t="str">
            <v/>
          </cell>
          <cell r="BE8767">
            <v>0</v>
          </cell>
          <cell r="BF8767">
            <v>0</v>
          </cell>
          <cell r="BG8767" t="str">
            <v/>
          </cell>
          <cell r="BH8767">
            <v>0</v>
          </cell>
          <cell r="BI8767">
            <v>0</v>
          </cell>
          <cell r="BJ8767" t="str">
            <v>-/-/-</v>
          </cell>
          <cell r="BK8767" t="str">
            <v/>
          </cell>
          <cell r="BL8767" t="str">
            <v/>
          </cell>
          <cell r="BM8767" t="str">
            <v/>
          </cell>
          <cell r="BN8767" t="str">
            <v/>
          </cell>
          <cell r="BO8767">
            <v>0</v>
          </cell>
          <cell r="BP8767">
            <v>0</v>
          </cell>
          <cell r="BQ8767" t="str">
            <v/>
          </cell>
          <cell r="BR8767" t="str">
            <v/>
          </cell>
          <cell r="BS8767" t="str">
            <v/>
          </cell>
          <cell r="BT8767" t="str">
            <v/>
          </cell>
        </row>
        <row r="8768">
          <cell r="B8768">
            <v>7710665612</v>
          </cell>
          <cell r="C8768" t="str">
            <v>5077746260940</v>
          </cell>
          <cell r="D8768" t="str">
            <v>RU000A0JS6P3</v>
          </cell>
          <cell r="E8768">
            <v>0</v>
          </cell>
          <cell r="F8768">
            <v>0</v>
          </cell>
          <cell r="G8768">
            <v>0</v>
          </cell>
          <cell r="H8768">
            <v>0</v>
          </cell>
          <cell r="I8768">
            <v>0</v>
          </cell>
          <cell r="J8768">
            <v>0</v>
          </cell>
          <cell r="K8768" t="str">
            <v>УНГП-Финанс, БО-01</v>
          </cell>
          <cell r="L8768" t="str">
            <v>Строительство и девелопмент</v>
          </cell>
          <cell r="M8768">
            <v>500000000</v>
          </cell>
          <cell r="N8768" t="str">
            <v>RUB</v>
          </cell>
          <cell r="O8768" t="str">
            <v>Облигации</v>
          </cell>
          <cell r="P8768" t="str">
            <v>Погашена</v>
          </cell>
          <cell r="Q8768">
            <v>42107</v>
          </cell>
          <cell r="R8768" t="str">
            <v>4B02-01-36263-R</v>
          </cell>
          <cell r="S8768" t="str">
            <v>1000</v>
          </cell>
          <cell r="T8768" t="str">
            <v/>
          </cell>
          <cell r="U8768">
            <v>1</v>
          </cell>
          <cell r="V8768">
            <v>0</v>
          </cell>
          <cell r="W8768">
            <v>0</v>
          </cell>
          <cell r="X8768">
            <v>0</v>
          </cell>
          <cell r="Y8768">
            <v>0</v>
          </cell>
          <cell r="Z8768" t="str">
            <v>оферта через 2 года</v>
          </cell>
          <cell r="AA8768" t="str">
            <v>Организатор - ЗАО Русские Фонды</v>
          </cell>
          <cell r="AB8768" t="str">
            <v>Московская Биржа (Второй уровень)</v>
          </cell>
          <cell r="AC8768" t="str">
            <v>В день размещения с облигациями компании было зафиксировано 6 сделок.</v>
          </cell>
          <cell r="AD8768" t="str">
            <v>Публичное</v>
          </cell>
          <cell r="AE8768">
            <v>100</v>
          </cell>
          <cell r="AF8768">
            <v>12</v>
          </cell>
          <cell r="AG8768">
            <v>41005</v>
          </cell>
          <cell r="AH8768">
            <v>41015</v>
          </cell>
          <cell r="AI8768">
            <v>41015</v>
          </cell>
          <cell r="AJ8768">
            <v>41016</v>
          </cell>
          <cell r="AK8768">
            <v>27097</v>
          </cell>
          <cell r="AL8768" t="str">
            <v>RU000A0JS6P3</v>
          </cell>
          <cell r="AM8768">
            <v>0</v>
          </cell>
          <cell r="AN8768">
            <v>4</v>
          </cell>
          <cell r="AO8768">
            <v>0</v>
          </cell>
          <cell r="AP8768" t="str">
            <v>Россия</v>
          </cell>
          <cell r="AQ8768">
            <v>0</v>
          </cell>
          <cell r="AR8768" t="str">
            <v>0</v>
          </cell>
          <cell r="AS8768">
            <v>0</v>
          </cell>
          <cell r="AT8768">
            <v>5411</v>
          </cell>
          <cell r="AU8768">
            <v>0</v>
          </cell>
          <cell r="AV8768" t="str">
            <v>Actual/365 (Actual/365F)</v>
          </cell>
          <cell r="AW8768">
            <v>0</v>
          </cell>
          <cell r="AX8768">
            <v>0</v>
          </cell>
          <cell r="AY8768">
            <v>0</v>
          </cell>
          <cell r="AZ8768" t="str">
            <v/>
          </cell>
          <cell r="BA8768" t="str">
            <v/>
          </cell>
          <cell r="BB8768">
            <v>0</v>
          </cell>
          <cell r="BC8768">
            <v>1</v>
          </cell>
          <cell r="BD8768" t="str">
            <v/>
          </cell>
          <cell r="BE8768">
            <v>0</v>
          </cell>
          <cell r="BF8768">
            <v>0</v>
          </cell>
          <cell r="BG8768" t="str">
            <v/>
          </cell>
          <cell r="BH8768">
            <v>0</v>
          </cell>
          <cell r="BI8768">
            <v>0</v>
          </cell>
          <cell r="BJ8768" t="str">
            <v>-/-/-</v>
          </cell>
          <cell r="BK8768" t="str">
            <v/>
          </cell>
          <cell r="BL8768" t="str">
            <v/>
          </cell>
          <cell r="BM8768" t="str">
            <v/>
          </cell>
          <cell r="BN8768" t="str">
            <v/>
          </cell>
          <cell r="BO8768">
            <v>0</v>
          </cell>
          <cell r="BP8768">
            <v>0</v>
          </cell>
          <cell r="BQ8768" t="str">
            <v/>
          </cell>
          <cell r="BR8768" t="str">
            <v/>
          </cell>
          <cell r="BS8768" t="str">
            <v/>
          </cell>
          <cell r="BT8768" t="str">
            <v/>
          </cell>
        </row>
        <row r="8769">
          <cell r="B8769">
            <v>7710665612</v>
          </cell>
          <cell r="C8769" t="str">
            <v>5077746260940</v>
          </cell>
          <cell r="D8769" t="str">
            <v>RU000A0JUD59</v>
          </cell>
          <cell r="E8769">
            <v>0</v>
          </cell>
          <cell r="F8769">
            <v>0</v>
          </cell>
          <cell r="G8769">
            <v>0</v>
          </cell>
          <cell r="H8769">
            <v>0</v>
          </cell>
          <cell r="I8769">
            <v>0</v>
          </cell>
          <cell r="J8769">
            <v>0</v>
          </cell>
          <cell r="K8769" t="str">
            <v>УНГП-Финанс, БО-02</v>
          </cell>
          <cell r="L8769" t="str">
            <v>Строительство и девелопмент</v>
          </cell>
          <cell r="M8769">
            <v>5000000000</v>
          </cell>
          <cell r="N8769" t="str">
            <v>RUB</v>
          </cell>
          <cell r="O8769" t="str">
            <v>Облигации</v>
          </cell>
          <cell r="P8769" t="str">
            <v>В обращении</v>
          </cell>
          <cell r="Q8769">
            <v>44181</v>
          </cell>
          <cell r="R8769" t="str">
            <v>4B02-02-36263-R</v>
          </cell>
          <cell r="S8769" t="str">
            <v>1000</v>
          </cell>
          <cell r="T8769" t="str">
            <v/>
          </cell>
          <cell r="U8769">
            <v>2</v>
          </cell>
          <cell r="V8769">
            <v>0</v>
          </cell>
          <cell r="W8769">
            <v>0</v>
          </cell>
          <cell r="X8769">
            <v>0</v>
          </cell>
          <cell r="Y8769">
            <v>0</v>
          </cell>
          <cell r="Z8769" t="str">
            <v/>
          </cell>
          <cell r="AA8769" t="str">
            <v>Организатор: ИК ПАЛЛАДА-КАПИТАЛ.</v>
          </cell>
          <cell r="AB8769" t="str">
            <v>Московская Биржа (Делистинг)</v>
          </cell>
          <cell r="AC8769" t="str">
            <v/>
          </cell>
          <cell r="AD8769" t="str">
            <v>Публичное</v>
          </cell>
          <cell r="AE8769">
            <v>100</v>
          </cell>
          <cell r="AF8769">
            <v>10.25</v>
          </cell>
          <cell r="AG8769">
            <v>41621</v>
          </cell>
          <cell r="AH8769">
            <v>41633</v>
          </cell>
          <cell r="AI8769">
            <v>41634</v>
          </cell>
          <cell r="AJ8769">
            <v>41772</v>
          </cell>
          <cell r="AK8769">
            <v>59071</v>
          </cell>
          <cell r="AL8769" t="str">
            <v>RU000A0JUD59</v>
          </cell>
          <cell r="AM8769">
            <v>0</v>
          </cell>
          <cell r="AN8769">
            <v>4</v>
          </cell>
          <cell r="AO8769">
            <v>0</v>
          </cell>
          <cell r="AP8769" t="str">
            <v>Россия</v>
          </cell>
          <cell r="AQ8769">
            <v>0</v>
          </cell>
          <cell r="AR8769" t="str">
            <v>1000</v>
          </cell>
          <cell r="AS8769">
            <v>0</v>
          </cell>
          <cell r="AT8769">
            <v>5411</v>
          </cell>
          <cell r="AU8769">
            <v>0</v>
          </cell>
          <cell r="AV8769" t="str">
            <v>Actual/365 (Actual/365F)</v>
          </cell>
          <cell r="AW8769">
            <v>0</v>
          </cell>
          <cell r="AX8769">
            <v>0</v>
          </cell>
          <cell r="AY8769">
            <v>0</v>
          </cell>
          <cell r="AZ8769" t="str">
            <v/>
          </cell>
          <cell r="BA8769" t="str">
            <v/>
          </cell>
          <cell r="BB8769">
            <v>0</v>
          </cell>
          <cell r="BC8769">
            <v>1</v>
          </cell>
          <cell r="BD8769" t="str">
            <v/>
          </cell>
          <cell r="BE8769">
            <v>0</v>
          </cell>
          <cell r="BF8769">
            <v>0</v>
          </cell>
          <cell r="BG8769" t="str">
            <v/>
          </cell>
          <cell r="BH8769">
            <v>0</v>
          </cell>
          <cell r="BI8769">
            <v>5000000000</v>
          </cell>
          <cell r="BJ8769" t="str">
            <v>-/-/-</v>
          </cell>
          <cell r="BK8769" t="str">
            <v/>
          </cell>
          <cell r="BL8769" t="str">
            <v/>
          </cell>
          <cell r="BM8769" t="str">
            <v/>
          </cell>
          <cell r="BN8769" t="str">
            <v/>
          </cell>
          <cell r="BO8769">
            <v>0</v>
          </cell>
          <cell r="BP8769">
            <v>0</v>
          </cell>
          <cell r="BQ8769" t="str">
            <v/>
          </cell>
          <cell r="BR8769" t="str">
            <v/>
          </cell>
          <cell r="BS8769" t="str">
            <v/>
          </cell>
          <cell r="BT8769" t="str">
            <v/>
          </cell>
        </row>
        <row r="8770">
          <cell r="B8770">
            <v>7710665612</v>
          </cell>
          <cell r="C8770" t="str">
            <v>5077746260940</v>
          </cell>
          <cell r="D8770" t="str">
            <v>RU000A0JUKZ9</v>
          </cell>
          <cell r="E8770">
            <v>0</v>
          </cell>
          <cell r="F8770">
            <v>0</v>
          </cell>
          <cell r="G8770">
            <v>0</v>
          </cell>
          <cell r="H8770">
            <v>0</v>
          </cell>
          <cell r="I8770">
            <v>0</v>
          </cell>
          <cell r="J8770">
            <v>0</v>
          </cell>
          <cell r="K8770" t="str">
            <v>УНГП-Финанс, БО-03</v>
          </cell>
          <cell r="L8770" t="str">
            <v>Строительство и девелопмент</v>
          </cell>
          <cell r="M8770">
            <v>5000000000</v>
          </cell>
          <cell r="N8770" t="str">
            <v>RUB</v>
          </cell>
          <cell r="O8770" t="str">
            <v>Облигации</v>
          </cell>
          <cell r="P8770" t="str">
            <v>В обращении</v>
          </cell>
          <cell r="Q8770">
            <v>44306</v>
          </cell>
          <cell r="R8770" t="str">
            <v>4B02-03-36263-R</v>
          </cell>
          <cell r="S8770" t="str">
            <v>1000</v>
          </cell>
          <cell r="T8770" t="str">
            <v/>
          </cell>
          <cell r="U8770">
            <v>2</v>
          </cell>
          <cell r="V8770">
            <v>0</v>
          </cell>
          <cell r="W8770">
            <v>0</v>
          </cell>
          <cell r="X8770">
            <v>0</v>
          </cell>
          <cell r="Y8770">
            <v>0</v>
          </cell>
          <cell r="Z8770" t="str">
            <v/>
          </cell>
          <cell r="AA8770" t="str">
            <v>Организатор: ИК Паллада-Капитал</v>
          </cell>
          <cell r="AB8770" t="str">
            <v>Московская Биржа (Делистинг)</v>
          </cell>
          <cell r="AC8770" t="str">
            <v/>
          </cell>
          <cell r="AD8770" t="str">
            <v>Публичное</v>
          </cell>
          <cell r="AE8770">
            <v>100</v>
          </cell>
          <cell r="AF8770">
            <v>10.25</v>
          </cell>
          <cell r="AG8770">
            <v>41621</v>
          </cell>
          <cell r="AH8770">
            <v>41758</v>
          </cell>
          <cell r="AI8770">
            <v>41774</v>
          </cell>
          <cell r="AJ8770">
            <v>41759</v>
          </cell>
          <cell r="AK8770">
            <v>59073</v>
          </cell>
          <cell r="AL8770" t="str">
            <v>RU000A0JUKZ9</v>
          </cell>
          <cell r="AM8770">
            <v>0</v>
          </cell>
          <cell r="AN8770">
            <v>4</v>
          </cell>
          <cell r="AO8770">
            <v>0</v>
          </cell>
          <cell r="AP8770" t="str">
            <v>Россия</v>
          </cell>
          <cell r="AQ8770">
            <v>0</v>
          </cell>
          <cell r="AR8770" t="str">
            <v>1000</v>
          </cell>
          <cell r="AS8770">
            <v>0</v>
          </cell>
          <cell r="AT8770">
            <v>5411</v>
          </cell>
          <cell r="AU8770">
            <v>0</v>
          </cell>
          <cell r="AV8770" t="str">
            <v>Actual/365 (Actual/365F)</v>
          </cell>
          <cell r="AW8770">
            <v>0</v>
          </cell>
          <cell r="AX8770">
            <v>0</v>
          </cell>
          <cell r="AY8770">
            <v>0</v>
          </cell>
          <cell r="AZ8770" t="str">
            <v/>
          </cell>
          <cell r="BA8770" t="str">
            <v/>
          </cell>
          <cell r="BB8770">
            <v>0</v>
          </cell>
          <cell r="BC8770">
            <v>1</v>
          </cell>
          <cell r="BD8770" t="str">
            <v/>
          </cell>
          <cell r="BE8770">
            <v>0</v>
          </cell>
          <cell r="BF8770">
            <v>0</v>
          </cell>
          <cell r="BG8770" t="str">
            <v/>
          </cell>
          <cell r="BH8770">
            <v>0</v>
          </cell>
          <cell r="BI8770">
            <v>5000000000</v>
          </cell>
          <cell r="BJ8770" t="str">
            <v>-/-/-</v>
          </cell>
          <cell r="BK8770" t="str">
            <v/>
          </cell>
          <cell r="BL8770" t="str">
            <v/>
          </cell>
          <cell r="BM8770" t="str">
            <v/>
          </cell>
          <cell r="BN8770" t="str">
            <v/>
          </cell>
          <cell r="BO8770">
            <v>0</v>
          </cell>
          <cell r="BP8770">
            <v>0</v>
          </cell>
          <cell r="BQ8770" t="str">
            <v/>
          </cell>
          <cell r="BR8770" t="str">
            <v/>
          </cell>
          <cell r="BS8770" t="str">
            <v/>
          </cell>
          <cell r="BT8770" t="str">
            <v/>
          </cell>
        </row>
        <row r="8771">
          <cell r="B8771">
            <v>7704612010</v>
          </cell>
          <cell r="C8771" t="str">
            <v>5067746134760</v>
          </cell>
          <cell r="D8771" t="str">
            <v>RU000A0JUH97</v>
          </cell>
          <cell r="E8771">
            <v>0</v>
          </cell>
          <cell r="F8771">
            <v>0</v>
          </cell>
          <cell r="G8771">
            <v>0</v>
          </cell>
          <cell r="H8771">
            <v>0</v>
          </cell>
          <cell r="I8771">
            <v>0</v>
          </cell>
          <cell r="J8771">
            <v>0</v>
          </cell>
          <cell r="K8771" t="str">
            <v>УНИВЕР Капитал, 01</v>
          </cell>
          <cell r="L8771" t="str">
            <v>Финансовые институты</v>
          </cell>
          <cell r="M8771">
            <v>2000000000</v>
          </cell>
          <cell r="N8771" t="str">
            <v>RUB</v>
          </cell>
          <cell r="O8771" t="str">
            <v>Облигации</v>
          </cell>
          <cell r="P8771" t="str">
            <v>В обращении</v>
          </cell>
          <cell r="Q8771">
            <v>43530</v>
          </cell>
          <cell r="R8771" t="str">
            <v>4-01-36434-R</v>
          </cell>
          <cell r="S8771" t="str">
            <v>1000</v>
          </cell>
          <cell r="T8771" t="str">
            <v/>
          </cell>
          <cell r="U8771">
            <v>2</v>
          </cell>
          <cell r="V8771">
            <v>0</v>
          </cell>
          <cell r="W8771">
            <v>0</v>
          </cell>
          <cell r="X8771">
            <v>0</v>
          </cell>
          <cell r="Y8771">
            <v>0</v>
          </cell>
          <cell r="Z8771" t="str">
            <v/>
          </cell>
          <cell r="AA8771" t="str">
            <v>Организатор: Связь-Банк.</v>
          </cell>
          <cell r="AB8771" t="str">
            <v>Московская Биржа (Второй уровень)</v>
          </cell>
          <cell r="AC8771" t="str">
            <v>Потенциальными приобретателями облигаций являются ООО ИК "Ди Си Кэпитал", IC VOSTOK CAPITAL LIMITED и ЗАО ИК "Миллениум".Дополнительная оферта - 27.02.2015. Объем - 682 493  по цене 100% от номинальной стоимости. Период предъявления бумаг к выкупу: с 19 по 26 февраля.Дополнительная оферта - 06.04.2015. Объем - 1 227 507 облигаций. Период предъявления облигаций владельцами – с 30.03.2015 - 03.04.2015 м</v>
          </cell>
          <cell r="AD8771" t="str">
            <v>Публичное</v>
          </cell>
          <cell r="AE8771">
            <v>100</v>
          </cell>
          <cell r="AF8771">
            <v>12.36</v>
          </cell>
          <cell r="AG8771">
            <v>41694</v>
          </cell>
          <cell r="AH8771">
            <v>41710</v>
          </cell>
          <cell r="AI8771">
            <v>41710</v>
          </cell>
          <cell r="AJ8771">
            <v>41743</v>
          </cell>
          <cell r="AK8771">
            <v>62933</v>
          </cell>
          <cell r="AL8771" t="str">
            <v>RU000A0JUH97</v>
          </cell>
          <cell r="AM8771">
            <v>0</v>
          </cell>
          <cell r="AN8771">
            <v>4</v>
          </cell>
          <cell r="AO8771">
            <v>0</v>
          </cell>
          <cell r="AP8771" t="str">
            <v>Россия</v>
          </cell>
          <cell r="AQ8771">
            <v>0</v>
          </cell>
          <cell r="AR8771" t="str">
            <v>1000</v>
          </cell>
          <cell r="AS8771">
            <v>0</v>
          </cell>
          <cell r="AT8771">
            <v>7904</v>
          </cell>
          <cell r="AU8771">
            <v>0</v>
          </cell>
          <cell r="AV8771" t="str">
            <v>Actual/365 (Actual/365F)</v>
          </cell>
          <cell r="AW8771">
            <v>0</v>
          </cell>
          <cell r="AX8771">
            <v>0</v>
          </cell>
          <cell r="AY8771">
            <v>0</v>
          </cell>
          <cell r="AZ8771" t="str">
            <v/>
          </cell>
          <cell r="BA8771" t="str">
            <v/>
          </cell>
          <cell r="BB8771">
            <v>0</v>
          </cell>
          <cell r="BC8771">
            <v>1</v>
          </cell>
          <cell r="BD8771" t="str">
            <v/>
          </cell>
          <cell r="BE8771">
            <v>0</v>
          </cell>
          <cell r="BF8771">
            <v>0</v>
          </cell>
          <cell r="BG8771" t="str">
            <v/>
          </cell>
          <cell r="BH8771">
            <v>0</v>
          </cell>
          <cell r="BI8771">
            <v>2000000000</v>
          </cell>
          <cell r="BJ8771" t="str">
            <v>-/-/-</v>
          </cell>
          <cell r="BK8771" t="str">
            <v/>
          </cell>
          <cell r="BL8771" t="str">
            <v/>
          </cell>
          <cell r="BM8771" t="str">
            <v/>
          </cell>
          <cell r="BN8771" t="str">
            <v/>
          </cell>
          <cell r="BO8771">
            <v>0</v>
          </cell>
          <cell r="BP8771">
            <v>0</v>
          </cell>
          <cell r="BQ8771" t="str">
            <v/>
          </cell>
          <cell r="BR8771" t="str">
            <v/>
          </cell>
          <cell r="BS8771" t="str">
            <v/>
          </cell>
          <cell r="BT8771" t="str">
            <v/>
          </cell>
        </row>
        <row r="8772">
          <cell r="B8772">
            <v>0</v>
          </cell>
          <cell r="C8772">
            <v>0</v>
          </cell>
          <cell r="D8772" t="str">
            <v/>
          </cell>
          <cell r="E8772">
            <v>0</v>
          </cell>
          <cell r="F8772">
            <v>0</v>
          </cell>
          <cell r="G8772">
            <v>0</v>
          </cell>
          <cell r="H8772">
            <v>0</v>
          </cell>
          <cell r="I8772">
            <v>0</v>
          </cell>
          <cell r="J8772">
            <v>0</v>
          </cell>
          <cell r="K8772" t="str">
            <v>Универсам Семья, 01</v>
          </cell>
          <cell r="L8772" t="str">
            <v>Торговля и ритэйл</v>
          </cell>
          <cell r="M8772">
            <v>50000000</v>
          </cell>
          <cell r="N8772" t="str">
            <v>RUB</v>
          </cell>
          <cell r="O8772" t="str">
            <v>Облигации</v>
          </cell>
          <cell r="P8772" t="str">
            <v>Погашена</v>
          </cell>
          <cell r="Q8772">
            <v>38904</v>
          </cell>
          <cell r="R8772" t="str">
            <v>4-01-01505-K</v>
          </cell>
          <cell r="S8772" t="str">
            <v>10000</v>
          </cell>
          <cell r="T8772" t="str">
            <v/>
          </cell>
          <cell r="U8772">
            <v>0</v>
          </cell>
          <cell r="V8772">
            <v>0</v>
          </cell>
          <cell r="W8772">
            <v>0</v>
          </cell>
          <cell r="X8772">
            <v>0</v>
          </cell>
          <cell r="Y8772">
            <v>0</v>
          </cell>
          <cell r="Z8772" t="str">
            <v/>
          </cell>
          <cell r="AA8772" t="str">
            <v/>
          </cell>
          <cell r="AB8772" t="str">
            <v/>
          </cell>
          <cell r="AC8772" t="str">
            <v>Облигации размещались по закрытой подписке. Приобретателем выступило Общество с ограниченной ответственностью "Баух"</v>
          </cell>
          <cell r="AD8772" t="str">
            <v>Частное</v>
          </cell>
          <cell r="AE8772">
            <v>0</v>
          </cell>
          <cell r="AF8772">
            <v>0</v>
          </cell>
          <cell r="AG8772">
            <v>38142</v>
          </cell>
          <cell r="AH8772">
            <v>38174</v>
          </cell>
          <cell r="AI8772">
            <v>38174</v>
          </cell>
          <cell r="AJ8772">
            <v>38174</v>
          </cell>
          <cell r="AK8772">
            <v>2399</v>
          </cell>
          <cell r="AL8772">
            <v>0</v>
          </cell>
          <cell r="AM8772">
            <v>0</v>
          </cell>
          <cell r="AN8772">
            <v>4</v>
          </cell>
          <cell r="AO8772">
            <v>0</v>
          </cell>
          <cell r="AP8772" t="str">
            <v>Россия</v>
          </cell>
          <cell r="AQ8772">
            <v>0</v>
          </cell>
          <cell r="AR8772" t="str">
            <v>0</v>
          </cell>
          <cell r="AS8772">
            <v>0</v>
          </cell>
          <cell r="AT8772">
            <v>1244</v>
          </cell>
          <cell r="AU8772">
            <v>0</v>
          </cell>
          <cell r="AV8772">
            <v>0</v>
          </cell>
          <cell r="AW8772">
            <v>0</v>
          </cell>
          <cell r="AX8772">
            <v>0</v>
          </cell>
          <cell r="AY8772">
            <v>0</v>
          </cell>
          <cell r="AZ8772" t="str">
            <v/>
          </cell>
          <cell r="BA8772" t="str">
            <v/>
          </cell>
          <cell r="BB8772">
            <v>0</v>
          </cell>
          <cell r="BC8772">
            <v>0</v>
          </cell>
          <cell r="BD8772" t="str">
            <v/>
          </cell>
          <cell r="BE8772">
            <v>0</v>
          </cell>
          <cell r="BF8772">
            <v>0</v>
          </cell>
          <cell r="BG8772" t="str">
            <v/>
          </cell>
          <cell r="BH8772">
            <v>0</v>
          </cell>
          <cell r="BI8772">
            <v>0</v>
          </cell>
          <cell r="BJ8772" t="str">
            <v>-/-/-</v>
          </cell>
          <cell r="BK8772" t="str">
            <v/>
          </cell>
          <cell r="BL8772" t="str">
            <v/>
          </cell>
          <cell r="BM8772" t="str">
            <v/>
          </cell>
          <cell r="BN8772" t="str">
            <v/>
          </cell>
          <cell r="BO8772">
            <v>0</v>
          </cell>
          <cell r="BP8772">
            <v>0</v>
          </cell>
          <cell r="BQ8772" t="str">
            <v/>
          </cell>
          <cell r="BR8772" t="str">
            <v/>
          </cell>
          <cell r="BS8772" t="str">
            <v/>
          </cell>
          <cell r="BT8772" t="str">
            <v/>
          </cell>
        </row>
        <row r="8773">
          <cell r="B8773" t="str">
            <v/>
          </cell>
          <cell r="C8773">
            <v>0</v>
          </cell>
          <cell r="D8773" t="str">
            <v>RU000A0JNZL2</v>
          </cell>
          <cell r="E8773">
            <v>0</v>
          </cell>
          <cell r="F8773">
            <v>0</v>
          </cell>
          <cell r="G8773">
            <v>0</v>
          </cell>
          <cell r="H8773">
            <v>0</v>
          </cell>
          <cell r="I8773">
            <v>0</v>
          </cell>
          <cell r="J8773">
            <v>0</v>
          </cell>
          <cell r="K8773" t="str">
            <v>УНИКУМ-ФИНАНС, 01</v>
          </cell>
          <cell r="L8773" t="str">
            <v>Другие отрасли</v>
          </cell>
          <cell r="M8773">
            <v>1000000000</v>
          </cell>
          <cell r="N8773" t="str">
            <v>RUB</v>
          </cell>
          <cell r="O8773" t="str">
            <v>Облигации</v>
          </cell>
          <cell r="P8773" t="str">
            <v>Дефолт по погашению</v>
          </cell>
          <cell r="Q8773">
            <v>40162</v>
          </cell>
          <cell r="R8773" t="str">
            <v>4-01-36189-R</v>
          </cell>
          <cell r="S8773" t="str">
            <v>1000</v>
          </cell>
          <cell r="T8773" t="str">
            <v/>
          </cell>
          <cell r="U8773">
            <v>2</v>
          </cell>
          <cell r="V8773">
            <v>0</v>
          </cell>
          <cell r="W8773">
            <v>0</v>
          </cell>
          <cell r="X8773">
            <v>0</v>
          </cell>
          <cell r="Y8773">
            <v>0</v>
          </cell>
          <cell r="Z8773" t="str">
            <v>годовая оферта по номиналу</v>
          </cell>
          <cell r="AA8773" t="str">
            <v>Организатор - ТрансКредитБанк. Со-организатор - Банк Российский кредит. Андеррайтеры: КИТ Финанс и БК Регион.</v>
          </cell>
          <cell r="AB8773" t="str">
            <v>Московская Биржа</v>
          </cell>
          <cell r="AC8773" t="str">
            <v>Поручительство - ООО Уникум СПМ, ЗАО Уникум, ЗАО Вегас</v>
          </cell>
          <cell r="AD8773" t="str">
            <v>Публичное</v>
          </cell>
          <cell r="AE8773">
            <v>100</v>
          </cell>
          <cell r="AF8773">
            <v>0</v>
          </cell>
          <cell r="AG8773">
            <v>38981</v>
          </cell>
          <cell r="AH8773">
            <v>39070</v>
          </cell>
          <cell r="AI8773">
            <v>39071</v>
          </cell>
          <cell r="AJ8773">
            <v>39120</v>
          </cell>
          <cell r="AK8773">
            <v>6454</v>
          </cell>
          <cell r="AL8773" t="str">
            <v>RU000A0JNZL2</v>
          </cell>
          <cell r="AM8773">
            <v>0</v>
          </cell>
          <cell r="AN8773">
            <v>4</v>
          </cell>
          <cell r="AO8773">
            <v>0</v>
          </cell>
          <cell r="AP8773" t="str">
            <v>Россия</v>
          </cell>
          <cell r="AQ8773">
            <v>0</v>
          </cell>
          <cell r="AR8773">
            <v>0</v>
          </cell>
          <cell r="AS8773">
            <v>0</v>
          </cell>
          <cell r="AT8773">
            <v>3943</v>
          </cell>
          <cell r="AU8773">
            <v>0</v>
          </cell>
          <cell r="AV8773" t="str">
            <v>Actual/365 (Actual/365F)</v>
          </cell>
          <cell r="AW8773">
            <v>0</v>
          </cell>
          <cell r="AX8773">
            <v>0</v>
          </cell>
          <cell r="AY8773">
            <v>0</v>
          </cell>
          <cell r="AZ8773" t="str">
            <v/>
          </cell>
          <cell r="BA8773" t="str">
            <v/>
          </cell>
          <cell r="BB8773">
            <v>0</v>
          </cell>
          <cell r="BC8773">
            <v>0</v>
          </cell>
          <cell r="BD8773" t="str">
            <v/>
          </cell>
          <cell r="BE8773">
            <v>0</v>
          </cell>
          <cell r="BF8773">
            <v>0</v>
          </cell>
          <cell r="BG8773" t="str">
            <v/>
          </cell>
          <cell r="BH8773">
            <v>0</v>
          </cell>
          <cell r="BI8773">
            <v>0</v>
          </cell>
          <cell r="BJ8773" t="str">
            <v>-/-/-</v>
          </cell>
          <cell r="BK8773" t="str">
            <v/>
          </cell>
          <cell r="BL8773" t="str">
            <v/>
          </cell>
          <cell r="BM8773" t="str">
            <v/>
          </cell>
          <cell r="BN8773" t="str">
            <v/>
          </cell>
          <cell r="BO8773">
            <v>0</v>
          </cell>
          <cell r="BP8773">
            <v>0</v>
          </cell>
          <cell r="BQ8773" t="str">
            <v/>
          </cell>
          <cell r="BR8773" t="str">
            <v/>
          </cell>
          <cell r="BS8773" t="str">
            <v/>
          </cell>
          <cell r="BT8773" t="str">
            <v/>
          </cell>
        </row>
        <row r="8774">
          <cell r="B8774">
            <v>7725727149</v>
          </cell>
          <cell r="C8774" t="str">
            <v>1117746488232</v>
          </cell>
          <cell r="D8774" t="str">
            <v>RU000A0JU9K4</v>
          </cell>
          <cell r="E8774">
            <v>0</v>
          </cell>
          <cell r="F8774">
            <v>0</v>
          </cell>
          <cell r="G8774">
            <v>0</v>
          </cell>
          <cell r="H8774">
            <v>0</v>
          </cell>
          <cell r="I8774">
            <v>0</v>
          </cell>
          <cell r="J8774">
            <v>0</v>
          </cell>
          <cell r="K8774" t="str">
            <v>Управление отходами, 01</v>
          </cell>
          <cell r="L8774" t="str">
            <v>Другие отрасли</v>
          </cell>
          <cell r="M8774">
            <v>2800000000</v>
          </cell>
          <cell r="N8774" t="str">
            <v>RUB</v>
          </cell>
          <cell r="O8774" t="str">
            <v>Облигации</v>
          </cell>
          <cell r="P8774" t="str">
            <v>В обращении</v>
          </cell>
          <cell r="Q8774">
            <v>45419</v>
          </cell>
          <cell r="R8774" t="str">
            <v>4-01-76600-H</v>
          </cell>
          <cell r="S8774" t="str">
            <v>1000</v>
          </cell>
          <cell r="T8774" t="str">
            <v/>
          </cell>
          <cell r="U8774">
            <v>1</v>
          </cell>
          <cell r="V8774">
            <v>1</v>
          </cell>
          <cell r="W8774" t="str">
            <v>Инфляция / Ключевая ставка ЦБ (РФ)</v>
          </cell>
          <cell r="X8774">
            <v>0</v>
          </cell>
          <cell r="Y8774">
            <v>0</v>
          </cell>
          <cell r="Z8774" t="str">
            <v>Предусмотрены ковенанты, в случае наступления которых владельцы облигаций имеют право предъявить облигации к досрочному погашению</v>
          </cell>
          <cell r="AA8774" t="str">
            <v>Организатор: ИК Лидер
Представитель владельцев облигаций: Администратор фондов</v>
          </cell>
          <cell r="AB8774" t="str">
            <v>Московская Биржа (Первый уровень)</v>
          </cell>
          <cell r="AC8774" t="str">
            <v>Концессионные облигации
Дополнительная оферта - 24.12.2014. Объем - 403 тыс. облигаций по цене 100% от номинальной стоимости. Период предъявления бумаг к выкупу – с 10.00 (мск) до 18.00 (мск) 23 декабря. Агентом по приобретению облигаций выступает Райффайзенбанк.</v>
          </cell>
          <cell r="AD8774" t="str">
            <v>Публичное</v>
          </cell>
          <cell r="AE8774">
            <v>100</v>
          </cell>
          <cell r="AF8774">
            <v>10.7</v>
          </cell>
          <cell r="AG8774">
            <v>41571</v>
          </cell>
          <cell r="AH8774">
            <v>41585</v>
          </cell>
          <cell r="AI8774">
            <v>41598</v>
          </cell>
          <cell r="AJ8774">
            <v>41607</v>
          </cell>
          <cell r="AK8774">
            <v>44077</v>
          </cell>
          <cell r="AL8774" t="str">
            <v>RU000A0JU9K4</v>
          </cell>
          <cell r="AM8774">
            <v>0</v>
          </cell>
          <cell r="AN8774">
            <v>4</v>
          </cell>
          <cell r="AO8774">
            <v>0</v>
          </cell>
          <cell r="AP8774" t="str">
            <v>Россия</v>
          </cell>
          <cell r="AQ8774">
            <v>0</v>
          </cell>
          <cell r="AR8774" t="str">
            <v>1000</v>
          </cell>
          <cell r="AS8774">
            <v>0</v>
          </cell>
          <cell r="AT8774">
            <v>31805</v>
          </cell>
          <cell r="AU8774">
            <v>0</v>
          </cell>
          <cell r="AV8774" t="str">
            <v>Actual/365 (Actual/365F)</v>
          </cell>
          <cell r="AW8774">
            <v>0</v>
          </cell>
          <cell r="AX8774">
            <v>0</v>
          </cell>
          <cell r="AY8774">
            <v>0</v>
          </cell>
          <cell r="AZ8774" t="str">
            <v/>
          </cell>
          <cell r="BA8774" t="str">
            <v/>
          </cell>
          <cell r="BB8774">
            <v>0</v>
          </cell>
          <cell r="BC8774">
            <v>0</v>
          </cell>
          <cell r="BD8774" t="str">
            <v>В целях реализации концессионного соглашения с Саратовской области по переработке твердых бытовых отходов.</v>
          </cell>
          <cell r="BE8774">
            <v>0</v>
          </cell>
          <cell r="BF8774">
            <v>0</v>
          </cell>
          <cell r="BG8774" t="str">
            <v/>
          </cell>
          <cell r="BH8774">
            <v>0</v>
          </cell>
          <cell r="BI8774">
            <v>2800000000</v>
          </cell>
          <cell r="BJ8774" t="str">
            <v>-/-/-</v>
          </cell>
          <cell r="BK8774" t="str">
            <v>–/Withdrawn</v>
          </cell>
          <cell r="BL8774" t="str">
            <v>–</v>
          </cell>
          <cell r="BM8774" t="str">
            <v>Withdrawn</v>
          </cell>
          <cell r="BN8774" t="str">
            <v>–/2017-11-23</v>
          </cell>
          <cell r="BO8774">
            <v>0</v>
          </cell>
          <cell r="BP8774">
            <v>0</v>
          </cell>
          <cell r="BQ8774" t="str">
            <v/>
          </cell>
          <cell r="BR8774" t="str">
            <v/>
          </cell>
          <cell r="BS8774" t="str">
            <v/>
          </cell>
          <cell r="BT8774" t="str">
            <v/>
          </cell>
        </row>
        <row r="8775">
          <cell r="B8775">
            <v>7725727149</v>
          </cell>
          <cell r="C8775" t="str">
            <v>1117746488232</v>
          </cell>
          <cell r="D8775" t="str">
            <v>RU000A0JV0T3</v>
          </cell>
          <cell r="E8775">
            <v>0</v>
          </cell>
          <cell r="F8775">
            <v>0</v>
          </cell>
          <cell r="G8775">
            <v>0</v>
          </cell>
          <cell r="H8775">
            <v>0</v>
          </cell>
          <cell r="I8775">
            <v>0</v>
          </cell>
          <cell r="J8775">
            <v>0</v>
          </cell>
          <cell r="K8775" t="str">
            <v>Управление отходами, 02</v>
          </cell>
          <cell r="L8775" t="str">
            <v>Другие отрасли</v>
          </cell>
          <cell r="M8775">
            <v>1700000000</v>
          </cell>
          <cell r="N8775" t="str">
            <v>RUB</v>
          </cell>
          <cell r="O8775" t="str">
            <v>Облигации</v>
          </cell>
          <cell r="P8775" t="str">
            <v>В обращении</v>
          </cell>
          <cell r="Q8775">
            <v>45809</v>
          </cell>
          <cell r="R8775" t="str">
            <v>4-02-76600-H</v>
          </cell>
          <cell r="S8775" t="str">
            <v>1000</v>
          </cell>
          <cell r="T8775" t="str">
            <v/>
          </cell>
          <cell r="U8775">
            <v>1</v>
          </cell>
          <cell r="V8775">
            <v>1</v>
          </cell>
          <cell r="W8775" t="str">
            <v>Инфляция / Ключевая ставка ЦБ (РФ)</v>
          </cell>
          <cell r="X8775">
            <v>0</v>
          </cell>
          <cell r="Y8775">
            <v>0</v>
          </cell>
          <cell r="Z8775" t="str">
            <v/>
          </cell>
          <cell r="AA8775" t="str">
            <v>Организатор: Райффайзенбанк
Представитель владельцев облигаций: Администратор фондов</v>
          </cell>
          <cell r="AB8775" t="str">
            <v>Московская Биржа (Первый уровень)</v>
          </cell>
          <cell r="AC8775" t="str">
            <v>Концессионные облигации29.07.2015 принято решение разместить дополнительный выпуск объемом 700 млн рублей. Эмиссия приостановлена с 24.09.2015, возобновлена и зарегистрирована - 22.10.2015</v>
          </cell>
          <cell r="AD8775" t="str">
            <v>Публичное</v>
          </cell>
          <cell r="AE8775">
            <v>100</v>
          </cell>
          <cell r="AF8775">
            <v>10.58</v>
          </cell>
          <cell r="AG8775">
            <v>41905</v>
          </cell>
          <cell r="AH8775">
            <v>41975</v>
          </cell>
          <cell r="AI8775">
            <v>42342</v>
          </cell>
          <cell r="AJ8775">
            <v>41976</v>
          </cell>
          <cell r="AK8775">
            <v>82359</v>
          </cell>
          <cell r="AL8775" t="str">
            <v>RU000A0JV0T3</v>
          </cell>
          <cell r="AM8775">
            <v>0</v>
          </cell>
          <cell r="AN8775">
            <v>4</v>
          </cell>
          <cell r="AO8775">
            <v>0</v>
          </cell>
          <cell r="AP8775" t="str">
            <v>Россия</v>
          </cell>
          <cell r="AQ8775">
            <v>0</v>
          </cell>
          <cell r="AR8775" t="str">
            <v>1000</v>
          </cell>
          <cell r="AS8775">
            <v>0</v>
          </cell>
          <cell r="AT8775">
            <v>31805</v>
          </cell>
          <cell r="AU8775">
            <v>0</v>
          </cell>
          <cell r="AV8775" t="str">
            <v>Actual/365 (Actual/365F)</v>
          </cell>
          <cell r="AW8775">
            <v>0</v>
          </cell>
          <cell r="AX8775">
            <v>0</v>
          </cell>
          <cell r="AY8775">
            <v>0</v>
          </cell>
          <cell r="AZ8775" t="str">
            <v/>
          </cell>
          <cell r="BA8775" t="str">
            <v/>
          </cell>
          <cell r="BB8775">
            <v>0</v>
          </cell>
          <cell r="BC8775">
            <v>1</v>
          </cell>
          <cell r="BD8775" t="str">
            <v>реализация концессионного соглашения в отношении систем коммунальной инфраструктуры – межмуниципальной системы переработки и утилизации (захоронения) твердых бытовых отходов на территории Чувашской республики.</v>
          </cell>
          <cell r="BE8775">
            <v>0</v>
          </cell>
          <cell r="BF8775">
            <v>0</v>
          </cell>
          <cell r="BG8775" t="str">
            <v/>
          </cell>
          <cell r="BH8775">
            <v>0</v>
          </cell>
          <cell r="BI8775">
            <v>1700000000</v>
          </cell>
          <cell r="BJ8775" t="str">
            <v>-/-/-</v>
          </cell>
          <cell r="BK8775" t="str">
            <v>–/Withdrawn</v>
          </cell>
          <cell r="BL8775" t="str">
            <v>–</v>
          </cell>
          <cell r="BM8775" t="str">
            <v>Withdrawn</v>
          </cell>
          <cell r="BN8775" t="str">
            <v>–/2017-11-23</v>
          </cell>
          <cell r="BO8775">
            <v>0</v>
          </cell>
          <cell r="BP8775">
            <v>0</v>
          </cell>
          <cell r="BQ8775" t="str">
            <v/>
          </cell>
          <cell r="BR8775" t="str">
            <v/>
          </cell>
          <cell r="BS8775" t="str">
            <v/>
          </cell>
          <cell r="BT8775" t="str">
            <v/>
          </cell>
        </row>
        <row r="8776">
          <cell r="B8776">
            <v>7725727149</v>
          </cell>
          <cell r="C8776" t="str">
            <v>1117746488232</v>
          </cell>
          <cell r="D8776" t="str">
            <v>RU000A0JWJF9</v>
          </cell>
          <cell r="E8776">
            <v>0</v>
          </cell>
          <cell r="F8776">
            <v>0</v>
          </cell>
          <cell r="G8776">
            <v>0</v>
          </cell>
          <cell r="H8776">
            <v>0</v>
          </cell>
          <cell r="I8776">
            <v>0</v>
          </cell>
          <cell r="J8776">
            <v>0</v>
          </cell>
          <cell r="K8776" t="str">
            <v>Управление отходами, БО-01</v>
          </cell>
          <cell r="L8776" t="str">
            <v>Другие отрасли</v>
          </cell>
          <cell r="M8776">
            <v>1850000000</v>
          </cell>
          <cell r="N8776" t="str">
            <v>RUB</v>
          </cell>
          <cell r="O8776" t="str">
            <v>Облигации</v>
          </cell>
          <cell r="P8776" t="str">
            <v>В обращении</v>
          </cell>
          <cell r="Q8776">
            <v>46506</v>
          </cell>
          <cell r="R8776" t="str">
            <v>4B02-01-76600-H</v>
          </cell>
          <cell r="S8776" t="str">
            <v>1084.9</v>
          </cell>
          <cell r="T8776" t="str">
            <v>Облигации с индексируемым номиналом
Ni = Nbase *Ii;
Ii =INDEXi / INDEXbase;
INDEXbase - индекс потребительских цен на товары и услуги по Российской Федерации к среднегодовым ценам 2000 г., рассчитанный в дату начала размещения;
INDEXi =REF_CPIm(i)-4 + (REF_CPIm(i)-3 - REF_CPI m(i)-4)*(n-1)/d(i);
i - календарная дата;
n - порядковый номер календарной даты i в соответствующем месяце (ранее и далее – Расчетный месяц);
M (i) - порядковый номер Расчетного месяца для даты i;
d (i) - количество дней в Расчетном месяце даты i;
REF_CPIM(i)-k – индекс потребительских цен в Российской Федерации на товары и услуги к среднегодовым ценам 2000 г. за месяц;
(M(i)–k)M(i)–k - порядковый номер месяца за k (k=3, 4) месяцев до Расчетного месяца для даты i.</v>
          </cell>
          <cell r="U8776">
            <v>1</v>
          </cell>
          <cell r="V8776">
            <v>0</v>
          </cell>
          <cell r="W8776">
            <v>0</v>
          </cell>
          <cell r="X8776">
            <v>0</v>
          </cell>
          <cell r="Y8776">
            <v>0</v>
          </cell>
          <cell r="Z8776" t="str">
            <v/>
          </cell>
          <cell r="AA8776" t="str">
            <v>Организатор: Райффайзенбанк</v>
          </cell>
          <cell r="AB8776" t="str">
            <v>Московская Биржа (Первый уровень)</v>
          </cell>
          <cell r="AC8776" t="str">
            <v>Концессионные облигации</v>
          </cell>
          <cell r="AD8776" t="str">
            <v>Публичное</v>
          </cell>
          <cell r="AE8776">
            <v>100</v>
          </cell>
          <cell r="AF8776">
            <v>3.89</v>
          </cell>
          <cell r="AG8776">
            <v>42453</v>
          </cell>
          <cell r="AH8776">
            <v>42522</v>
          </cell>
          <cell r="AI8776">
            <v>42522</v>
          </cell>
          <cell r="AJ8776">
            <v>42522</v>
          </cell>
          <cell r="AK8776">
            <v>203411</v>
          </cell>
          <cell r="AL8776" t="str">
            <v>RU000A0JWJF9</v>
          </cell>
          <cell r="AM8776">
            <v>0</v>
          </cell>
          <cell r="AN8776">
            <v>4</v>
          </cell>
          <cell r="AO8776">
            <v>0</v>
          </cell>
          <cell r="AP8776" t="str">
            <v>Россия</v>
          </cell>
          <cell r="AQ8776">
            <v>0</v>
          </cell>
          <cell r="AR8776" t="str">
            <v>1084.9</v>
          </cell>
          <cell r="AS8776">
            <v>0</v>
          </cell>
          <cell r="AT8776">
            <v>31805</v>
          </cell>
          <cell r="AU8776">
            <v>0</v>
          </cell>
          <cell r="AV8776" t="str">
            <v>Actual/365 (Actual/365F)</v>
          </cell>
          <cell r="AW8776">
            <v>0</v>
          </cell>
          <cell r="AX8776">
            <v>0</v>
          </cell>
          <cell r="AY8776">
            <v>0</v>
          </cell>
          <cell r="AZ8776" t="str">
            <v/>
          </cell>
          <cell r="BA8776" t="str">
            <v/>
          </cell>
          <cell r="BB8776">
            <v>0</v>
          </cell>
          <cell r="BC8776">
            <v>1</v>
          </cell>
          <cell r="BD8776" t="str">
            <v>реализация Концессионного соглашения в отношении системы коммунальной инфраструктуры - системы переработки и утилизации (захоронения) твердых
бытовых отходов на территории Мурманской области.</v>
          </cell>
          <cell r="BE8776">
            <v>0</v>
          </cell>
          <cell r="BF8776">
            <v>0</v>
          </cell>
          <cell r="BG8776" t="str">
            <v/>
          </cell>
          <cell r="BH8776">
            <v>0</v>
          </cell>
          <cell r="BI8776">
            <v>1850000000</v>
          </cell>
          <cell r="BJ8776" t="str">
            <v>-/-/-</v>
          </cell>
          <cell r="BK8776" t="str">
            <v>–/Withdrawn</v>
          </cell>
          <cell r="BL8776" t="str">
            <v>–</v>
          </cell>
          <cell r="BM8776" t="str">
            <v>Withdrawn</v>
          </cell>
          <cell r="BN8776" t="str">
            <v>–/2017-11-23</v>
          </cell>
          <cell r="BO8776">
            <v>0</v>
          </cell>
          <cell r="BP8776">
            <v>0</v>
          </cell>
          <cell r="BQ8776" t="str">
            <v/>
          </cell>
          <cell r="BR8776" t="str">
            <v/>
          </cell>
          <cell r="BS8776" t="str">
            <v/>
          </cell>
          <cell r="BT8776" t="str">
            <v/>
          </cell>
        </row>
        <row r="8777">
          <cell r="B8777">
            <v>7725727149</v>
          </cell>
          <cell r="C8777" t="str">
            <v>1117746488232</v>
          </cell>
          <cell r="D8777" t="str">
            <v>RU000A0ZZ2W9</v>
          </cell>
          <cell r="E8777">
            <v>0</v>
          </cell>
          <cell r="F8777">
            <v>0</v>
          </cell>
          <cell r="G8777">
            <v>0</v>
          </cell>
          <cell r="H8777">
            <v>0</v>
          </cell>
          <cell r="I8777">
            <v>0</v>
          </cell>
          <cell r="J8777">
            <v>0</v>
          </cell>
          <cell r="K8777" t="str">
            <v>Управление отходами, БО-02</v>
          </cell>
          <cell r="L8777" t="str">
            <v>Другие отрасли</v>
          </cell>
          <cell r="M8777">
            <v>1750000000</v>
          </cell>
          <cell r="N8777" t="str">
            <v>RUB</v>
          </cell>
          <cell r="O8777" t="str">
            <v>Облигации</v>
          </cell>
          <cell r="P8777" t="str">
            <v>В обращении</v>
          </cell>
          <cell r="Q8777">
            <v>47765</v>
          </cell>
          <cell r="R8777" t="str">
            <v>4B02-02-76600-H</v>
          </cell>
          <cell r="S8777" t="str">
            <v>1000</v>
          </cell>
          <cell r="T8777" t="str">
            <v/>
          </cell>
          <cell r="U8777">
            <v>1</v>
          </cell>
          <cell r="V8777">
            <v>1</v>
          </cell>
          <cell r="W8777">
            <v>0</v>
          </cell>
          <cell r="X8777">
            <v>0</v>
          </cell>
          <cell r="Y8777">
            <v>0</v>
          </cell>
          <cell r="Z8777" t="str">
            <v/>
          </cell>
          <cell r="AA8777" t="str">
            <v>Организатор: ИК Лидер
Представитель владельцев облигаций: Администратор фондов</v>
          </cell>
          <cell r="AB8777" t="str">
            <v>Московская Биржа (Первый уровень)</v>
          </cell>
          <cell r="AC8777" t="str">
            <v>Концессионные облигации</v>
          </cell>
          <cell r="AD8777" t="str">
            <v>Публичное</v>
          </cell>
          <cell r="AE8777">
            <v>100</v>
          </cell>
          <cell r="AF8777">
            <v>0</v>
          </cell>
          <cell r="AG8777">
            <v>43063</v>
          </cell>
          <cell r="AH8777">
            <v>43202</v>
          </cell>
          <cell r="AI8777">
            <v>43213</v>
          </cell>
          <cell r="AJ8777">
            <v>43213</v>
          </cell>
          <cell r="AK8777">
            <v>380703</v>
          </cell>
          <cell r="AL8777" t="str">
            <v>RU000A0ZZ2W9</v>
          </cell>
          <cell r="AM8777">
            <v>0</v>
          </cell>
          <cell r="AN8777">
            <v>4</v>
          </cell>
          <cell r="AO8777">
            <v>0</v>
          </cell>
          <cell r="AP8777" t="str">
            <v>Россия</v>
          </cell>
          <cell r="AQ8777">
            <v>0</v>
          </cell>
          <cell r="AR8777" t="str">
            <v>1000</v>
          </cell>
          <cell r="AS8777">
            <v>0</v>
          </cell>
          <cell r="AT8777">
            <v>31805</v>
          </cell>
          <cell r="AU8777">
            <v>0</v>
          </cell>
          <cell r="AV8777" t="str">
            <v>Actual/365 (Actual/365F)</v>
          </cell>
          <cell r="AW8777">
            <v>0</v>
          </cell>
          <cell r="AX8777">
            <v>0</v>
          </cell>
          <cell r="AY8777">
            <v>0</v>
          </cell>
          <cell r="AZ8777" t="str">
            <v/>
          </cell>
          <cell r="BA8777" t="str">
            <v/>
          </cell>
          <cell r="BB8777">
            <v>0</v>
          </cell>
          <cell r="BC8777">
            <v>1</v>
          </cell>
          <cell r="BD8777" t="str">
            <v>реализация Концессионного соглашения о создании межмуниципальной системы
коммунальной инфраструктуры на территории Челябинской области в отношении переработки
и утилизации (захоронения) твердых коммунальных отходов на территории Магнитогорского
кластера</v>
          </cell>
          <cell r="BE8777">
            <v>0</v>
          </cell>
          <cell r="BF8777">
            <v>0</v>
          </cell>
          <cell r="BG8777" t="str">
            <v/>
          </cell>
          <cell r="BH8777">
            <v>0</v>
          </cell>
          <cell r="BI8777">
            <v>1750000000</v>
          </cell>
          <cell r="BJ8777" t="str">
            <v>-/-/-</v>
          </cell>
          <cell r="BK8777" t="str">
            <v>–/Withdrawn</v>
          </cell>
          <cell r="BL8777" t="str">
            <v>–</v>
          </cell>
          <cell r="BM8777" t="str">
            <v>Withdrawn</v>
          </cell>
          <cell r="BN8777" t="str">
            <v>–/2017-11-23</v>
          </cell>
          <cell r="BO8777">
            <v>0</v>
          </cell>
          <cell r="BP8777">
            <v>0</v>
          </cell>
          <cell r="BQ8777" t="str">
            <v/>
          </cell>
          <cell r="BR8777" t="str">
            <v/>
          </cell>
          <cell r="BS8777" t="str">
            <v/>
          </cell>
          <cell r="BT8777" t="str">
            <v/>
          </cell>
        </row>
        <row r="8778">
          <cell r="B8778">
            <v>5260278039</v>
          </cell>
          <cell r="C8778" t="str">
            <v>1105260006301</v>
          </cell>
          <cell r="D8778" t="str">
            <v>RU000A0JS9X1</v>
          </cell>
          <cell r="E8778">
            <v>0</v>
          </cell>
          <cell r="F8778">
            <v>0</v>
          </cell>
          <cell r="G8778">
            <v>0</v>
          </cell>
          <cell r="H8778">
            <v>0</v>
          </cell>
          <cell r="I8778">
            <v>0</v>
          </cell>
          <cell r="J8778">
            <v>0</v>
          </cell>
          <cell r="K8778" t="str">
            <v>Управление отходами - НН, 01</v>
          </cell>
          <cell r="L8778" t="str">
            <v>Другие отрасли</v>
          </cell>
          <cell r="M8778">
            <v>1150000000</v>
          </cell>
          <cell r="N8778" t="str">
            <v>RUB</v>
          </cell>
          <cell r="O8778" t="str">
            <v>Облигации</v>
          </cell>
          <cell r="P8778" t="str">
            <v>В обращении</v>
          </cell>
          <cell r="Q8778">
            <v>44727</v>
          </cell>
          <cell r="R8778" t="str">
            <v>4-01-20453-P</v>
          </cell>
          <cell r="S8778" t="str">
            <v>1000</v>
          </cell>
          <cell r="T8778" t="str">
            <v/>
          </cell>
          <cell r="U8778">
            <v>2</v>
          </cell>
          <cell r="V8778">
            <v>1</v>
          </cell>
          <cell r="W8778" t="str">
            <v>Инфляция (Россия)</v>
          </cell>
          <cell r="X8778">
            <v>3</v>
          </cell>
          <cell r="Y8778">
            <v>0</v>
          </cell>
          <cell r="Z8778" t="str">
            <v>Предусмотрены ковенанты, в случае наступления которых владельцы облигаций имеют право предъявить облигации к досрочному погашению</v>
          </cell>
          <cell r="AA8778" t="str">
            <v>Организатор - Райффайзенбанк</v>
          </cell>
          <cell r="AB8778" t="str">
            <v>Московская Биржа (Первый уровень)</v>
          </cell>
          <cell r="AC8778" t="str">
            <v>Концессионные облигации
11.05.2016 принято решение о размещении доп. выпуска объемом 150 млн рублей. Дата регистрации - 05.07.2016.</v>
          </cell>
          <cell r="AD8778" t="str">
            <v>Публичное</v>
          </cell>
          <cell r="AE8778">
            <v>100</v>
          </cell>
          <cell r="AF8778">
            <v>10.72</v>
          </cell>
          <cell r="AG8778">
            <v>40988</v>
          </cell>
          <cell r="AH8778">
            <v>41087</v>
          </cell>
          <cell r="AI8778">
            <v>42571</v>
          </cell>
          <cell r="AJ8778">
            <v>41096</v>
          </cell>
          <cell r="AK8778">
            <v>26593</v>
          </cell>
          <cell r="AL8778" t="str">
            <v>RU000A0JS9X1</v>
          </cell>
          <cell r="AM8778">
            <v>0</v>
          </cell>
          <cell r="AN8778">
            <v>4</v>
          </cell>
          <cell r="AO8778">
            <v>0</v>
          </cell>
          <cell r="AP8778" t="str">
            <v>Россия</v>
          </cell>
          <cell r="AQ8778">
            <v>0</v>
          </cell>
          <cell r="AR8778" t="str">
            <v>1000</v>
          </cell>
          <cell r="AS8778">
            <v>0</v>
          </cell>
          <cell r="AT8778">
            <v>22353</v>
          </cell>
          <cell r="AU8778">
            <v>0</v>
          </cell>
          <cell r="AV8778" t="str">
            <v>Actual/365 (Actual/365F)</v>
          </cell>
          <cell r="AW8778">
            <v>0</v>
          </cell>
          <cell r="AX8778">
            <v>0</v>
          </cell>
          <cell r="AY8778">
            <v>0</v>
          </cell>
          <cell r="AZ8778" t="str">
            <v/>
          </cell>
          <cell r="BA8778" t="str">
            <v/>
          </cell>
          <cell r="BB8778">
            <v>0</v>
          </cell>
          <cell r="BC8778">
            <v>0</v>
          </cell>
          <cell r="BD8778" t="str">
            <v>Реализация Концессионного соглашения №3-П о создании и эксплуатации мусоросортировочного комплекса с межмуниципальным полигоном для размещения непригодных к переработке ТБО на территории Городецкого района Нижегородской области, заключенного 19 января 2011 года между эмитентом и Нижегородской областью.</v>
          </cell>
          <cell r="BE8778">
            <v>0</v>
          </cell>
          <cell r="BF8778">
            <v>0</v>
          </cell>
          <cell r="BG8778" t="str">
            <v/>
          </cell>
          <cell r="BH8778">
            <v>0</v>
          </cell>
          <cell r="BI8778">
            <v>1150000000</v>
          </cell>
          <cell r="BJ8778" t="str">
            <v>-/-/-</v>
          </cell>
          <cell r="BK8778" t="str">
            <v/>
          </cell>
          <cell r="BL8778" t="str">
            <v/>
          </cell>
          <cell r="BM8778" t="str">
            <v/>
          </cell>
          <cell r="BN8778" t="str">
            <v/>
          </cell>
          <cell r="BO8778">
            <v>0</v>
          </cell>
          <cell r="BP8778">
            <v>0</v>
          </cell>
          <cell r="BQ8778" t="str">
            <v/>
          </cell>
          <cell r="BR8778" t="str">
            <v/>
          </cell>
          <cell r="BS8778" t="str">
            <v/>
          </cell>
          <cell r="BT8778" t="str">
            <v/>
          </cell>
        </row>
        <row r="8779">
          <cell r="B8779">
            <v>3426013572</v>
          </cell>
          <cell r="C8779" t="str">
            <v>1103458000337</v>
          </cell>
          <cell r="D8779" t="str">
            <v/>
          </cell>
          <cell r="E8779">
            <v>0</v>
          </cell>
          <cell r="F8779">
            <v>0</v>
          </cell>
          <cell r="G8779">
            <v>0</v>
          </cell>
          <cell r="H8779">
            <v>0</v>
          </cell>
          <cell r="I8779">
            <v>0</v>
          </cell>
          <cell r="J8779">
            <v>0</v>
          </cell>
          <cell r="K8779" t="str">
            <v>Управление отходами – Волгоград, 01</v>
          </cell>
          <cell r="L8779" t="str">
            <v>Другие отрасли</v>
          </cell>
          <cell r="M8779">
            <v>1200000000</v>
          </cell>
          <cell r="N8779" t="str">
            <v>RUB</v>
          </cell>
          <cell r="O8779" t="str">
            <v>Облигации</v>
          </cell>
          <cell r="P8779" t="str">
            <v>Аннулирована</v>
          </cell>
          <cell r="Q8779">
            <v>0</v>
          </cell>
          <cell r="R8779" t="str">
            <v>4-01-36409-R</v>
          </cell>
          <cell r="S8779" t="str">
            <v>1000</v>
          </cell>
          <cell r="T8779" t="str">
            <v/>
          </cell>
          <cell r="U8779">
            <v>0</v>
          </cell>
          <cell r="V8779">
            <v>0</v>
          </cell>
          <cell r="W8779">
            <v>0</v>
          </cell>
          <cell r="X8779">
            <v>0</v>
          </cell>
          <cell r="Y8779">
            <v>0</v>
          </cell>
          <cell r="Z8779" t="str">
            <v>в соответствии с эмиссионными документами</v>
          </cell>
          <cell r="AA8779" t="str">
            <v>Организатор - Райффайзенбанк</v>
          </cell>
          <cell r="AB8779" t="str">
            <v/>
          </cell>
          <cell r="AC8779" t="str">
            <v>Концессионные облигации</v>
          </cell>
          <cell r="AD8779" t="str">
            <v>Публичное</v>
          </cell>
          <cell r="AE8779">
            <v>100</v>
          </cell>
          <cell r="AF8779">
            <v>0</v>
          </cell>
          <cell r="AG8779">
            <v>40995</v>
          </cell>
          <cell r="AH8779">
            <v>0</v>
          </cell>
          <cell r="AI8779">
            <v>0</v>
          </cell>
          <cell r="AJ8779">
            <v>0</v>
          </cell>
          <cell r="AK8779">
            <v>26853</v>
          </cell>
          <cell r="AL8779">
            <v>0</v>
          </cell>
          <cell r="AM8779">
            <v>0</v>
          </cell>
          <cell r="AN8779">
            <v>4</v>
          </cell>
          <cell r="AO8779">
            <v>0</v>
          </cell>
          <cell r="AP8779" t="str">
            <v>Россия</v>
          </cell>
          <cell r="AQ8779">
            <v>0</v>
          </cell>
          <cell r="AR8779" t="str">
            <v>1000</v>
          </cell>
          <cell r="AS8779">
            <v>0</v>
          </cell>
          <cell r="AT8779">
            <v>22437</v>
          </cell>
          <cell r="AU8779">
            <v>0</v>
          </cell>
          <cell r="AV8779" t="str">
            <v>Actual/365 (Actual/365F)</v>
          </cell>
          <cell r="AW8779">
            <v>0</v>
          </cell>
          <cell r="AX8779">
            <v>0</v>
          </cell>
          <cell r="AY8779">
            <v>0</v>
          </cell>
          <cell r="AZ8779" t="str">
            <v/>
          </cell>
          <cell r="BA8779" t="str">
            <v/>
          </cell>
          <cell r="BB8779">
            <v>0</v>
          </cell>
          <cell r="BC8779">
            <v>0</v>
          </cell>
          <cell r="BD8779" t="str">
            <v>для реализации Концессионного соглашения в отношении систем коммунальной инфраструктуры, переработки, утилизации (хранении) твердых бытовых отходов, заключенного 14 декабря 2010 года между Эмитентом и Волгоградской областью.</v>
          </cell>
          <cell r="BE8779">
            <v>0</v>
          </cell>
          <cell r="BF8779">
            <v>0</v>
          </cell>
          <cell r="BG8779" t="str">
            <v/>
          </cell>
          <cell r="BH8779">
            <v>0</v>
          </cell>
          <cell r="BI8779">
            <v>0</v>
          </cell>
          <cell r="BJ8779" t="str">
            <v>-/-/-</v>
          </cell>
          <cell r="BK8779" t="str">
            <v/>
          </cell>
          <cell r="BL8779" t="str">
            <v/>
          </cell>
          <cell r="BM8779" t="str">
            <v/>
          </cell>
          <cell r="BN8779" t="str">
            <v/>
          </cell>
          <cell r="BO8779">
            <v>0</v>
          </cell>
          <cell r="BP8779">
            <v>0</v>
          </cell>
          <cell r="BQ8779" t="str">
            <v/>
          </cell>
          <cell r="BR8779" t="str">
            <v/>
          </cell>
          <cell r="BS8779" t="str">
            <v/>
          </cell>
          <cell r="BT8779" t="str">
            <v/>
          </cell>
        </row>
        <row r="8780">
          <cell r="B8780" t="str">
            <v/>
          </cell>
          <cell r="C8780" t="str">
            <v/>
          </cell>
          <cell r="D8780" t="str">
            <v>RU000A0DDWK5</v>
          </cell>
          <cell r="E8780">
            <v>0</v>
          </cell>
          <cell r="F8780">
            <v>0</v>
          </cell>
          <cell r="G8780">
            <v>0</v>
          </cell>
          <cell r="H8780">
            <v>0</v>
          </cell>
          <cell r="I8780">
            <v>0</v>
          </cell>
          <cell r="J8780">
            <v>0</v>
          </cell>
          <cell r="K8780" t="str">
            <v>Уралвагонзавод-Финанс, 01</v>
          </cell>
          <cell r="L8780" t="str">
            <v>Машиностроение</v>
          </cell>
          <cell r="M8780">
            <v>2000000000</v>
          </cell>
          <cell r="N8780" t="str">
            <v>RUB</v>
          </cell>
          <cell r="O8780" t="str">
            <v>Облигации</v>
          </cell>
          <cell r="P8780" t="str">
            <v>Погашена</v>
          </cell>
          <cell r="Q8780">
            <v>39721</v>
          </cell>
          <cell r="R8780" t="str">
            <v>4-01-36063-R</v>
          </cell>
          <cell r="S8780" t="str">
            <v>1000</v>
          </cell>
          <cell r="T8780" t="str">
            <v/>
          </cell>
          <cell r="U8780">
            <v>2</v>
          </cell>
          <cell r="V8780">
            <v>0</v>
          </cell>
          <cell r="W8780">
            <v>0</v>
          </cell>
          <cell r="X8780">
            <v>0</v>
          </cell>
          <cell r="Y8780">
            <v>0</v>
          </cell>
          <cell r="Z8780" t="str">
            <v>Облигации приобретаются Поручителем в первый рабочий день ,с даты выплаты второго купона по номиналу Облигации приобретаются Эмитентом на 5-йрабочий день, с даты выплаты купонного дохода по четвертому купону по номиналу</v>
          </cell>
          <cell r="AA8780" t="str">
            <v>Организатор, андеррайтер - Русские Фонды, со-организатор - КБ Нефтяной. Со-организаторы - ТрансКредитБанк, АБ «Газпромбанк» .  Андеррайтером - ЗАО «Международный Московский банк». Со-андеррайтером -  ЗАО «АКБ «Промсвязьбанк» .</v>
          </cell>
          <cell r="AB8780" t="str">
            <v>Московская Биржа, РТС</v>
          </cell>
          <cell r="AC8780" t="str">
            <v>Конкурс по ставке купона. Поручительство - ФГУП ПО Уралвагонзавод имени Ф.Э.Дзержинского. Финансовый консультант - ИКАВК.</v>
          </cell>
          <cell r="AD8780" t="str">
            <v>Публичное</v>
          </cell>
          <cell r="AE8780">
            <v>100</v>
          </cell>
          <cell r="AF8780">
            <v>0</v>
          </cell>
          <cell r="AG8780">
            <v>38225</v>
          </cell>
          <cell r="AH8780">
            <v>38265</v>
          </cell>
          <cell r="AI8780">
            <v>38265</v>
          </cell>
          <cell r="AJ8780">
            <v>38265</v>
          </cell>
          <cell r="AK8780">
            <v>2641</v>
          </cell>
          <cell r="AL8780" t="str">
            <v>RU000A0DDWK5</v>
          </cell>
          <cell r="AM8780">
            <v>0</v>
          </cell>
          <cell r="AN8780">
            <v>4</v>
          </cell>
          <cell r="AO8780">
            <v>0</v>
          </cell>
          <cell r="AP8780" t="str">
            <v>Россия</v>
          </cell>
          <cell r="AQ8780">
            <v>0</v>
          </cell>
          <cell r="AR8780" t="str">
            <v>0</v>
          </cell>
          <cell r="AS8780">
            <v>0</v>
          </cell>
          <cell r="AT8780">
            <v>1522</v>
          </cell>
          <cell r="AU8780">
            <v>0</v>
          </cell>
          <cell r="AV8780" t="str">
            <v>Actual/365 (Actual/365F)</v>
          </cell>
          <cell r="AW8780">
            <v>0</v>
          </cell>
          <cell r="AX8780">
            <v>0</v>
          </cell>
          <cell r="AY8780">
            <v>0</v>
          </cell>
          <cell r="AZ8780" t="str">
            <v/>
          </cell>
          <cell r="BA8780" t="str">
            <v/>
          </cell>
          <cell r="BB8780">
            <v>0</v>
          </cell>
          <cell r="BC8780">
            <v>0</v>
          </cell>
          <cell r="BD8780" t="str">
            <v/>
          </cell>
          <cell r="BE8780">
            <v>0</v>
          </cell>
          <cell r="BF8780">
            <v>0</v>
          </cell>
          <cell r="BG8780" t="str">
            <v/>
          </cell>
          <cell r="BH8780">
            <v>0</v>
          </cell>
          <cell r="BI8780">
            <v>0</v>
          </cell>
          <cell r="BJ8780" t="str">
            <v>-/-/-</v>
          </cell>
          <cell r="BK8780" t="str">
            <v/>
          </cell>
          <cell r="BL8780" t="str">
            <v/>
          </cell>
          <cell r="BM8780" t="str">
            <v/>
          </cell>
          <cell r="BN8780" t="str">
            <v/>
          </cell>
          <cell r="BO8780">
            <v>0</v>
          </cell>
          <cell r="BP8780">
            <v>0</v>
          </cell>
          <cell r="BQ8780" t="str">
            <v/>
          </cell>
          <cell r="BR8780" t="str">
            <v/>
          </cell>
          <cell r="BS8780" t="str">
            <v/>
          </cell>
          <cell r="BT8780" t="str">
            <v/>
          </cell>
        </row>
        <row r="8781">
          <cell r="B8781" t="str">
            <v/>
          </cell>
          <cell r="C8781" t="str">
            <v/>
          </cell>
          <cell r="D8781" t="str">
            <v>RU000A0GGF09</v>
          </cell>
          <cell r="E8781">
            <v>0</v>
          </cell>
          <cell r="F8781">
            <v>0</v>
          </cell>
          <cell r="G8781">
            <v>0</v>
          </cell>
          <cell r="H8781">
            <v>0</v>
          </cell>
          <cell r="I8781">
            <v>0</v>
          </cell>
          <cell r="J8781">
            <v>0</v>
          </cell>
          <cell r="K8781" t="str">
            <v>Уралвагонзавод-Финанс, 02</v>
          </cell>
          <cell r="L8781" t="str">
            <v>Машиностроение</v>
          </cell>
          <cell r="M8781">
            <v>3000000000</v>
          </cell>
          <cell r="N8781" t="str">
            <v>RUB</v>
          </cell>
          <cell r="O8781" t="str">
            <v>Облигации</v>
          </cell>
          <cell r="P8781" t="str">
            <v>Погашена</v>
          </cell>
          <cell r="Q8781">
            <v>40456</v>
          </cell>
          <cell r="R8781" t="str">
            <v>4-02-36063-R</v>
          </cell>
          <cell r="S8781" t="str">
            <v>1000</v>
          </cell>
          <cell r="T8781" t="str">
            <v/>
          </cell>
          <cell r="U8781">
            <v>2</v>
          </cell>
          <cell r="V8781">
            <v>0</v>
          </cell>
          <cell r="W8781">
            <v>0</v>
          </cell>
          <cell r="X8781">
            <v>0</v>
          </cell>
          <cell r="Y8781">
            <v>0</v>
          </cell>
          <cell r="Z8781" t="str">
            <v>4 день 5 купонного периода по цене номинала; 4 день 6го купонного периода по цене номинала; 4 день 8-го купонного периода по цене номинала; 4 день 10-го купонного периода по номиналу</v>
          </cell>
          <cell r="AA8781" t="str">
            <v>Организатор - Газпромбанк, Банк Москвы. Со-организатор размещения - НОМОС-БАНК, Андеррайтеры – ОАО АКБ ЕВРОФИНАНС МОСНАРБАНК, Инвестиционный банк КИТ Финанс, РОСБАНК, Газэнергопромбанк, Ханты-мансийский банк, Банк СОЮЗ, ИК Русс-Инвест.</v>
          </cell>
          <cell r="AB8781" t="str">
            <v>Московская Биржа (Внесписочные ценные бумаги), РТС</v>
          </cell>
          <cell r="AC8781" t="str">
            <v>Финансовый консультант - ФФК. Поручительство - ФГУП Производственное объединение Уралвагонзавод им. Ф.Э. Дзержинского.</v>
          </cell>
          <cell r="AD8781" t="str">
            <v>Публичное</v>
          </cell>
          <cell r="AE8781">
            <v>100</v>
          </cell>
          <cell r="AF8781">
            <v>0</v>
          </cell>
          <cell r="AG8781">
            <v>38594</v>
          </cell>
          <cell r="AH8781">
            <v>38630</v>
          </cell>
          <cell r="AI8781">
            <v>38630</v>
          </cell>
          <cell r="AJ8781">
            <v>38630</v>
          </cell>
          <cell r="AK8781">
            <v>4824</v>
          </cell>
          <cell r="AL8781" t="str">
            <v>RU000A0GGF09</v>
          </cell>
          <cell r="AM8781">
            <v>0</v>
          </cell>
          <cell r="AN8781">
            <v>4</v>
          </cell>
          <cell r="AO8781">
            <v>0</v>
          </cell>
          <cell r="AP8781" t="str">
            <v>Россия</v>
          </cell>
          <cell r="AQ8781">
            <v>0</v>
          </cell>
          <cell r="AR8781" t="str">
            <v>0</v>
          </cell>
          <cell r="AS8781">
            <v>0</v>
          </cell>
          <cell r="AT8781">
            <v>1522</v>
          </cell>
          <cell r="AU8781">
            <v>0</v>
          </cell>
          <cell r="AV8781" t="str">
            <v>Actual/365 (Actual/365F)</v>
          </cell>
          <cell r="AW8781">
            <v>0</v>
          </cell>
          <cell r="AX8781">
            <v>0</v>
          </cell>
          <cell r="AY8781">
            <v>0</v>
          </cell>
          <cell r="AZ8781" t="str">
            <v/>
          </cell>
          <cell r="BA8781" t="str">
            <v/>
          </cell>
          <cell r="BB8781">
            <v>0</v>
          </cell>
          <cell r="BC8781">
            <v>0</v>
          </cell>
          <cell r="BD8781" t="str">
            <v/>
          </cell>
          <cell r="BE8781">
            <v>0</v>
          </cell>
          <cell r="BF8781">
            <v>0</v>
          </cell>
          <cell r="BG8781" t="str">
            <v/>
          </cell>
          <cell r="BH8781">
            <v>0</v>
          </cell>
          <cell r="BI8781">
            <v>0</v>
          </cell>
          <cell r="BJ8781" t="str">
            <v>-/-/-</v>
          </cell>
          <cell r="BK8781" t="str">
            <v/>
          </cell>
          <cell r="BL8781" t="str">
            <v/>
          </cell>
          <cell r="BM8781" t="str">
            <v/>
          </cell>
          <cell r="BN8781" t="str">
            <v/>
          </cell>
          <cell r="BO8781">
            <v>0</v>
          </cell>
          <cell r="BP8781">
            <v>0</v>
          </cell>
          <cell r="BQ8781" t="str">
            <v/>
          </cell>
          <cell r="BR8781" t="str">
            <v/>
          </cell>
          <cell r="BS8781" t="str">
            <v/>
          </cell>
          <cell r="BT8781" t="str">
            <v/>
          </cell>
        </row>
        <row r="8782">
          <cell r="B8782">
            <v>6608000044</v>
          </cell>
          <cell r="C8782" t="str">
            <v>1026600001768</v>
          </cell>
          <cell r="D8782" t="str">
            <v>RU000A0GRNS0</v>
          </cell>
          <cell r="E8782" t="str">
            <v>–</v>
          </cell>
          <cell r="F8782" t="str">
            <v>Withdrawn</v>
          </cell>
          <cell r="G8782" t="str">
            <v>–</v>
          </cell>
          <cell r="H8782">
            <v>0</v>
          </cell>
          <cell r="I8782">
            <v>0</v>
          </cell>
          <cell r="J8782">
            <v>0</v>
          </cell>
          <cell r="K8782" t="str">
            <v>Уралвнешторгбанк, 01</v>
          </cell>
          <cell r="L8782" t="str">
            <v>Банки</v>
          </cell>
          <cell r="M8782">
            <v>1500000000</v>
          </cell>
          <cell r="N8782" t="str">
            <v>RUB</v>
          </cell>
          <cell r="O8782" t="str">
            <v>Облигации</v>
          </cell>
          <cell r="P8782" t="str">
            <v>Аннулирована</v>
          </cell>
          <cell r="Q8782">
            <v>39562</v>
          </cell>
          <cell r="R8782" t="str">
            <v>40101522B</v>
          </cell>
          <cell r="S8782" t="str">
            <v>1000</v>
          </cell>
          <cell r="T8782" t="str">
            <v/>
          </cell>
          <cell r="U8782">
            <v>4</v>
          </cell>
          <cell r="V8782">
            <v>0</v>
          </cell>
          <cell r="W8782">
            <v>0</v>
          </cell>
          <cell r="X8782">
            <v>0</v>
          </cell>
          <cell r="Y8782">
            <v>0</v>
          </cell>
          <cell r="Z8782" t="str">
            <v>365 дней после даты размещения по цене номинала</v>
          </cell>
          <cell r="AA8782"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782" t="str">
            <v>Московская Биржа</v>
          </cell>
          <cell r="AC8782" t="str">
            <v>Выпуск аннулирован. 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782" t="str">
            <v>Публичное</v>
          </cell>
          <cell r="AE8782">
            <v>100</v>
          </cell>
          <cell r="AF8782">
            <v>0</v>
          </cell>
          <cell r="AG8782">
            <v>38817</v>
          </cell>
          <cell r="AH8782">
            <v>38834</v>
          </cell>
          <cell r="AI8782">
            <v>38834</v>
          </cell>
          <cell r="AJ8782">
            <v>38868</v>
          </cell>
          <cell r="AK8782">
            <v>6963</v>
          </cell>
          <cell r="AL8782" t="str">
            <v/>
          </cell>
          <cell r="AM8782">
            <v>0</v>
          </cell>
          <cell r="AN8782">
            <v>4</v>
          </cell>
          <cell r="AO8782">
            <v>0</v>
          </cell>
          <cell r="AP8782" t="str">
            <v>Россия</v>
          </cell>
          <cell r="AQ8782">
            <v>0</v>
          </cell>
          <cell r="AR8782" t="str">
            <v>1000</v>
          </cell>
          <cell r="AS8782">
            <v>0</v>
          </cell>
          <cell r="AT8782">
            <v>979</v>
          </cell>
          <cell r="AU8782">
            <v>0</v>
          </cell>
          <cell r="AV8782" t="str">
            <v>Actual/365 (Actual/365F)</v>
          </cell>
          <cell r="AW8782">
            <v>0</v>
          </cell>
          <cell r="AX8782">
            <v>0</v>
          </cell>
          <cell r="AY8782">
            <v>38834</v>
          </cell>
          <cell r="AZ8782" t="str">
            <v/>
          </cell>
          <cell r="BA8782" t="str">
            <v/>
          </cell>
          <cell r="BB8782">
            <v>0</v>
          </cell>
          <cell r="BC8782">
            <v>0</v>
          </cell>
          <cell r="BD8782" t="str">
            <v/>
          </cell>
          <cell r="BE8782">
            <v>0</v>
          </cell>
          <cell r="BF8782">
            <v>0</v>
          </cell>
          <cell r="BG8782" t="str">
            <v/>
          </cell>
          <cell r="BH8782">
            <v>0</v>
          </cell>
          <cell r="BI8782">
            <v>0</v>
          </cell>
          <cell r="BJ8782" t="str">
            <v>-/19.01.2007/-</v>
          </cell>
          <cell r="BK8782" t="str">
            <v/>
          </cell>
          <cell r="BL8782" t="str">
            <v/>
          </cell>
          <cell r="BM8782" t="str">
            <v/>
          </cell>
          <cell r="BN8782" t="str">
            <v/>
          </cell>
          <cell r="BO8782">
            <v>0</v>
          </cell>
          <cell r="BP8782">
            <v>0</v>
          </cell>
          <cell r="BQ8782" t="str">
            <v/>
          </cell>
          <cell r="BR8782" t="str">
            <v/>
          </cell>
          <cell r="BS8782" t="str">
            <v/>
          </cell>
          <cell r="BT8782" t="str">
            <v/>
          </cell>
        </row>
        <row r="8783">
          <cell r="B8783">
            <v>6608000044</v>
          </cell>
          <cell r="C8783" t="str">
            <v>1026600001768</v>
          </cell>
          <cell r="D8783" t="str">
            <v>XS0268770160</v>
          </cell>
          <cell r="E8783" t="str">
            <v>–</v>
          </cell>
          <cell r="F8783" t="str">
            <v>Withdrawn</v>
          </cell>
          <cell r="G8783" t="str">
            <v>–</v>
          </cell>
          <cell r="H8783">
            <v>0</v>
          </cell>
          <cell r="I8783">
            <v>0</v>
          </cell>
          <cell r="J8783">
            <v>0</v>
          </cell>
          <cell r="K8783" t="str">
            <v>Уралвнешторгбанк, 9% 21sep2007, USD</v>
          </cell>
          <cell r="L8783" t="str">
            <v>Банки</v>
          </cell>
          <cell r="M8783">
            <v>110000000</v>
          </cell>
          <cell r="N8783" t="str">
            <v>USD</v>
          </cell>
          <cell r="O8783" t="str">
            <v>Еврооблигации</v>
          </cell>
          <cell r="P8783" t="str">
            <v>Погашена</v>
          </cell>
          <cell r="Q8783">
            <v>39346</v>
          </cell>
          <cell r="R8783" t="str">
            <v/>
          </cell>
          <cell r="S8783" t="str">
            <v>1000</v>
          </cell>
          <cell r="T8783" t="str">
            <v/>
          </cell>
          <cell r="U8783">
            <v>2</v>
          </cell>
          <cell r="V8783">
            <v>0</v>
          </cell>
          <cell r="W8783">
            <v>0</v>
          </cell>
          <cell r="X8783">
            <v>0</v>
          </cell>
          <cell r="Y8783">
            <v>0</v>
          </cell>
          <cell r="Z8783" t="str">
            <v/>
          </cell>
          <cell r="AA8783" t="str">
            <v>Commerzbank &amp; ИБ Траст</v>
          </cell>
          <cell r="AB8783" t="str">
            <v/>
          </cell>
          <cell r="AC8783" t="str">
            <v>SPV: C.R.R. BVРейтинг B2//Заемщик – ОАО «Уралвнешторгбанк»Клиринг: Euroclear, ClearstreamСпрос на выпуск значительно превысил предложение и составил более 210 млн. долларов США. В размещении приняли участие инвесторы из Швейцарии, Великобритании, Германии, Люксембурга, Венгрии, Чили, Прибалтики, России и других стран. При этом доля выпуска, размещенного среди зарубежных инвесторов, составила более 85 %. Всего в размещении приняли участие более 50 инвесторов.</v>
          </cell>
          <cell r="AD8783" t="str">
            <v/>
          </cell>
          <cell r="AE8783">
            <v>100</v>
          </cell>
          <cell r="AF8783">
            <v>0</v>
          </cell>
          <cell r="AG8783">
            <v>0</v>
          </cell>
          <cell r="AH8783">
            <v>0</v>
          </cell>
          <cell r="AI8783">
            <v>38975</v>
          </cell>
          <cell r="AJ8783">
            <v>0</v>
          </cell>
          <cell r="AK8783">
            <v>6403</v>
          </cell>
          <cell r="AL8783">
            <v>0</v>
          </cell>
          <cell r="AM8783">
            <v>0</v>
          </cell>
          <cell r="AN8783">
            <v>4</v>
          </cell>
          <cell r="AO8783">
            <v>1000</v>
          </cell>
          <cell r="AP8783" t="str">
            <v>Россия</v>
          </cell>
          <cell r="AQ8783">
            <v>0</v>
          </cell>
          <cell r="AR8783" t="str">
            <v>0</v>
          </cell>
          <cell r="AS8783" t="str">
            <v>100000</v>
          </cell>
          <cell r="AT8783">
            <v>979</v>
          </cell>
          <cell r="AU8783">
            <v>0</v>
          </cell>
          <cell r="AV8783">
            <v>0</v>
          </cell>
          <cell r="AW8783" t="str">
            <v>Нидерланды</v>
          </cell>
          <cell r="AX8783" t="str">
            <v>C.R.R. B.V.</v>
          </cell>
          <cell r="AY8783">
            <v>0</v>
          </cell>
          <cell r="AZ8783" t="str">
            <v/>
          </cell>
          <cell r="BA8783" t="str">
            <v/>
          </cell>
          <cell r="BB8783">
            <v>0</v>
          </cell>
          <cell r="BC8783">
            <v>0</v>
          </cell>
          <cell r="BD8783" t="str">
            <v/>
          </cell>
          <cell r="BE8783">
            <v>0</v>
          </cell>
          <cell r="BF8783">
            <v>0</v>
          </cell>
          <cell r="BG8783" t="str">
            <v/>
          </cell>
          <cell r="BH8783">
            <v>0</v>
          </cell>
          <cell r="BI8783">
            <v>0</v>
          </cell>
          <cell r="BJ8783" t="str">
            <v>-/19.01.2007/-</v>
          </cell>
          <cell r="BK8783" t="str">
            <v/>
          </cell>
          <cell r="BL8783" t="str">
            <v/>
          </cell>
          <cell r="BM8783" t="str">
            <v/>
          </cell>
          <cell r="BN8783" t="str">
            <v/>
          </cell>
          <cell r="BO8783">
            <v>0</v>
          </cell>
          <cell r="BP8783">
            <v>0</v>
          </cell>
          <cell r="BQ8783" t="str">
            <v/>
          </cell>
          <cell r="BR8783" t="str">
            <v/>
          </cell>
          <cell r="BS8783" t="str">
            <v/>
          </cell>
          <cell r="BT8783" t="str">
            <v/>
          </cell>
        </row>
        <row r="8784">
          <cell r="B8784" t="str">
            <v/>
          </cell>
          <cell r="C8784" t="str">
            <v/>
          </cell>
          <cell r="D8784" t="str">
            <v/>
          </cell>
          <cell r="E8784">
            <v>0</v>
          </cell>
          <cell r="F8784">
            <v>0</v>
          </cell>
          <cell r="G8784">
            <v>0</v>
          </cell>
          <cell r="H8784">
            <v>0</v>
          </cell>
          <cell r="I8784">
            <v>0</v>
          </cell>
          <cell r="J8784">
            <v>0</v>
          </cell>
          <cell r="K8784" t="str">
            <v>Уралгазстрой, 01</v>
          </cell>
          <cell r="L8784" t="str">
            <v>Строительство и девелопмент</v>
          </cell>
          <cell r="M8784">
            <v>26500000</v>
          </cell>
          <cell r="N8784" t="str">
            <v>RUB</v>
          </cell>
          <cell r="O8784" t="str">
            <v>Облигации</v>
          </cell>
          <cell r="P8784" t="str">
            <v>Погашена</v>
          </cell>
          <cell r="Q8784">
            <v>39262</v>
          </cell>
          <cell r="R8784" t="str">
            <v>4-01-30506-K</v>
          </cell>
          <cell r="S8784" t="str">
            <v>1000</v>
          </cell>
          <cell r="T8784" t="str">
            <v/>
          </cell>
          <cell r="U8784">
            <v>4</v>
          </cell>
          <cell r="V8784">
            <v>0</v>
          </cell>
          <cell r="W8784">
            <v>0</v>
          </cell>
          <cell r="X8784">
            <v>0</v>
          </cell>
          <cell r="Y8784">
            <v>0</v>
          </cell>
          <cell r="Z8784" t="str">
            <v/>
          </cell>
          <cell r="AA8784" t="str">
            <v>ООО ИК «РФЦ»</v>
          </cell>
          <cell r="AB8784" t="str">
            <v/>
          </cell>
          <cell r="AC8784" t="str">
            <v>Закрытая подписка. Круг потенциальных приобретателей ценных бумаг: ООО УК «РФЦ-Капитал», ООО «Меком». Поручительство - ООО Лагран, ООО Промышленный металл</v>
          </cell>
          <cell r="AD8784" t="str">
            <v>Частное</v>
          </cell>
          <cell r="AE8784">
            <v>100</v>
          </cell>
          <cell r="AF8784">
            <v>0</v>
          </cell>
          <cell r="AG8784">
            <v>38889</v>
          </cell>
          <cell r="AH8784">
            <v>38896</v>
          </cell>
          <cell r="AI8784">
            <v>38896</v>
          </cell>
          <cell r="AJ8784">
            <v>38896</v>
          </cell>
          <cell r="AK8784">
            <v>6188</v>
          </cell>
          <cell r="AL8784">
            <v>0</v>
          </cell>
          <cell r="AM8784">
            <v>0</v>
          </cell>
          <cell r="AN8784">
            <v>4</v>
          </cell>
          <cell r="AO8784">
            <v>0</v>
          </cell>
          <cell r="AP8784" t="str">
            <v>Россия</v>
          </cell>
          <cell r="AQ8784">
            <v>0</v>
          </cell>
          <cell r="AR8784" t="str">
            <v>0</v>
          </cell>
          <cell r="AS8784">
            <v>0</v>
          </cell>
          <cell r="AT8784">
            <v>3477</v>
          </cell>
          <cell r="AU8784">
            <v>0</v>
          </cell>
          <cell r="AV8784">
            <v>0</v>
          </cell>
          <cell r="AW8784">
            <v>0</v>
          </cell>
          <cell r="AX8784">
            <v>0</v>
          </cell>
          <cell r="AY8784">
            <v>0</v>
          </cell>
          <cell r="AZ8784" t="str">
            <v/>
          </cell>
          <cell r="BA8784" t="str">
            <v/>
          </cell>
          <cell r="BB8784">
            <v>0</v>
          </cell>
          <cell r="BC8784">
            <v>0</v>
          </cell>
          <cell r="BD8784" t="str">
            <v/>
          </cell>
          <cell r="BE8784">
            <v>0</v>
          </cell>
          <cell r="BF8784">
            <v>0</v>
          </cell>
          <cell r="BG8784" t="str">
            <v/>
          </cell>
          <cell r="BH8784">
            <v>0</v>
          </cell>
          <cell r="BI8784">
            <v>0</v>
          </cell>
          <cell r="BJ8784" t="str">
            <v>-/-/-</v>
          </cell>
          <cell r="BK8784" t="str">
            <v/>
          </cell>
          <cell r="BL8784" t="str">
            <v/>
          </cell>
          <cell r="BM8784" t="str">
            <v/>
          </cell>
          <cell r="BN8784" t="str">
            <v/>
          </cell>
          <cell r="BO8784">
            <v>0</v>
          </cell>
          <cell r="BP8784">
            <v>0</v>
          </cell>
          <cell r="BQ8784" t="str">
            <v/>
          </cell>
          <cell r="BR8784" t="str">
            <v/>
          </cell>
          <cell r="BS8784" t="str">
            <v/>
          </cell>
          <cell r="BT8784" t="str">
            <v/>
          </cell>
        </row>
        <row r="8785">
          <cell r="B8785">
            <v>5911029807</v>
          </cell>
          <cell r="C8785" t="str">
            <v>1025901702188</v>
          </cell>
          <cell r="D8785" t="str">
            <v>XS0922883318</v>
          </cell>
          <cell r="E8785" t="str">
            <v>BB-</v>
          </cell>
          <cell r="F8785" t="str">
            <v>Ba2</v>
          </cell>
          <cell r="G8785" t="str">
            <v>BB-</v>
          </cell>
          <cell r="H8785">
            <v>0</v>
          </cell>
          <cell r="I8785" t="str">
            <v>Withdrawn</v>
          </cell>
          <cell r="J8785" t="str">
            <v>NR</v>
          </cell>
          <cell r="K8785" t="str">
            <v>Уралкалий, 3.723% 30apr2018, USD</v>
          </cell>
          <cell r="L8785" t="str">
            <v>Химическая и нефтехимическая промышленность</v>
          </cell>
          <cell r="M8785">
            <v>650000000</v>
          </cell>
          <cell r="N8785" t="str">
            <v>USD</v>
          </cell>
          <cell r="O8785" t="str">
            <v>Еврооблигации</v>
          </cell>
          <cell r="P8785" t="str">
            <v>Погашена</v>
          </cell>
          <cell r="Q8785">
            <v>43220</v>
          </cell>
          <cell r="R8785" t="str">
            <v/>
          </cell>
          <cell r="S8785" t="str">
            <v>1000</v>
          </cell>
          <cell r="T8785" t="str">
            <v/>
          </cell>
          <cell r="U8785">
            <v>2</v>
          </cell>
          <cell r="V8785">
            <v>0</v>
          </cell>
          <cell r="W8785">
            <v>0</v>
          </cell>
          <cell r="X8785">
            <v>0</v>
          </cell>
          <cell r="Y8785">
            <v>0</v>
          </cell>
          <cell r="Z8785" t="str">
            <v/>
          </cell>
          <cell r="AA8785" t="str">
            <v>Организатор: Bank of America Merrill Lynch, Goldman Sachs, Sberbank CIB, ВТБ Капитал
Юридический консультант эмитента: Arthur Cox, Debevoise &amp; Plimpton (Россия)
Юридический консультант организаторов: Allen &amp; Overy
Платежный агент: Citibank NA (London)
Трасти: Citicorp Trustee Company Limited</v>
          </cell>
          <cell r="AB8785" t="str">
            <v>Московская Биржа, Ирландская ФБ</v>
          </cell>
          <cell r="AC8785" t="str">
            <v>Старшие необеспеченные еврооблигации</v>
          </cell>
          <cell r="AD8785" t="str">
            <v>Публичное</v>
          </cell>
          <cell r="AE8785">
            <v>100</v>
          </cell>
          <cell r="AF8785">
            <v>3.7229999999999999</v>
          </cell>
          <cell r="AG8785">
            <v>0</v>
          </cell>
          <cell r="AH8785">
            <v>0</v>
          </cell>
          <cell r="AI8785">
            <v>41387</v>
          </cell>
          <cell r="AJ8785">
            <v>0</v>
          </cell>
          <cell r="AK8785">
            <v>37061</v>
          </cell>
          <cell r="AL8785" t="str">
            <v>XS0922883318</v>
          </cell>
          <cell r="AM8785">
            <v>0</v>
          </cell>
          <cell r="AN8785">
            <v>4</v>
          </cell>
          <cell r="AO8785">
            <v>1000</v>
          </cell>
          <cell r="AP8785" t="str">
            <v>Россия</v>
          </cell>
          <cell r="AQ8785">
            <v>0</v>
          </cell>
          <cell r="AR8785" t="str">
            <v>1000</v>
          </cell>
          <cell r="AS8785" t="str">
            <v>200000</v>
          </cell>
          <cell r="AT8785">
            <v>3010</v>
          </cell>
          <cell r="AU8785">
            <v>0</v>
          </cell>
          <cell r="AV8785" t="str">
            <v>30E/360</v>
          </cell>
          <cell r="AW8785" t="str">
            <v>Ирландия</v>
          </cell>
          <cell r="AX8785" t="str">
            <v>Uralkali Finance Limited</v>
          </cell>
          <cell r="AY8785">
            <v>0</v>
          </cell>
          <cell r="AZ8785" t="str">
            <v/>
          </cell>
          <cell r="BA8785" t="str">
            <v>Управляющие активами 59%, банки 20%, пенсионные и страховые фонды 13%, частные банки 5% и другие 3%</v>
          </cell>
          <cell r="BB8785">
            <v>0</v>
          </cell>
          <cell r="BC8785">
            <v>0</v>
          </cell>
          <cell r="BD8785" t="str">
            <v/>
          </cell>
          <cell r="BE8785">
            <v>0</v>
          </cell>
          <cell r="BF8785">
            <v>0</v>
          </cell>
          <cell r="BG8785" t="str">
            <v/>
          </cell>
          <cell r="BH8785">
            <v>0</v>
          </cell>
          <cell r="BI8785">
            <v>0</v>
          </cell>
          <cell r="BJ8785" t="str">
            <v>28.06.2018/26.04.2016/18.10.2017</v>
          </cell>
          <cell r="BK8785" t="str">
            <v>–/ruA</v>
          </cell>
          <cell r="BL8785" t="str">
            <v>–</v>
          </cell>
          <cell r="BM8785" t="str">
            <v>ruA</v>
          </cell>
          <cell r="BN8785" t="str">
            <v>–/2018-05-18</v>
          </cell>
          <cell r="BO8785" t="str">
            <v>Withdrawn/-/NR</v>
          </cell>
          <cell r="BP8785" t="str">
            <v>30.04.2018/-/30.04.2018</v>
          </cell>
          <cell r="BQ8785" t="str">
            <v/>
          </cell>
          <cell r="BR8785" t="str">
            <v/>
          </cell>
          <cell r="BS8785" t="str">
            <v/>
          </cell>
          <cell r="BT8785" t="str">
            <v/>
          </cell>
        </row>
        <row r="8786">
          <cell r="B8786">
            <v>5911029807</v>
          </cell>
          <cell r="C8786" t="str">
            <v>1025901702188</v>
          </cell>
          <cell r="D8786" t="str">
            <v>RU000A0JR8M7</v>
          </cell>
          <cell r="E8786" t="str">
            <v>BB-</v>
          </cell>
          <cell r="F8786" t="str">
            <v>Ba2</v>
          </cell>
          <cell r="G8786" t="str">
            <v>BB-</v>
          </cell>
          <cell r="H8786">
            <v>0</v>
          </cell>
          <cell r="I8786">
            <v>0</v>
          </cell>
          <cell r="J8786">
            <v>0</v>
          </cell>
          <cell r="K8786" t="str">
            <v>Уралкалий, БО-01</v>
          </cell>
          <cell r="L8786" t="str">
            <v>Химическая и нефтехимическая промышленность</v>
          </cell>
          <cell r="M8786">
            <v>50000000000</v>
          </cell>
          <cell r="N8786" t="str">
            <v>RUB</v>
          </cell>
          <cell r="O8786" t="str">
            <v>Облигации</v>
          </cell>
          <cell r="P8786" t="str">
            <v>Погашена</v>
          </cell>
          <cell r="Q8786">
            <v>41687</v>
          </cell>
          <cell r="R8786" t="str">
            <v>4B02-01-00296-A</v>
          </cell>
          <cell r="S8786" t="str">
            <v>1000</v>
          </cell>
          <cell r="T8786" t="str">
            <v/>
          </cell>
          <cell r="U8786">
            <v>2</v>
          </cell>
          <cell r="V8786">
            <v>0</v>
          </cell>
          <cell r="W8786">
            <v>0</v>
          </cell>
          <cell r="X8786">
            <v>0</v>
          </cell>
          <cell r="Y8786">
            <v>0</v>
          </cell>
          <cell r="Z8786" t="str">
            <v/>
          </cell>
          <cell r="AA8786" t="str">
            <v>Организатор -  ВТБ Капитал</v>
          </cell>
          <cell r="AB8786" t="str">
            <v>Московская Биржа (Внесписочные ценные бумаги)</v>
          </cell>
          <cell r="AC8786" t="str">
            <v>ОАО "Уралкалий" 22 февраля разместило на ММВБ облигации серии БО-01 на сумму 30 млрд рублей, по данным торговой системы ММВБ с облигациями компании зафиксировано 26 сделок</v>
          </cell>
          <cell r="AD8786" t="str">
            <v>Публичное</v>
          </cell>
          <cell r="AE8786">
            <v>100</v>
          </cell>
          <cell r="AF8786">
            <v>0</v>
          </cell>
          <cell r="AG8786">
            <v>40555</v>
          </cell>
          <cell r="AH8786">
            <v>40595</v>
          </cell>
          <cell r="AI8786">
            <v>40599</v>
          </cell>
          <cell r="AJ8786">
            <v>40605</v>
          </cell>
          <cell r="AK8786">
            <v>13959</v>
          </cell>
          <cell r="AL8786" t="str">
            <v>RU000A0JR8M7</v>
          </cell>
          <cell r="AM8786">
            <v>0</v>
          </cell>
          <cell r="AN8786">
            <v>4</v>
          </cell>
          <cell r="AO8786">
            <v>0</v>
          </cell>
          <cell r="AP8786" t="str">
            <v>Россия</v>
          </cell>
          <cell r="AQ8786">
            <v>30000000000</v>
          </cell>
          <cell r="AR8786" t="str">
            <v>0</v>
          </cell>
          <cell r="AS8786">
            <v>0</v>
          </cell>
          <cell r="AT8786">
            <v>3010</v>
          </cell>
          <cell r="AU8786">
            <v>0</v>
          </cell>
          <cell r="AV8786" t="str">
            <v>Actual/365 (Actual/365F)</v>
          </cell>
          <cell r="AW8786">
            <v>0</v>
          </cell>
          <cell r="AX8786">
            <v>0</v>
          </cell>
          <cell r="AY8786">
            <v>0</v>
          </cell>
          <cell r="AZ8786" t="str">
            <v/>
          </cell>
          <cell r="BA8786" t="str">
            <v/>
          </cell>
          <cell r="BB8786">
            <v>0</v>
          </cell>
          <cell r="BC8786">
            <v>1</v>
          </cell>
          <cell r="BD8786" t="str">
            <v>Размещение выпуска производится для оплаты приобретения акций "Сильвинита" в ходе объединения компаний.</v>
          </cell>
          <cell r="BE8786">
            <v>0</v>
          </cell>
          <cell r="BF8786">
            <v>0</v>
          </cell>
          <cell r="BG8786" t="str">
            <v/>
          </cell>
          <cell r="BH8786">
            <v>0</v>
          </cell>
          <cell r="BI8786">
            <v>0</v>
          </cell>
          <cell r="BJ8786" t="str">
            <v>28.06.2018/26.04.2016/18.10.2017</v>
          </cell>
          <cell r="BK8786" t="str">
            <v>–/ruA</v>
          </cell>
          <cell r="BL8786" t="str">
            <v>–</v>
          </cell>
          <cell r="BM8786" t="str">
            <v>ruA</v>
          </cell>
          <cell r="BN8786" t="str">
            <v>–/2018-05-18</v>
          </cell>
          <cell r="BO8786">
            <v>0</v>
          </cell>
          <cell r="BP8786">
            <v>0</v>
          </cell>
          <cell r="BQ8786" t="str">
            <v/>
          </cell>
          <cell r="BR8786" t="str">
            <v/>
          </cell>
          <cell r="BS8786" t="str">
            <v/>
          </cell>
          <cell r="BT8786" t="str">
            <v/>
          </cell>
        </row>
        <row r="8787">
          <cell r="B8787">
            <v>5911029807</v>
          </cell>
          <cell r="C8787" t="str">
            <v>1025901702188</v>
          </cell>
          <cell r="D8787" t="str">
            <v>RU000A0JWU15</v>
          </cell>
          <cell r="E8787" t="str">
            <v>BB-</v>
          </cell>
          <cell r="F8787" t="str">
            <v>Ba2</v>
          </cell>
          <cell r="G8787" t="str">
            <v>BB-</v>
          </cell>
          <cell r="H8787">
            <v>0</v>
          </cell>
          <cell r="I8787">
            <v>0</v>
          </cell>
          <cell r="J8787">
            <v>0</v>
          </cell>
          <cell r="K8787" t="str">
            <v>Уралкалий, ПБО-01-В</v>
          </cell>
          <cell r="L8787" t="str">
            <v>Химическая и нефтехимическая промышленность</v>
          </cell>
          <cell r="M8787">
            <v>400000000</v>
          </cell>
          <cell r="N8787" t="str">
            <v>USD</v>
          </cell>
          <cell r="O8787" t="str">
            <v>Облигации</v>
          </cell>
          <cell r="P8787" t="str">
            <v>В обращении</v>
          </cell>
          <cell r="Q8787">
            <v>45006</v>
          </cell>
          <cell r="R8787" t="str">
            <v>4B02-01-00296-A-001P</v>
          </cell>
          <cell r="S8787" t="str">
            <v>1000</v>
          </cell>
          <cell r="T8787" t="str">
            <v/>
          </cell>
          <cell r="U8787">
            <v>2</v>
          </cell>
          <cell r="V8787">
            <v>1</v>
          </cell>
          <cell r="W8787" t="str">
            <v>6M LIBOR USD</v>
          </cell>
          <cell r="X8787">
            <v>4.8499999999999996</v>
          </cell>
          <cell r="Y8787">
            <v>0</v>
          </cell>
          <cell r="Z8787" t="str">
            <v/>
          </cell>
          <cell r="AA8787" t="str">
            <v>Организатор: ВТБ Капитал</v>
          </cell>
          <cell r="AB8787" t="str">
            <v>Московская Биржа (Третий уровень)</v>
          </cell>
          <cell r="AC8787" t="str">
            <v/>
          </cell>
          <cell r="AD8787" t="str">
            <v>Публичное</v>
          </cell>
          <cell r="AE8787">
            <v>100</v>
          </cell>
          <cell r="AF8787">
            <v>6.2</v>
          </cell>
          <cell r="AG8787">
            <v>42627</v>
          </cell>
          <cell r="AH8787">
            <v>42640</v>
          </cell>
          <cell r="AI8787">
            <v>42640</v>
          </cell>
          <cell r="AJ8787">
            <v>42640</v>
          </cell>
          <cell r="AK8787">
            <v>250147</v>
          </cell>
          <cell r="AL8787" t="str">
            <v>RU000A0JWU15</v>
          </cell>
          <cell r="AM8787">
            <v>43728</v>
          </cell>
          <cell r="AN8787">
            <v>4</v>
          </cell>
          <cell r="AO8787">
            <v>0</v>
          </cell>
          <cell r="AP8787" t="str">
            <v>Россия</v>
          </cell>
          <cell r="AQ8787">
            <v>0</v>
          </cell>
          <cell r="AR8787" t="str">
            <v>1000</v>
          </cell>
          <cell r="AS8787">
            <v>0</v>
          </cell>
          <cell r="AT8787">
            <v>3010</v>
          </cell>
          <cell r="AU8787">
            <v>0</v>
          </cell>
          <cell r="AV8787" t="str">
            <v>Actual/365 (Actual/365F)</v>
          </cell>
          <cell r="AW8787">
            <v>0</v>
          </cell>
          <cell r="AX8787">
            <v>0</v>
          </cell>
          <cell r="AY8787">
            <v>0</v>
          </cell>
          <cell r="AZ8787" t="str">
            <v/>
          </cell>
          <cell r="BA8787" t="str">
            <v/>
          </cell>
          <cell r="BB8787">
            <v>0</v>
          </cell>
          <cell r="BC8787">
            <v>1</v>
          </cell>
          <cell r="BD8787" t="str">
            <v/>
          </cell>
          <cell r="BE8787">
            <v>0</v>
          </cell>
          <cell r="BF8787">
            <v>0</v>
          </cell>
          <cell r="BG8787" t="str">
            <v/>
          </cell>
          <cell r="BH8787">
            <v>121</v>
          </cell>
          <cell r="BI8787">
            <v>400000000</v>
          </cell>
          <cell r="BJ8787" t="str">
            <v>28.06.2018/26.04.2016/18.10.2017</v>
          </cell>
          <cell r="BK8787" t="str">
            <v>–/ruA</v>
          </cell>
          <cell r="BL8787" t="str">
            <v>–</v>
          </cell>
          <cell r="BM8787" t="str">
            <v>ruA</v>
          </cell>
          <cell r="BN8787" t="str">
            <v>–/2018-05-18</v>
          </cell>
          <cell r="BO8787">
            <v>0</v>
          </cell>
          <cell r="BP8787">
            <v>0</v>
          </cell>
          <cell r="BQ8787" t="str">
            <v/>
          </cell>
          <cell r="BR8787" t="str">
            <v/>
          </cell>
          <cell r="BS8787" t="str">
            <v/>
          </cell>
          <cell r="BT8787" t="str">
            <v/>
          </cell>
        </row>
        <row r="8788">
          <cell r="B8788">
            <v>5911029807</v>
          </cell>
          <cell r="C8788" t="str">
            <v>1025901702188</v>
          </cell>
          <cell r="D8788" t="str">
            <v>RU000A0JWUA7</v>
          </cell>
          <cell r="E8788" t="str">
            <v>BB-</v>
          </cell>
          <cell r="F8788" t="str">
            <v>Ba2</v>
          </cell>
          <cell r="G8788" t="str">
            <v>BB-</v>
          </cell>
          <cell r="H8788">
            <v>0</v>
          </cell>
          <cell r="I8788">
            <v>0</v>
          </cell>
          <cell r="J8788">
            <v>0</v>
          </cell>
          <cell r="K8788" t="str">
            <v>Уралкалий, ПБО-02-В</v>
          </cell>
          <cell r="L8788" t="str">
            <v>Химическая и нефтехимическая промышленность</v>
          </cell>
          <cell r="M8788">
            <v>400000000</v>
          </cell>
          <cell r="N8788" t="str">
            <v>USD</v>
          </cell>
          <cell r="O8788" t="str">
            <v>Облигации</v>
          </cell>
          <cell r="P8788" t="str">
            <v>В обращении</v>
          </cell>
          <cell r="Q8788">
            <v>45008</v>
          </cell>
          <cell r="R8788" t="str">
            <v>4B02-02-00296-A-001P</v>
          </cell>
          <cell r="S8788" t="str">
            <v>1000</v>
          </cell>
          <cell r="T8788" t="str">
            <v/>
          </cell>
          <cell r="U8788">
            <v>2</v>
          </cell>
          <cell r="V8788">
            <v>1</v>
          </cell>
          <cell r="W8788" t="str">
            <v>6M LIBOR USD</v>
          </cell>
          <cell r="X8788">
            <v>4.8499999999999996</v>
          </cell>
          <cell r="Y8788">
            <v>0</v>
          </cell>
          <cell r="Z8788" t="str">
            <v/>
          </cell>
          <cell r="AA8788" t="str">
            <v>Организатор: ВТБ Капитал</v>
          </cell>
          <cell r="AB8788" t="str">
            <v>Московская Биржа (Третий уровень)</v>
          </cell>
          <cell r="AC8788" t="str">
            <v/>
          </cell>
          <cell r="AD8788" t="str">
            <v>Публичное</v>
          </cell>
          <cell r="AE8788">
            <v>100</v>
          </cell>
          <cell r="AF8788">
            <v>6.2</v>
          </cell>
          <cell r="AG8788">
            <v>42627</v>
          </cell>
          <cell r="AH8788">
            <v>42642</v>
          </cell>
          <cell r="AI8788">
            <v>42642</v>
          </cell>
          <cell r="AJ8788">
            <v>42642</v>
          </cell>
          <cell r="AK8788">
            <v>250151</v>
          </cell>
          <cell r="AL8788" t="str">
            <v>RU000A0JWUA7</v>
          </cell>
          <cell r="AM8788">
            <v>43732</v>
          </cell>
          <cell r="AN8788">
            <v>4</v>
          </cell>
          <cell r="AO8788">
            <v>0</v>
          </cell>
          <cell r="AP8788" t="str">
            <v>Россия</v>
          </cell>
          <cell r="AQ8788">
            <v>0</v>
          </cell>
          <cell r="AR8788" t="str">
            <v>1000</v>
          </cell>
          <cell r="AS8788">
            <v>0</v>
          </cell>
          <cell r="AT8788">
            <v>3010</v>
          </cell>
          <cell r="AU8788">
            <v>0</v>
          </cell>
          <cell r="AV8788" t="str">
            <v>Actual/365 (Actual/365F)</v>
          </cell>
          <cell r="AW8788">
            <v>0</v>
          </cell>
          <cell r="AX8788">
            <v>0</v>
          </cell>
          <cell r="AY8788">
            <v>0</v>
          </cell>
          <cell r="AZ8788" t="str">
            <v/>
          </cell>
          <cell r="BA8788" t="str">
            <v/>
          </cell>
          <cell r="BB8788">
            <v>0</v>
          </cell>
          <cell r="BC8788">
            <v>1</v>
          </cell>
          <cell r="BD8788" t="str">
            <v/>
          </cell>
          <cell r="BE8788">
            <v>0</v>
          </cell>
          <cell r="BF8788">
            <v>0</v>
          </cell>
          <cell r="BG8788" t="str">
            <v/>
          </cell>
          <cell r="BH8788">
            <v>123</v>
          </cell>
          <cell r="BI8788">
            <v>400000000</v>
          </cell>
          <cell r="BJ8788" t="str">
            <v>28.06.2018/26.04.2016/18.10.2017</v>
          </cell>
          <cell r="BK8788" t="str">
            <v>–/ruA</v>
          </cell>
          <cell r="BL8788" t="str">
            <v>–</v>
          </cell>
          <cell r="BM8788" t="str">
            <v>ruA</v>
          </cell>
          <cell r="BN8788" t="str">
            <v>–/2018-05-18</v>
          </cell>
          <cell r="BO8788">
            <v>0</v>
          </cell>
          <cell r="BP8788">
            <v>0</v>
          </cell>
          <cell r="BQ8788" t="str">
            <v/>
          </cell>
          <cell r="BR8788" t="str">
            <v/>
          </cell>
          <cell r="BS8788" t="str">
            <v/>
          </cell>
          <cell r="BT8788" t="str">
            <v/>
          </cell>
        </row>
        <row r="8789">
          <cell r="B8789">
            <v>5911029807</v>
          </cell>
          <cell r="C8789" t="str">
            <v>1025901702188</v>
          </cell>
          <cell r="D8789" t="str">
            <v>RU000A0JXS75</v>
          </cell>
          <cell r="E8789" t="str">
            <v>BB-</v>
          </cell>
          <cell r="F8789" t="str">
            <v>Ba2</v>
          </cell>
          <cell r="G8789" t="str">
            <v>BB-</v>
          </cell>
          <cell r="H8789">
            <v>0</v>
          </cell>
          <cell r="I8789">
            <v>0</v>
          </cell>
          <cell r="J8789">
            <v>0</v>
          </cell>
          <cell r="K8789" t="str">
            <v>Уралкалий, ПБО-03-Р</v>
          </cell>
          <cell r="L8789" t="str">
            <v>Химическая и нефтехимическая промышленность</v>
          </cell>
          <cell r="M8789">
            <v>15000000000</v>
          </cell>
          <cell r="N8789" t="str">
            <v>RUB</v>
          </cell>
          <cell r="O8789" t="str">
            <v>Облигации</v>
          </cell>
          <cell r="P8789" t="str">
            <v>В обращении</v>
          </cell>
          <cell r="Q8789">
            <v>43978</v>
          </cell>
          <cell r="R8789" t="str">
            <v>4B02-03-00296-A-001P</v>
          </cell>
          <cell r="S8789" t="str">
            <v>1000</v>
          </cell>
          <cell r="T8789" t="str">
            <v/>
          </cell>
          <cell r="U8789">
            <v>2</v>
          </cell>
          <cell r="V8789">
            <v>0</v>
          </cell>
          <cell r="W8789">
            <v>0</v>
          </cell>
          <cell r="X8789">
            <v>0</v>
          </cell>
          <cell r="Y8789">
            <v>0</v>
          </cell>
          <cell r="Z8789" t="str">
            <v/>
          </cell>
          <cell r="AA8789" t="str">
            <v>Организатор: ВТБ Капитал, Sberbank CIB, РОСБАНК, БКС Глобал маркетс</v>
          </cell>
          <cell r="AB8789" t="str">
            <v>Московская Биржа (Второй уровень)</v>
          </cell>
          <cell r="AC8789" t="str">
            <v/>
          </cell>
          <cell r="AD8789" t="str">
            <v>Публичное</v>
          </cell>
          <cell r="AE8789">
            <v>100</v>
          </cell>
          <cell r="AF8789">
            <v>8.99</v>
          </cell>
          <cell r="AG8789">
            <v>42884</v>
          </cell>
          <cell r="AH8789">
            <v>42886</v>
          </cell>
          <cell r="AI8789">
            <v>42886</v>
          </cell>
          <cell r="AJ8789">
            <v>42886</v>
          </cell>
          <cell r="AK8789">
            <v>317171</v>
          </cell>
          <cell r="AL8789" t="str">
            <v>RU000A0JXS75</v>
          </cell>
          <cell r="AM8789">
            <v>0</v>
          </cell>
          <cell r="AN8789">
            <v>4</v>
          </cell>
          <cell r="AO8789">
            <v>0</v>
          </cell>
          <cell r="AP8789" t="str">
            <v>Россия</v>
          </cell>
          <cell r="AQ8789">
            <v>0</v>
          </cell>
          <cell r="AR8789" t="str">
            <v>1000</v>
          </cell>
          <cell r="AS8789">
            <v>0</v>
          </cell>
          <cell r="AT8789">
            <v>3010</v>
          </cell>
          <cell r="AU8789">
            <v>0</v>
          </cell>
          <cell r="AV8789" t="str">
            <v>Actual/365 (Actual/365F)</v>
          </cell>
          <cell r="AW8789">
            <v>0</v>
          </cell>
          <cell r="AX8789">
            <v>0</v>
          </cell>
          <cell r="AY8789">
            <v>0</v>
          </cell>
          <cell r="AZ8789" t="str">
            <v/>
          </cell>
          <cell r="BA8789" t="str">
            <v/>
          </cell>
          <cell r="BB8789">
            <v>0</v>
          </cell>
          <cell r="BC8789">
            <v>0</v>
          </cell>
          <cell r="BD8789" t="str">
            <v/>
          </cell>
          <cell r="BE8789">
            <v>0</v>
          </cell>
          <cell r="BF8789">
            <v>0</v>
          </cell>
          <cell r="BG8789" t="str">
            <v/>
          </cell>
          <cell r="BH8789">
            <v>675</v>
          </cell>
          <cell r="BI8789">
            <v>15000000000</v>
          </cell>
          <cell r="BJ8789" t="str">
            <v>28.06.2018/26.04.2016/18.10.2017</v>
          </cell>
          <cell r="BK8789" t="str">
            <v>–/ruA</v>
          </cell>
          <cell r="BL8789" t="str">
            <v>–</v>
          </cell>
          <cell r="BM8789" t="str">
            <v>ruA</v>
          </cell>
          <cell r="BN8789" t="str">
            <v>–/2018-05-18</v>
          </cell>
          <cell r="BO8789">
            <v>0</v>
          </cell>
          <cell r="BP8789">
            <v>0</v>
          </cell>
          <cell r="BQ8789" t="str">
            <v/>
          </cell>
          <cell r="BR8789" t="str">
            <v/>
          </cell>
          <cell r="BS8789" t="str">
            <v/>
          </cell>
          <cell r="BT8789" t="str">
            <v/>
          </cell>
        </row>
        <row r="8790">
          <cell r="B8790">
            <v>5911029807</v>
          </cell>
          <cell r="C8790" t="str">
            <v>1025901702188</v>
          </cell>
          <cell r="D8790" t="str">
            <v>RU000A0ZZ9W4</v>
          </cell>
          <cell r="E8790" t="str">
            <v>BB-</v>
          </cell>
          <cell r="F8790" t="str">
            <v>Ba2</v>
          </cell>
          <cell r="G8790" t="str">
            <v>BB-</v>
          </cell>
          <cell r="H8790">
            <v>0</v>
          </cell>
          <cell r="I8790">
            <v>0</v>
          </cell>
          <cell r="J8790">
            <v>0</v>
          </cell>
          <cell r="K8790" t="str">
            <v>Уралкалий, ПБО-04-Р</v>
          </cell>
          <cell r="L8790" t="str">
            <v>Химическая и нефтехимическая промышленность</v>
          </cell>
          <cell r="M8790">
            <v>15000000000</v>
          </cell>
          <cell r="N8790" t="str">
            <v>RUB</v>
          </cell>
          <cell r="O8790" t="str">
            <v>Облигации</v>
          </cell>
          <cell r="P8790" t="str">
            <v>В обращении</v>
          </cell>
          <cell r="Q8790">
            <v>45086</v>
          </cell>
          <cell r="R8790" t="str">
            <v>4B02-04-00296-A-001P</v>
          </cell>
          <cell r="S8790" t="str">
            <v>1000</v>
          </cell>
          <cell r="T8790" t="str">
            <v/>
          </cell>
          <cell r="U8790">
            <v>2</v>
          </cell>
          <cell r="V8790">
            <v>0</v>
          </cell>
          <cell r="W8790">
            <v>0</v>
          </cell>
          <cell r="X8790">
            <v>0</v>
          </cell>
          <cell r="Y8790">
            <v>0</v>
          </cell>
          <cell r="Z8790" t="str">
            <v/>
          </cell>
          <cell r="AA8790" t="str">
            <v>Организатор: Газпромбанк, Ренессанс Капитал, ЮниКредит Банк, Sberbank CIB, ВТБ Капитал
Андеррайтер: Альфа-Банк</v>
          </cell>
          <cell r="AB8790" t="str">
            <v>Московская Биржа (Второй уровень)</v>
          </cell>
          <cell r="AC8790" t="str">
            <v>Предварительный объем размещения - 10-15 млрд рублей.</v>
          </cell>
          <cell r="AD8790" t="str">
            <v>Публичное</v>
          </cell>
          <cell r="AE8790">
            <v>100</v>
          </cell>
          <cell r="AF8790">
            <v>7.85</v>
          </cell>
          <cell r="AG8790">
            <v>43260</v>
          </cell>
          <cell r="AH8790">
            <v>43266</v>
          </cell>
          <cell r="AI8790">
            <v>43266</v>
          </cell>
          <cell r="AJ8790">
            <v>43266</v>
          </cell>
          <cell r="AK8790">
            <v>435207</v>
          </cell>
          <cell r="AL8790" t="str">
            <v>RU000A0ZZ9W4</v>
          </cell>
          <cell r="AM8790">
            <v>0</v>
          </cell>
          <cell r="AN8790">
            <v>4</v>
          </cell>
          <cell r="AO8790">
            <v>0</v>
          </cell>
          <cell r="AP8790" t="str">
            <v>Россия</v>
          </cell>
          <cell r="AQ8790">
            <v>0</v>
          </cell>
          <cell r="AR8790" t="str">
            <v>1000</v>
          </cell>
          <cell r="AS8790">
            <v>0</v>
          </cell>
          <cell r="AT8790">
            <v>3010</v>
          </cell>
          <cell r="AU8790">
            <v>0</v>
          </cell>
          <cell r="AV8790" t="str">
            <v>Actual/365 (Actual/365F)</v>
          </cell>
          <cell r="AW8790">
            <v>0</v>
          </cell>
          <cell r="AX8790">
            <v>0</v>
          </cell>
          <cell r="AY8790">
            <v>0</v>
          </cell>
          <cell r="AZ8790" t="str">
            <v/>
          </cell>
          <cell r="BA8790" t="str">
            <v/>
          </cell>
          <cell r="BB8790">
            <v>0</v>
          </cell>
          <cell r="BC8790">
            <v>0</v>
          </cell>
          <cell r="BD8790" t="str">
            <v/>
          </cell>
          <cell r="BE8790">
            <v>0</v>
          </cell>
          <cell r="BF8790">
            <v>0</v>
          </cell>
          <cell r="BG8790" t="str">
            <v/>
          </cell>
          <cell r="BH8790">
            <v>1729</v>
          </cell>
          <cell r="BI8790">
            <v>15000000000</v>
          </cell>
          <cell r="BJ8790" t="str">
            <v>28.06.2018/26.04.2016/18.10.2017</v>
          </cell>
          <cell r="BK8790" t="str">
            <v>–/ruA</v>
          </cell>
          <cell r="BL8790" t="str">
            <v>–</v>
          </cell>
          <cell r="BM8790" t="str">
            <v>ruA</v>
          </cell>
          <cell r="BN8790" t="str">
            <v>–/2018-05-18</v>
          </cell>
          <cell r="BO8790">
            <v>0</v>
          </cell>
          <cell r="BP8790">
            <v>0</v>
          </cell>
          <cell r="BQ8790" t="str">
            <v/>
          </cell>
          <cell r="BR8790" t="str">
            <v/>
          </cell>
          <cell r="BS8790" t="str">
            <v/>
          </cell>
          <cell r="BT8790" t="str">
            <v/>
          </cell>
        </row>
        <row r="8791">
          <cell r="B8791">
            <v>276016368</v>
          </cell>
          <cell r="C8791" t="str">
            <v>1020200000402</v>
          </cell>
          <cell r="D8791" t="str">
            <v>RU000A0JUBH6</v>
          </cell>
          <cell r="E8791">
            <v>0</v>
          </cell>
          <cell r="F8791">
            <v>0</v>
          </cell>
          <cell r="G8791">
            <v>0</v>
          </cell>
          <cell r="H8791">
            <v>0</v>
          </cell>
          <cell r="I8791">
            <v>0</v>
          </cell>
          <cell r="J8791">
            <v>0</v>
          </cell>
          <cell r="K8791" t="str">
            <v>УралКапиталБанк, 01</v>
          </cell>
          <cell r="L8791" t="str">
            <v>Банки</v>
          </cell>
          <cell r="M8791">
            <v>220000000</v>
          </cell>
          <cell r="N8791" t="str">
            <v>RUB</v>
          </cell>
          <cell r="O8791" t="str">
            <v>Облигации</v>
          </cell>
          <cell r="P8791" t="str">
            <v>В обращении</v>
          </cell>
          <cell r="Q8791">
            <v>44889</v>
          </cell>
          <cell r="R8791" t="str">
            <v>40102519B</v>
          </cell>
          <cell r="S8791" t="str">
            <v>1000</v>
          </cell>
          <cell r="T8791" t="str">
            <v/>
          </cell>
          <cell r="U8791">
            <v>2</v>
          </cell>
          <cell r="V8791">
            <v>0</v>
          </cell>
          <cell r="W8791">
            <v>0</v>
          </cell>
          <cell r="X8791">
            <v>0</v>
          </cell>
          <cell r="Y8791">
            <v>0</v>
          </cell>
          <cell r="Z8791" t="str">
            <v/>
          </cell>
          <cell r="AA8791" t="str">
            <v>Организатор: ООО ИК «Тренд»</v>
          </cell>
          <cell r="AB8791" t="str">
            <v>Московская Биржа (Делистинг)</v>
          </cell>
          <cell r="AC8791" t="str">
            <v>Государственная регистрация выпуска ценных бумаг осуществлена Национальным банком Республики Башкортостан Банка России</v>
          </cell>
          <cell r="AD8791" t="str">
            <v>Публичное</v>
          </cell>
          <cell r="AE8791">
            <v>100</v>
          </cell>
          <cell r="AF8791">
            <v>15.03</v>
          </cell>
          <cell r="AG8791">
            <v>41338</v>
          </cell>
          <cell r="AH8791">
            <v>41613</v>
          </cell>
          <cell r="AI8791">
            <v>41613</v>
          </cell>
          <cell r="AJ8791">
            <v>41633</v>
          </cell>
          <cell r="AK8791">
            <v>34721</v>
          </cell>
          <cell r="AL8791" t="str">
            <v>RU000A0JUBH6</v>
          </cell>
          <cell r="AM8791">
            <v>0</v>
          </cell>
          <cell r="AN8791">
            <v>4</v>
          </cell>
          <cell r="AO8791">
            <v>0</v>
          </cell>
          <cell r="AP8791" t="str">
            <v>Россия</v>
          </cell>
          <cell r="AQ8791">
            <v>0</v>
          </cell>
          <cell r="AR8791" t="str">
            <v>1000</v>
          </cell>
          <cell r="AS8791">
            <v>0</v>
          </cell>
          <cell r="AT8791">
            <v>10103</v>
          </cell>
          <cell r="AU8791">
            <v>0</v>
          </cell>
          <cell r="AV8791" t="str">
            <v>Actual/365 (Actual/365F)</v>
          </cell>
          <cell r="AW8791">
            <v>0</v>
          </cell>
          <cell r="AX8791">
            <v>0</v>
          </cell>
          <cell r="AY8791">
            <v>0</v>
          </cell>
          <cell r="AZ8791" t="str">
            <v/>
          </cell>
          <cell r="BA8791" t="str">
            <v>Приобретателями облигаций могут выступать только юридические лица</v>
          </cell>
          <cell r="BB8791">
            <v>0</v>
          </cell>
          <cell r="BC8791">
            <v>0</v>
          </cell>
          <cell r="BD8791" t="str">
            <v>расширение текущей и инвестиционной деятельности</v>
          </cell>
          <cell r="BE8791">
            <v>0</v>
          </cell>
          <cell r="BF8791">
            <v>0</v>
          </cell>
          <cell r="BG8791" t="str">
            <v/>
          </cell>
          <cell r="BH8791">
            <v>0</v>
          </cell>
          <cell r="BI8791">
            <v>220000000</v>
          </cell>
          <cell r="BJ8791" t="str">
            <v>-/-/-</v>
          </cell>
          <cell r="BK8791" t="str">
            <v/>
          </cell>
          <cell r="BL8791" t="str">
            <v/>
          </cell>
          <cell r="BM8791" t="str">
            <v/>
          </cell>
          <cell r="BN8791" t="str">
            <v/>
          </cell>
          <cell r="BO8791">
            <v>0</v>
          </cell>
          <cell r="BP8791">
            <v>0</v>
          </cell>
          <cell r="BQ8791" t="str">
            <v/>
          </cell>
          <cell r="BR8791" t="str">
            <v/>
          </cell>
          <cell r="BS8791" t="str">
            <v/>
          </cell>
          <cell r="BT8791" t="str">
            <v/>
          </cell>
        </row>
        <row r="8792">
          <cell r="B8792">
            <v>6672168774</v>
          </cell>
          <cell r="C8792" t="str">
            <v>1046604402217</v>
          </cell>
          <cell r="D8792" t="str">
            <v/>
          </cell>
          <cell r="E8792">
            <v>0</v>
          </cell>
          <cell r="F8792">
            <v>0</v>
          </cell>
          <cell r="G8792">
            <v>0</v>
          </cell>
          <cell r="H8792">
            <v>0</v>
          </cell>
          <cell r="I8792">
            <v>0</v>
          </cell>
          <cell r="J8792">
            <v>0</v>
          </cell>
          <cell r="K8792" t="str">
            <v>Уралторг СТ, 01</v>
          </cell>
          <cell r="L8792" t="str">
            <v>Другие отрасли</v>
          </cell>
          <cell r="M8792">
            <v>1600000000</v>
          </cell>
          <cell r="N8792" t="str">
            <v>RUB</v>
          </cell>
          <cell r="O8792" t="str">
            <v>Облигации</v>
          </cell>
          <cell r="P8792" t="str">
            <v>Погашена</v>
          </cell>
          <cell r="Q8792">
            <v>0</v>
          </cell>
          <cell r="R8792" t="str">
            <v>4-01-36364-R</v>
          </cell>
          <cell r="S8792" t="str">
            <v>1000</v>
          </cell>
          <cell r="T8792" t="str">
            <v/>
          </cell>
          <cell r="U8792">
            <v>0</v>
          </cell>
          <cell r="V8792">
            <v>0</v>
          </cell>
          <cell r="W8792">
            <v>0</v>
          </cell>
          <cell r="X8792">
            <v>0</v>
          </cell>
          <cell r="Y8792">
            <v>0</v>
          </cell>
          <cell r="Z8792" t="str">
            <v/>
          </cell>
          <cell r="AA8792" t="str">
            <v/>
          </cell>
          <cell r="AB8792" t="str">
            <v/>
          </cell>
          <cell r="AC8792" t="str">
            <v>закрытая подписка. 16 июля 2009 года ФСФР зарегистрировала отчет об итогах выпуска</v>
          </cell>
          <cell r="AD8792" t="str">
            <v/>
          </cell>
          <cell r="AE8792">
            <v>0</v>
          </cell>
          <cell r="AF8792">
            <v>0</v>
          </cell>
          <cell r="AG8792">
            <v>39954</v>
          </cell>
          <cell r="AH8792">
            <v>39982</v>
          </cell>
          <cell r="AI8792">
            <v>39982</v>
          </cell>
          <cell r="AJ8792">
            <v>39982</v>
          </cell>
          <cell r="AK8792">
            <v>10715</v>
          </cell>
          <cell r="AL8792">
            <v>0</v>
          </cell>
          <cell r="AM8792">
            <v>0</v>
          </cell>
          <cell r="AN8792">
            <v>4</v>
          </cell>
          <cell r="AO8792">
            <v>0</v>
          </cell>
          <cell r="AP8792" t="str">
            <v>Россия</v>
          </cell>
          <cell r="AQ8792">
            <v>0</v>
          </cell>
          <cell r="AR8792" t="str">
            <v>0</v>
          </cell>
          <cell r="AS8792">
            <v>0</v>
          </cell>
          <cell r="AT8792">
            <v>10770</v>
          </cell>
          <cell r="AU8792">
            <v>0</v>
          </cell>
          <cell r="AV8792">
            <v>0</v>
          </cell>
          <cell r="AW8792">
            <v>0</v>
          </cell>
          <cell r="AX8792">
            <v>0</v>
          </cell>
          <cell r="AY8792">
            <v>0</v>
          </cell>
          <cell r="AZ8792" t="str">
            <v/>
          </cell>
          <cell r="BA8792" t="str">
            <v/>
          </cell>
          <cell r="BB8792">
            <v>0</v>
          </cell>
          <cell r="BC8792">
            <v>1</v>
          </cell>
          <cell r="BD8792" t="str">
            <v/>
          </cell>
          <cell r="BE8792">
            <v>0</v>
          </cell>
          <cell r="BF8792">
            <v>0</v>
          </cell>
          <cell r="BG8792" t="str">
            <v/>
          </cell>
          <cell r="BH8792">
            <v>0</v>
          </cell>
          <cell r="BI8792">
            <v>0</v>
          </cell>
          <cell r="BJ8792" t="str">
            <v>-/-/-</v>
          </cell>
          <cell r="BK8792" t="str">
            <v/>
          </cell>
          <cell r="BL8792" t="str">
            <v/>
          </cell>
          <cell r="BM8792" t="str">
            <v/>
          </cell>
          <cell r="BN8792" t="str">
            <v/>
          </cell>
          <cell r="BO8792">
            <v>0</v>
          </cell>
          <cell r="BP8792">
            <v>0</v>
          </cell>
          <cell r="BQ8792" t="str">
            <v/>
          </cell>
          <cell r="BR8792" t="str">
            <v/>
          </cell>
          <cell r="BS8792" t="str">
            <v/>
          </cell>
          <cell r="BT8792" t="str">
            <v/>
          </cell>
        </row>
        <row r="8793">
          <cell r="B8793">
            <v>4312137505</v>
          </cell>
          <cell r="C8793" t="str">
            <v>1084312000134</v>
          </cell>
          <cell r="D8793" t="str">
            <v/>
          </cell>
          <cell r="E8793">
            <v>0</v>
          </cell>
          <cell r="F8793">
            <v>0</v>
          </cell>
          <cell r="G8793">
            <v>0</v>
          </cell>
          <cell r="H8793">
            <v>0</v>
          </cell>
          <cell r="I8793">
            <v>0</v>
          </cell>
          <cell r="J8793">
            <v>0</v>
          </cell>
          <cell r="K8793" t="str">
            <v>УРАЛХИМ-ФИНАНС, 01</v>
          </cell>
          <cell r="L8793" t="str">
            <v>Химическая и нефтехимическая промышленность</v>
          </cell>
          <cell r="M8793">
            <v>4000000000</v>
          </cell>
          <cell r="N8793" t="str">
            <v>RUB</v>
          </cell>
          <cell r="O8793" t="str">
            <v>Облигации</v>
          </cell>
          <cell r="P8793" t="str">
            <v>Аннулирована</v>
          </cell>
          <cell r="Q8793">
            <v>0</v>
          </cell>
          <cell r="R8793" t="str">
            <v>4-01-36396-R</v>
          </cell>
          <cell r="S8793" t="str">
            <v>1000</v>
          </cell>
          <cell r="T8793" t="str">
            <v/>
          </cell>
          <cell r="U8793">
            <v>0</v>
          </cell>
          <cell r="V8793">
            <v>0</v>
          </cell>
          <cell r="W8793">
            <v>0</v>
          </cell>
          <cell r="X8793">
            <v>0</v>
          </cell>
          <cell r="Y8793">
            <v>0</v>
          </cell>
          <cell r="Z8793" t="str">
            <v>в соответствии с эмиссионными документами</v>
          </cell>
          <cell r="AA8793" t="str">
            <v>Организаторы - Райффайзенбанк, ЮниКредитБанк</v>
          </cell>
          <cell r="AB8793" t="str">
            <v/>
          </cell>
          <cell r="AC8793" t="str">
            <v/>
          </cell>
          <cell r="AD8793" t="str">
            <v>Публичное</v>
          </cell>
          <cell r="AE8793">
            <v>0</v>
          </cell>
          <cell r="AF8793">
            <v>0</v>
          </cell>
          <cell r="AG8793">
            <v>40414</v>
          </cell>
          <cell r="AH8793">
            <v>0</v>
          </cell>
          <cell r="AI8793">
            <v>0</v>
          </cell>
          <cell r="AJ8793">
            <v>0</v>
          </cell>
          <cell r="AK8793">
            <v>13179</v>
          </cell>
          <cell r="AL8793">
            <v>0</v>
          </cell>
          <cell r="AM8793">
            <v>0</v>
          </cell>
          <cell r="AN8793">
            <v>4</v>
          </cell>
          <cell r="AO8793">
            <v>0</v>
          </cell>
          <cell r="AP8793" t="str">
            <v>Россия</v>
          </cell>
          <cell r="AQ8793">
            <v>0</v>
          </cell>
          <cell r="AR8793" t="str">
            <v>1000</v>
          </cell>
          <cell r="AS8793">
            <v>0</v>
          </cell>
          <cell r="AT8793">
            <v>14158</v>
          </cell>
          <cell r="AU8793">
            <v>0</v>
          </cell>
          <cell r="AV8793">
            <v>0</v>
          </cell>
          <cell r="AW8793">
            <v>0</v>
          </cell>
          <cell r="AX8793">
            <v>0</v>
          </cell>
          <cell r="AY8793">
            <v>0</v>
          </cell>
          <cell r="AZ8793" t="str">
            <v/>
          </cell>
          <cell r="BA8793" t="str">
            <v/>
          </cell>
          <cell r="BB8793">
            <v>0</v>
          </cell>
          <cell r="BC8793">
            <v>0</v>
          </cell>
          <cell r="BD8793" t="str">
            <v/>
          </cell>
          <cell r="BE8793">
            <v>0</v>
          </cell>
          <cell r="BF8793">
            <v>0</v>
          </cell>
          <cell r="BG8793" t="str">
            <v/>
          </cell>
          <cell r="BH8793">
            <v>0</v>
          </cell>
          <cell r="BI8793">
            <v>0</v>
          </cell>
          <cell r="BJ8793" t="str">
            <v>-/-/-</v>
          </cell>
          <cell r="BK8793" t="str">
            <v/>
          </cell>
          <cell r="BL8793" t="str">
            <v/>
          </cell>
          <cell r="BM8793" t="str">
            <v/>
          </cell>
          <cell r="BN8793" t="str">
            <v/>
          </cell>
          <cell r="BO8793">
            <v>0</v>
          </cell>
          <cell r="BP8793">
            <v>0</v>
          </cell>
          <cell r="BQ8793" t="str">
            <v/>
          </cell>
          <cell r="BR8793" t="str">
            <v/>
          </cell>
          <cell r="BS8793" t="str">
            <v/>
          </cell>
          <cell r="BT8793" t="str">
            <v/>
          </cell>
        </row>
        <row r="8794">
          <cell r="B8794">
            <v>4312137505</v>
          </cell>
          <cell r="C8794" t="str">
            <v>1084312000134</v>
          </cell>
          <cell r="D8794" t="str">
            <v/>
          </cell>
          <cell r="E8794">
            <v>0</v>
          </cell>
          <cell r="F8794">
            <v>0</v>
          </cell>
          <cell r="G8794">
            <v>0</v>
          </cell>
          <cell r="H8794">
            <v>0</v>
          </cell>
          <cell r="I8794">
            <v>0</v>
          </cell>
          <cell r="J8794">
            <v>0</v>
          </cell>
          <cell r="K8794" t="str">
            <v>УРАЛХИМ-ФИНАНС, 02</v>
          </cell>
          <cell r="L8794" t="str">
            <v>Химическая и нефтехимическая промышленность</v>
          </cell>
          <cell r="M8794">
            <v>4000000000</v>
          </cell>
          <cell r="N8794" t="str">
            <v>RUB</v>
          </cell>
          <cell r="O8794" t="str">
            <v>Облигации</v>
          </cell>
          <cell r="P8794" t="str">
            <v>Аннулирована</v>
          </cell>
          <cell r="Q8794">
            <v>0</v>
          </cell>
          <cell r="R8794" t="str">
            <v>4-02-36396-R</v>
          </cell>
          <cell r="S8794" t="str">
            <v>1000</v>
          </cell>
          <cell r="T8794" t="str">
            <v/>
          </cell>
          <cell r="U8794">
            <v>0</v>
          </cell>
          <cell r="V8794">
            <v>0</v>
          </cell>
          <cell r="W8794">
            <v>0</v>
          </cell>
          <cell r="X8794">
            <v>0</v>
          </cell>
          <cell r="Y8794">
            <v>0</v>
          </cell>
          <cell r="Z8794" t="str">
            <v>в соответствии с эмиссионными документами</v>
          </cell>
          <cell r="AA8794" t="str">
            <v>Организаторы - Райффайзенбанк, ЮниКредитБанк</v>
          </cell>
          <cell r="AB8794" t="str">
            <v/>
          </cell>
          <cell r="AC8794" t="str">
            <v/>
          </cell>
          <cell r="AD8794" t="str">
            <v>Публичное</v>
          </cell>
          <cell r="AE8794">
            <v>0</v>
          </cell>
          <cell r="AF8794">
            <v>0</v>
          </cell>
          <cell r="AG8794">
            <v>40414</v>
          </cell>
          <cell r="AH8794">
            <v>0</v>
          </cell>
          <cell r="AI8794">
            <v>0</v>
          </cell>
          <cell r="AJ8794">
            <v>0</v>
          </cell>
          <cell r="AK8794">
            <v>13180</v>
          </cell>
          <cell r="AL8794">
            <v>0</v>
          </cell>
          <cell r="AM8794">
            <v>0</v>
          </cell>
          <cell r="AN8794">
            <v>4</v>
          </cell>
          <cell r="AO8794">
            <v>0</v>
          </cell>
          <cell r="AP8794" t="str">
            <v>Россия</v>
          </cell>
          <cell r="AQ8794">
            <v>0</v>
          </cell>
          <cell r="AR8794" t="str">
            <v>1000</v>
          </cell>
          <cell r="AS8794">
            <v>0</v>
          </cell>
          <cell r="AT8794">
            <v>14158</v>
          </cell>
          <cell r="AU8794">
            <v>0</v>
          </cell>
          <cell r="AV8794">
            <v>0</v>
          </cell>
          <cell r="AW8794">
            <v>0</v>
          </cell>
          <cell r="AX8794">
            <v>0</v>
          </cell>
          <cell r="AY8794">
            <v>0</v>
          </cell>
          <cell r="AZ8794" t="str">
            <v/>
          </cell>
          <cell r="BA8794" t="str">
            <v/>
          </cell>
          <cell r="BB8794">
            <v>0</v>
          </cell>
          <cell r="BC8794">
            <v>0</v>
          </cell>
          <cell r="BD8794" t="str">
            <v/>
          </cell>
          <cell r="BE8794">
            <v>0</v>
          </cell>
          <cell r="BF8794">
            <v>0</v>
          </cell>
          <cell r="BG8794" t="str">
            <v/>
          </cell>
          <cell r="BH8794">
            <v>0</v>
          </cell>
          <cell r="BI8794">
            <v>0</v>
          </cell>
          <cell r="BJ8794" t="str">
            <v>-/-/-</v>
          </cell>
          <cell r="BK8794" t="str">
            <v/>
          </cell>
          <cell r="BL8794" t="str">
            <v/>
          </cell>
          <cell r="BM8794" t="str">
            <v/>
          </cell>
          <cell r="BN8794" t="str">
            <v/>
          </cell>
          <cell r="BO8794">
            <v>0</v>
          </cell>
          <cell r="BP8794">
            <v>0</v>
          </cell>
          <cell r="BQ8794" t="str">
            <v/>
          </cell>
          <cell r="BR8794" t="str">
            <v/>
          </cell>
          <cell r="BS8794" t="str">
            <v/>
          </cell>
          <cell r="BT8794" t="str">
            <v/>
          </cell>
        </row>
        <row r="8795">
          <cell r="B8795">
            <v>4312137505</v>
          </cell>
          <cell r="C8795" t="str">
            <v>1084312000134</v>
          </cell>
          <cell r="D8795" t="str">
            <v/>
          </cell>
          <cell r="E8795">
            <v>0</v>
          </cell>
          <cell r="F8795">
            <v>0</v>
          </cell>
          <cell r="G8795">
            <v>0</v>
          </cell>
          <cell r="H8795">
            <v>0</v>
          </cell>
          <cell r="I8795">
            <v>0</v>
          </cell>
          <cell r="J8795">
            <v>0</v>
          </cell>
          <cell r="K8795" t="str">
            <v>УРАЛХИМ-ФИНАНС, 03</v>
          </cell>
          <cell r="L8795" t="str">
            <v>Химическая и нефтехимическая промышленность</v>
          </cell>
          <cell r="M8795">
            <v>4000000000</v>
          </cell>
          <cell r="N8795" t="str">
            <v>RUB</v>
          </cell>
          <cell r="O8795" t="str">
            <v>Облигации</v>
          </cell>
          <cell r="P8795" t="str">
            <v>Аннулирована</v>
          </cell>
          <cell r="Q8795">
            <v>0</v>
          </cell>
          <cell r="R8795" t="str">
            <v>4-03-36396-R</v>
          </cell>
          <cell r="S8795" t="str">
            <v>1000</v>
          </cell>
          <cell r="T8795" t="str">
            <v/>
          </cell>
          <cell r="U8795">
            <v>0</v>
          </cell>
          <cell r="V8795">
            <v>0</v>
          </cell>
          <cell r="W8795">
            <v>0</v>
          </cell>
          <cell r="X8795">
            <v>0</v>
          </cell>
          <cell r="Y8795">
            <v>0</v>
          </cell>
          <cell r="Z8795" t="str">
            <v>в соответствии с эмиссионными документами</v>
          </cell>
          <cell r="AA8795" t="str">
            <v>Организаторы - Райффайзенбанк, ЮниКредитБанк</v>
          </cell>
          <cell r="AB8795" t="str">
            <v/>
          </cell>
          <cell r="AC8795" t="str">
            <v/>
          </cell>
          <cell r="AD8795" t="str">
            <v>Публичное</v>
          </cell>
          <cell r="AE8795">
            <v>0</v>
          </cell>
          <cell r="AF8795">
            <v>0</v>
          </cell>
          <cell r="AG8795">
            <v>40414</v>
          </cell>
          <cell r="AH8795">
            <v>0</v>
          </cell>
          <cell r="AI8795">
            <v>0</v>
          </cell>
          <cell r="AJ8795">
            <v>0</v>
          </cell>
          <cell r="AK8795">
            <v>13181</v>
          </cell>
          <cell r="AL8795">
            <v>0</v>
          </cell>
          <cell r="AM8795">
            <v>0</v>
          </cell>
          <cell r="AN8795">
            <v>4</v>
          </cell>
          <cell r="AO8795">
            <v>0</v>
          </cell>
          <cell r="AP8795" t="str">
            <v>Россия</v>
          </cell>
          <cell r="AQ8795">
            <v>0</v>
          </cell>
          <cell r="AR8795" t="str">
            <v>1000</v>
          </cell>
          <cell r="AS8795">
            <v>0</v>
          </cell>
          <cell r="AT8795">
            <v>14158</v>
          </cell>
          <cell r="AU8795">
            <v>0</v>
          </cell>
          <cell r="AV8795">
            <v>0</v>
          </cell>
          <cell r="AW8795">
            <v>0</v>
          </cell>
          <cell r="AX8795">
            <v>0</v>
          </cell>
          <cell r="AY8795">
            <v>0</v>
          </cell>
          <cell r="AZ8795" t="str">
            <v/>
          </cell>
          <cell r="BA8795" t="str">
            <v/>
          </cell>
          <cell r="BB8795">
            <v>0</v>
          </cell>
          <cell r="BC8795">
            <v>0</v>
          </cell>
          <cell r="BD8795" t="str">
            <v/>
          </cell>
          <cell r="BE8795">
            <v>0</v>
          </cell>
          <cell r="BF8795">
            <v>0</v>
          </cell>
          <cell r="BG8795" t="str">
            <v/>
          </cell>
          <cell r="BH8795">
            <v>0</v>
          </cell>
          <cell r="BI8795">
            <v>0</v>
          </cell>
          <cell r="BJ8795" t="str">
            <v>-/-/-</v>
          </cell>
          <cell r="BK8795" t="str">
            <v/>
          </cell>
          <cell r="BL8795" t="str">
            <v/>
          </cell>
          <cell r="BM8795" t="str">
            <v/>
          </cell>
          <cell r="BN8795" t="str">
            <v/>
          </cell>
          <cell r="BO8795">
            <v>0</v>
          </cell>
          <cell r="BP8795">
            <v>0</v>
          </cell>
          <cell r="BQ8795" t="str">
            <v/>
          </cell>
          <cell r="BR8795" t="str">
            <v/>
          </cell>
          <cell r="BS8795" t="str">
            <v/>
          </cell>
          <cell r="BT8795" t="str">
            <v/>
          </cell>
        </row>
        <row r="8796">
          <cell r="B8796">
            <v>4312137505</v>
          </cell>
          <cell r="C8796" t="str">
            <v>1084312000134</v>
          </cell>
          <cell r="D8796" t="str">
            <v/>
          </cell>
          <cell r="E8796">
            <v>0</v>
          </cell>
          <cell r="F8796">
            <v>0</v>
          </cell>
          <cell r="G8796">
            <v>0</v>
          </cell>
          <cell r="H8796">
            <v>0</v>
          </cell>
          <cell r="I8796">
            <v>0</v>
          </cell>
          <cell r="J8796">
            <v>0</v>
          </cell>
          <cell r="K8796" t="str">
            <v>УРАЛХИМ-ФИНАНС, 04</v>
          </cell>
          <cell r="L8796" t="str">
            <v>Химическая и нефтехимическая промышленность</v>
          </cell>
          <cell r="M8796">
            <v>4000000000</v>
          </cell>
          <cell r="N8796" t="str">
            <v>RUB</v>
          </cell>
          <cell r="O8796" t="str">
            <v>Облигации</v>
          </cell>
          <cell r="P8796" t="str">
            <v>Аннулирована</v>
          </cell>
          <cell r="Q8796">
            <v>0</v>
          </cell>
          <cell r="R8796" t="str">
            <v>4-04-36396-R</v>
          </cell>
          <cell r="S8796" t="str">
            <v>1000</v>
          </cell>
          <cell r="T8796" t="str">
            <v/>
          </cell>
          <cell r="U8796">
            <v>0</v>
          </cell>
          <cell r="V8796">
            <v>0</v>
          </cell>
          <cell r="W8796">
            <v>0</v>
          </cell>
          <cell r="X8796">
            <v>0</v>
          </cell>
          <cell r="Y8796">
            <v>0</v>
          </cell>
          <cell r="Z8796" t="str">
            <v>в соответствии с эмиссионными документами</v>
          </cell>
          <cell r="AA8796" t="str">
            <v>Организаторы - Райффайзенбанк, ЮниКредитБанк</v>
          </cell>
          <cell r="AB8796" t="str">
            <v/>
          </cell>
          <cell r="AC8796" t="str">
            <v/>
          </cell>
          <cell r="AD8796" t="str">
            <v>Публичное</v>
          </cell>
          <cell r="AE8796">
            <v>0</v>
          </cell>
          <cell r="AF8796">
            <v>0</v>
          </cell>
          <cell r="AG8796">
            <v>40414</v>
          </cell>
          <cell r="AH8796">
            <v>0</v>
          </cell>
          <cell r="AI8796">
            <v>0</v>
          </cell>
          <cell r="AJ8796">
            <v>0</v>
          </cell>
          <cell r="AK8796">
            <v>13182</v>
          </cell>
          <cell r="AL8796">
            <v>0</v>
          </cell>
          <cell r="AM8796">
            <v>0</v>
          </cell>
          <cell r="AN8796">
            <v>4</v>
          </cell>
          <cell r="AO8796">
            <v>0</v>
          </cell>
          <cell r="AP8796" t="str">
            <v>Россия</v>
          </cell>
          <cell r="AQ8796">
            <v>0</v>
          </cell>
          <cell r="AR8796" t="str">
            <v>1000</v>
          </cell>
          <cell r="AS8796">
            <v>0</v>
          </cell>
          <cell r="AT8796">
            <v>14158</v>
          </cell>
          <cell r="AU8796">
            <v>0</v>
          </cell>
          <cell r="AV8796">
            <v>0</v>
          </cell>
          <cell r="AW8796">
            <v>0</v>
          </cell>
          <cell r="AX8796">
            <v>0</v>
          </cell>
          <cell r="AY8796">
            <v>0</v>
          </cell>
          <cell r="AZ8796" t="str">
            <v/>
          </cell>
          <cell r="BA8796" t="str">
            <v/>
          </cell>
          <cell r="BB8796">
            <v>0</v>
          </cell>
          <cell r="BC8796">
            <v>0</v>
          </cell>
          <cell r="BD8796" t="str">
            <v/>
          </cell>
          <cell r="BE8796">
            <v>0</v>
          </cell>
          <cell r="BF8796">
            <v>0</v>
          </cell>
          <cell r="BG8796" t="str">
            <v/>
          </cell>
          <cell r="BH8796">
            <v>0</v>
          </cell>
          <cell r="BI8796">
            <v>0</v>
          </cell>
          <cell r="BJ8796" t="str">
            <v>-/-/-</v>
          </cell>
          <cell r="BK8796" t="str">
            <v/>
          </cell>
          <cell r="BL8796" t="str">
            <v/>
          </cell>
          <cell r="BM8796" t="str">
            <v/>
          </cell>
          <cell r="BN8796" t="str">
            <v/>
          </cell>
          <cell r="BO8796">
            <v>0</v>
          </cell>
          <cell r="BP8796">
            <v>0</v>
          </cell>
          <cell r="BQ8796" t="str">
            <v/>
          </cell>
          <cell r="BR8796" t="str">
            <v/>
          </cell>
          <cell r="BS8796" t="str">
            <v/>
          </cell>
          <cell r="BT8796" t="str">
            <v/>
          </cell>
        </row>
        <row r="8797">
          <cell r="B8797">
            <v>4312137505</v>
          </cell>
          <cell r="C8797" t="str">
            <v>1084312000134</v>
          </cell>
          <cell r="D8797" t="str">
            <v/>
          </cell>
          <cell r="E8797">
            <v>0</v>
          </cell>
          <cell r="F8797">
            <v>0</v>
          </cell>
          <cell r="G8797">
            <v>0</v>
          </cell>
          <cell r="H8797">
            <v>0</v>
          </cell>
          <cell r="I8797">
            <v>0</v>
          </cell>
          <cell r="J8797">
            <v>0</v>
          </cell>
          <cell r="K8797" t="str">
            <v>УРАЛХИМ-ФИНАНС, 05</v>
          </cell>
          <cell r="L8797" t="str">
            <v>Химическая и нефтехимическая промышленность</v>
          </cell>
          <cell r="M8797">
            <v>5000000000</v>
          </cell>
          <cell r="N8797" t="str">
            <v>RUB</v>
          </cell>
          <cell r="O8797" t="str">
            <v>Облигации</v>
          </cell>
          <cell r="P8797" t="str">
            <v>Аннулирована</v>
          </cell>
          <cell r="Q8797">
            <v>0</v>
          </cell>
          <cell r="R8797" t="str">
            <v>4-05-36396-R</v>
          </cell>
          <cell r="S8797" t="str">
            <v>1000</v>
          </cell>
          <cell r="T8797" t="str">
            <v/>
          </cell>
          <cell r="U8797">
            <v>0</v>
          </cell>
          <cell r="V8797">
            <v>0</v>
          </cell>
          <cell r="W8797">
            <v>0</v>
          </cell>
          <cell r="X8797">
            <v>0</v>
          </cell>
          <cell r="Y8797">
            <v>0</v>
          </cell>
          <cell r="Z8797" t="str">
            <v>в соответствии с эмиссионными документами</v>
          </cell>
          <cell r="AA8797" t="str">
            <v>Организаторы - Райффайзенбанк, ЮниКредит Банк</v>
          </cell>
          <cell r="AB8797" t="str">
            <v/>
          </cell>
          <cell r="AC8797" t="str">
            <v/>
          </cell>
          <cell r="AD8797" t="str">
            <v>Публичное</v>
          </cell>
          <cell r="AE8797">
            <v>100</v>
          </cell>
          <cell r="AF8797">
            <v>0</v>
          </cell>
          <cell r="AG8797">
            <v>40773</v>
          </cell>
          <cell r="AH8797">
            <v>0</v>
          </cell>
          <cell r="AI8797">
            <v>0</v>
          </cell>
          <cell r="AJ8797">
            <v>0</v>
          </cell>
          <cell r="AK8797">
            <v>19501</v>
          </cell>
          <cell r="AL8797">
            <v>0</v>
          </cell>
          <cell r="AM8797">
            <v>0</v>
          </cell>
          <cell r="AN8797">
            <v>4</v>
          </cell>
          <cell r="AO8797">
            <v>0</v>
          </cell>
          <cell r="AP8797" t="str">
            <v>Россия</v>
          </cell>
          <cell r="AQ8797">
            <v>0</v>
          </cell>
          <cell r="AR8797" t="str">
            <v>1000</v>
          </cell>
          <cell r="AS8797">
            <v>0</v>
          </cell>
          <cell r="AT8797">
            <v>14158</v>
          </cell>
          <cell r="AU8797">
            <v>0</v>
          </cell>
          <cell r="AV8797" t="str">
            <v>Actual/365 (Actual/365F)</v>
          </cell>
          <cell r="AW8797">
            <v>0</v>
          </cell>
          <cell r="AX8797">
            <v>0</v>
          </cell>
          <cell r="AY8797">
            <v>0</v>
          </cell>
          <cell r="AZ8797" t="str">
            <v/>
          </cell>
          <cell r="BA8797" t="str">
            <v/>
          </cell>
          <cell r="BB8797">
            <v>0</v>
          </cell>
          <cell r="BC8797">
            <v>0</v>
          </cell>
          <cell r="BD8797" t="str">
            <v>реструктуризация задолженности компаний Группы «УРАЛХИМ»</v>
          </cell>
          <cell r="BE8797">
            <v>0</v>
          </cell>
          <cell r="BF8797">
            <v>0</v>
          </cell>
          <cell r="BG8797" t="str">
            <v/>
          </cell>
          <cell r="BH8797">
            <v>0</v>
          </cell>
          <cell r="BI8797">
            <v>0</v>
          </cell>
          <cell r="BJ8797" t="str">
            <v>-/-/-</v>
          </cell>
          <cell r="BK8797" t="str">
            <v/>
          </cell>
          <cell r="BL8797" t="str">
            <v/>
          </cell>
          <cell r="BM8797" t="str">
            <v/>
          </cell>
          <cell r="BN8797" t="str">
            <v/>
          </cell>
          <cell r="BO8797">
            <v>0</v>
          </cell>
          <cell r="BP8797">
            <v>0</v>
          </cell>
          <cell r="BQ8797" t="str">
            <v/>
          </cell>
          <cell r="BR8797" t="str">
            <v/>
          </cell>
          <cell r="BS8797" t="str">
            <v/>
          </cell>
          <cell r="BT8797" t="str">
            <v/>
          </cell>
        </row>
        <row r="8798">
          <cell r="B8798">
            <v>4312137505</v>
          </cell>
          <cell r="C8798" t="str">
            <v>1084312000134</v>
          </cell>
          <cell r="D8798" t="str">
            <v/>
          </cell>
          <cell r="E8798">
            <v>0</v>
          </cell>
          <cell r="F8798">
            <v>0</v>
          </cell>
          <cell r="G8798">
            <v>0</v>
          </cell>
          <cell r="H8798">
            <v>0</v>
          </cell>
          <cell r="I8798">
            <v>0</v>
          </cell>
          <cell r="J8798">
            <v>0</v>
          </cell>
          <cell r="K8798" t="str">
            <v>УРАЛХИМ-ФИНАНС, 06</v>
          </cell>
          <cell r="L8798" t="str">
            <v>Химическая и нефтехимическая промышленность</v>
          </cell>
          <cell r="M8798">
            <v>5000000000</v>
          </cell>
          <cell r="N8798" t="str">
            <v>RUB</v>
          </cell>
          <cell r="O8798" t="str">
            <v>Облигации</v>
          </cell>
          <cell r="P8798" t="str">
            <v>Аннулирована</v>
          </cell>
          <cell r="Q8798">
            <v>0</v>
          </cell>
          <cell r="R8798" t="str">
            <v>4-06-36396-R</v>
          </cell>
          <cell r="S8798" t="str">
            <v>1000</v>
          </cell>
          <cell r="T8798" t="str">
            <v/>
          </cell>
          <cell r="U8798">
            <v>0</v>
          </cell>
          <cell r="V8798">
            <v>0</v>
          </cell>
          <cell r="W8798">
            <v>0</v>
          </cell>
          <cell r="X8798">
            <v>0</v>
          </cell>
          <cell r="Y8798">
            <v>0</v>
          </cell>
          <cell r="Z8798" t="str">
            <v>в соответствии с эмиссионными документами</v>
          </cell>
          <cell r="AA8798" t="str">
            <v>Организаторы - Райффайзенбанк, ЮниКредит Банк</v>
          </cell>
          <cell r="AB8798" t="str">
            <v/>
          </cell>
          <cell r="AC8798" t="str">
            <v/>
          </cell>
          <cell r="AD8798" t="str">
            <v>Публичное</v>
          </cell>
          <cell r="AE8798">
            <v>100</v>
          </cell>
          <cell r="AF8798">
            <v>0</v>
          </cell>
          <cell r="AG8798">
            <v>40773</v>
          </cell>
          <cell r="AH8798">
            <v>0</v>
          </cell>
          <cell r="AI8798">
            <v>0</v>
          </cell>
          <cell r="AJ8798">
            <v>0</v>
          </cell>
          <cell r="AK8798">
            <v>19503</v>
          </cell>
          <cell r="AL8798">
            <v>0</v>
          </cell>
          <cell r="AM8798">
            <v>0</v>
          </cell>
          <cell r="AN8798">
            <v>4</v>
          </cell>
          <cell r="AO8798">
            <v>0</v>
          </cell>
          <cell r="AP8798" t="str">
            <v>Россия</v>
          </cell>
          <cell r="AQ8798">
            <v>0</v>
          </cell>
          <cell r="AR8798" t="str">
            <v>1000</v>
          </cell>
          <cell r="AS8798">
            <v>0</v>
          </cell>
          <cell r="AT8798">
            <v>14158</v>
          </cell>
          <cell r="AU8798">
            <v>0</v>
          </cell>
          <cell r="AV8798" t="str">
            <v>Actual/365 (Actual/365F)</v>
          </cell>
          <cell r="AW8798">
            <v>0</v>
          </cell>
          <cell r="AX8798">
            <v>0</v>
          </cell>
          <cell r="AY8798">
            <v>0</v>
          </cell>
          <cell r="AZ8798" t="str">
            <v/>
          </cell>
          <cell r="BA8798" t="str">
            <v/>
          </cell>
          <cell r="BB8798">
            <v>0</v>
          </cell>
          <cell r="BC8798">
            <v>0</v>
          </cell>
          <cell r="BD8798" t="str">
            <v>реструктуризация задолженности компаний Группы «УРАЛХИМ»</v>
          </cell>
          <cell r="BE8798">
            <v>0</v>
          </cell>
          <cell r="BF8798">
            <v>0</v>
          </cell>
          <cell r="BG8798" t="str">
            <v/>
          </cell>
          <cell r="BH8798">
            <v>0</v>
          </cell>
          <cell r="BI8798">
            <v>0</v>
          </cell>
          <cell r="BJ8798" t="str">
            <v>-/-/-</v>
          </cell>
          <cell r="BK8798" t="str">
            <v/>
          </cell>
          <cell r="BL8798" t="str">
            <v/>
          </cell>
          <cell r="BM8798" t="str">
            <v/>
          </cell>
          <cell r="BN8798" t="str">
            <v/>
          </cell>
          <cell r="BO8798">
            <v>0</v>
          </cell>
          <cell r="BP8798">
            <v>0</v>
          </cell>
          <cell r="BQ8798" t="str">
            <v/>
          </cell>
          <cell r="BR8798" t="str">
            <v/>
          </cell>
          <cell r="BS8798" t="str">
            <v/>
          </cell>
          <cell r="BT8798" t="str">
            <v/>
          </cell>
        </row>
        <row r="8799">
          <cell r="B8799">
            <v>4312137505</v>
          </cell>
          <cell r="C8799" t="str">
            <v>1084312000134</v>
          </cell>
          <cell r="D8799" t="str">
            <v/>
          </cell>
          <cell r="E8799">
            <v>0</v>
          </cell>
          <cell r="F8799">
            <v>0</v>
          </cell>
          <cell r="G8799">
            <v>0</v>
          </cell>
          <cell r="H8799">
            <v>0</v>
          </cell>
          <cell r="I8799">
            <v>0</v>
          </cell>
          <cell r="J8799">
            <v>0</v>
          </cell>
          <cell r="K8799" t="str">
            <v>УРАЛХИМ-ФИНАНС, 07</v>
          </cell>
          <cell r="L8799" t="str">
            <v>Химическая и нефтехимическая промышленность</v>
          </cell>
          <cell r="M8799">
            <v>5000000000</v>
          </cell>
          <cell r="N8799" t="str">
            <v>RUB</v>
          </cell>
          <cell r="O8799" t="str">
            <v>Облигации</v>
          </cell>
          <cell r="P8799" t="str">
            <v>Аннулирована</v>
          </cell>
          <cell r="Q8799">
            <v>0</v>
          </cell>
          <cell r="R8799" t="str">
            <v>4-07-36396-R</v>
          </cell>
          <cell r="S8799" t="str">
            <v>1000</v>
          </cell>
          <cell r="T8799" t="str">
            <v/>
          </cell>
          <cell r="U8799">
            <v>0</v>
          </cell>
          <cell r="V8799">
            <v>0</v>
          </cell>
          <cell r="W8799">
            <v>0</v>
          </cell>
          <cell r="X8799">
            <v>0</v>
          </cell>
          <cell r="Y8799">
            <v>0</v>
          </cell>
          <cell r="Z8799" t="str">
            <v>в соответствии с эмиссионными документами</v>
          </cell>
          <cell r="AA8799" t="str">
            <v>Организаторы - Райффайзенбанк, ЮниКредит Банк</v>
          </cell>
          <cell r="AB8799" t="str">
            <v/>
          </cell>
          <cell r="AC8799" t="str">
            <v/>
          </cell>
          <cell r="AD8799" t="str">
            <v>Публичное</v>
          </cell>
          <cell r="AE8799">
            <v>100</v>
          </cell>
          <cell r="AF8799">
            <v>0</v>
          </cell>
          <cell r="AG8799">
            <v>40773</v>
          </cell>
          <cell r="AH8799">
            <v>0</v>
          </cell>
          <cell r="AI8799">
            <v>0</v>
          </cell>
          <cell r="AJ8799">
            <v>0</v>
          </cell>
          <cell r="AK8799">
            <v>19505</v>
          </cell>
          <cell r="AL8799">
            <v>0</v>
          </cell>
          <cell r="AM8799">
            <v>0</v>
          </cell>
          <cell r="AN8799">
            <v>4</v>
          </cell>
          <cell r="AO8799">
            <v>0</v>
          </cell>
          <cell r="AP8799" t="str">
            <v>Россия</v>
          </cell>
          <cell r="AQ8799">
            <v>0</v>
          </cell>
          <cell r="AR8799" t="str">
            <v>1000</v>
          </cell>
          <cell r="AS8799">
            <v>0</v>
          </cell>
          <cell r="AT8799">
            <v>14158</v>
          </cell>
          <cell r="AU8799">
            <v>0</v>
          </cell>
          <cell r="AV8799" t="str">
            <v>Actual/365 (Actual/365F)</v>
          </cell>
          <cell r="AW8799">
            <v>0</v>
          </cell>
          <cell r="AX8799">
            <v>0</v>
          </cell>
          <cell r="AY8799">
            <v>0</v>
          </cell>
          <cell r="AZ8799" t="str">
            <v/>
          </cell>
          <cell r="BA8799" t="str">
            <v/>
          </cell>
          <cell r="BB8799">
            <v>0</v>
          </cell>
          <cell r="BC8799">
            <v>0</v>
          </cell>
          <cell r="BD8799" t="str">
            <v>реструктуризация задолженности компаний Группы «УРАЛХИМ»</v>
          </cell>
          <cell r="BE8799">
            <v>0</v>
          </cell>
          <cell r="BF8799">
            <v>0</v>
          </cell>
          <cell r="BG8799" t="str">
            <v/>
          </cell>
          <cell r="BH8799">
            <v>0</v>
          </cell>
          <cell r="BI8799">
            <v>0</v>
          </cell>
          <cell r="BJ8799" t="str">
            <v>-/-/-</v>
          </cell>
          <cell r="BK8799" t="str">
            <v/>
          </cell>
          <cell r="BL8799" t="str">
            <v/>
          </cell>
          <cell r="BM8799" t="str">
            <v/>
          </cell>
          <cell r="BN8799" t="str">
            <v/>
          </cell>
          <cell r="BO8799">
            <v>0</v>
          </cell>
          <cell r="BP8799">
            <v>0</v>
          </cell>
          <cell r="BQ8799" t="str">
            <v/>
          </cell>
          <cell r="BR8799" t="str">
            <v/>
          </cell>
          <cell r="BS8799" t="str">
            <v/>
          </cell>
          <cell r="BT8799" t="str">
            <v/>
          </cell>
        </row>
        <row r="8800">
          <cell r="B8800">
            <v>6623005777</v>
          </cell>
          <cell r="C8800" t="str">
            <v>1026601369486</v>
          </cell>
          <cell r="D8800" t="str">
            <v>RU000A0GMSW2</v>
          </cell>
          <cell r="E8800">
            <v>0</v>
          </cell>
          <cell r="F8800">
            <v>0</v>
          </cell>
          <cell r="G8800">
            <v>0</v>
          </cell>
          <cell r="H8800">
            <v>0</v>
          </cell>
          <cell r="I8800">
            <v>0</v>
          </cell>
          <cell r="J8800">
            <v>0</v>
          </cell>
          <cell r="K8800" t="str">
            <v>Уралхимпласт, 01</v>
          </cell>
          <cell r="L8800" t="str">
            <v>Химическая и нефтехимическая промышленность</v>
          </cell>
          <cell r="M8800">
            <v>500000000</v>
          </cell>
          <cell r="N8800" t="str">
            <v>RUB</v>
          </cell>
          <cell r="O8800" t="str">
            <v>Облигации</v>
          </cell>
          <cell r="P8800" t="str">
            <v>Погашена</v>
          </cell>
          <cell r="Q8800">
            <v>40564</v>
          </cell>
          <cell r="R8800" t="str">
            <v>4-02-31401-D</v>
          </cell>
          <cell r="S8800" t="str">
            <v>1000</v>
          </cell>
          <cell r="T8800" t="str">
            <v/>
          </cell>
          <cell r="U8800">
            <v>4</v>
          </cell>
          <cell r="V8800">
            <v>0</v>
          </cell>
          <cell r="W8800">
            <v>0</v>
          </cell>
          <cell r="X8800">
            <v>0</v>
          </cell>
          <cell r="Y8800">
            <v>0</v>
          </cell>
          <cell r="Z8800" t="str">
            <v>в течение последних 5 рабочих дней 4-го купонного периода по номиналу</v>
          </cell>
          <cell r="AA8800" t="str">
            <v>Организация и Андеррайтинг - Банковская группа Внешторгбанк. Агент по размещению -  Внешторгбанк Розничные услуги. Со-организаторы: Московский Международный банк, Ханты-Мансийский Банк. Со-андеррайтеры: АКБ ЕВРОФИНАНС МОСНАРБАНК, Сургутнефтегазбанк</v>
          </cell>
          <cell r="AB8800" t="str">
            <v>Московская Биржа (Внесписочные ценные бумаги), РТС</v>
          </cell>
          <cell r="AC8800" t="str">
            <v>Агент по оферте - БК "РЕГИОН"  Поручительство - Управляющая компания  Уралхимпласт</v>
          </cell>
          <cell r="AD8800" t="str">
            <v>Публичное</v>
          </cell>
          <cell r="AE8800">
            <v>100</v>
          </cell>
          <cell r="AF8800">
            <v>0</v>
          </cell>
          <cell r="AG8800">
            <v>38694</v>
          </cell>
          <cell r="AH8800">
            <v>38744</v>
          </cell>
          <cell r="AI8800">
            <v>38744</v>
          </cell>
          <cell r="AJ8800">
            <v>38805</v>
          </cell>
          <cell r="AK8800">
            <v>5425</v>
          </cell>
          <cell r="AL8800" t="str">
            <v>RU000A0GMSW2</v>
          </cell>
          <cell r="AM8800">
            <v>0</v>
          </cell>
          <cell r="AN8800">
            <v>4</v>
          </cell>
          <cell r="AO8800">
            <v>0</v>
          </cell>
          <cell r="AP8800" t="str">
            <v>Россия</v>
          </cell>
          <cell r="AQ8800">
            <v>0</v>
          </cell>
          <cell r="AR8800" t="str">
            <v>0</v>
          </cell>
          <cell r="AS8800">
            <v>0</v>
          </cell>
          <cell r="AT8800">
            <v>2966</v>
          </cell>
          <cell r="AU8800">
            <v>0</v>
          </cell>
          <cell r="AV8800" t="str">
            <v>Actual/365 (Actual/365F)</v>
          </cell>
          <cell r="AW8800">
            <v>0</v>
          </cell>
          <cell r="AX8800">
            <v>0</v>
          </cell>
          <cell r="AY8800">
            <v>0</v>
          </cell>
          <cell r="AZ8800" t="str">
            <v/>
          </cell>
          <cell r="BA8800" t="str">
            <v/>
          </cell>
          <cell r="BB8800">
            <v>0</v>
          </cell>
          <cell r="BC8800">
            <v>0</v>
          </cell>
          <cell r="BD8800" t="str">
            <v/>
          </cell>
          <cell r="BE8800">
            <v>0</v>
          </cell>
          <cell r="BF8800">
            <v>0</v>
          </cell>
          <cell r="BG8800" t="str">
            <v/>
          </cell>
          <cell r="BH8800">
            <v>0</v>
          </cell>
          <cell r="BI8800">
            <v>0</v>
          </cell>
          <cell r="BJ8800" t="str">
            <v>-/-/-</v>
          </cell>
          <cell r="BK8800" t="str">
            <v/>
          </cell>
          <cell r="BL8800" t="str">
            <v/>
          </cell>
          <cell r="BM8800" t="str">
            <v/>
          </cell>
          <cell r="BN8800" t="str">
            <v/>
          </cell>
          <cell r="BO8800">
            <v>0</v>
          </cell>
          <cell r="BP8800">
            <v>0</v>
          </cell>
          <cell r="BQ8800" t="str">
            <v/>
          </cell>
          <cell r="BR8800" t="str">
            <v/>
          </cell>
          <cell r="BS8800" t="str">
            <v/>
          </cell>
          <cell r="BT8800" t="str">
            <v/>
          </cell>
        </row>
        <row r="8801">
          <cell r="B8801">
            <v>6604010972</v>
          </cell>
          <cell r="C8801" t="str">
            <v>1026600667598</v>
          </cell>
          <cell r="D8801" t="str">
            <v>RU000A0GSNM1</v>
          </cell>
          <cell r="E8801">
            <v>0</v>
          </cell>
          <cell r="F8801">
            <v>0</v>
          </cell>
          <cell r="G8801">
            <v>0</v>
          </cell>
          <cell r="H8801">
            <v>0</v>
          </cell>
          <cell r="I8801">
            <v>0</v>
          </cell>
          <cell r="J8801">
            <v>0</v>
          </cell>
          <cell r="K8801" t="str">
            <v>Уральский завод прецизионных сплавов, 01</v>
          </cell>
          <cell r="L8801" t="str">
            <v>Черная металлургия</v>
          </cell>
          <cell r="M8801">
            <v>1500000000</v>
          </cell>
          <cell r="N8801" t="str">
            <v>RUB</v>
          </cell>
          <cell r="O8801" t="str">
            <v>Облигации</v>
          </cell>
          <cell r="P8801" t="str">
            <v>Погашена</v>
          </cell>
          <cell r="Q8801">
            <v>40339</v>
          </cell>
          <cell r="R8801" t="str">
            <v>4-01-03752-K</v>
          </cell>
          <cell r="S8801" t="str">
            <v>1000</v>
          </cell>
          <cell r="T8801" t="str">
            <v/>
          </cell>
          <cell r="U8801">
            <v>2</v>
          </cell>
          <cell r="V8801">
            <v>0</v>
          </cell>
          <cell r="W8801">
            <v>0</v>
          </cell>
          <cell r="X8801">
            <v>0</v>
          </cell>
          <cell r="Y8801">
            <v>0</v>
          </cell>
          <cell r="Z8801" t="str">
            <v>в течение последних 5 дней четвертого купонного периода по номиналу; 5-ый рабочий день 6-го купонного периода, 7 купонного периода.</v>
          </cell>
          <cell r="AA8801" t="str">
            <v>Альфа банк</v>
          </cell>
          <cell r="AB8801" t="str">
            <v>Московская Биржа</v>
          </cell>
          <cell r="AC8801" t="str">
            <v>Поручительство - ООО Торговый дом Уральского электрометаллургического завода Метиз</v>
          </cell>
          <cell r="AD8801" t="str">
            <v>Публичное</v>
          </cell>
          <cell r="AE8801">
            <v>100</v>
          </cell>
          <cell r="AF8801">
            <v>0</v>
          </cell>
          <cell r="AG8801">
            <v>38797</v>
          </cell>
          <cell r="AH8801">
            <v>38883</v>
          </cell>
          <cell r="AI8801">
            <v>38883</v>
          </cell>
          <cell r="AJ8801">
            <v>38945</v>
          </cell>
          <cell r="AK8801">
            <v>5676</v>
          </cell>
          <cell r="AL8801" t="str">
            <v>RU000A0GSNM1</v>
          </cell>
          <cell r="AM8801">
            <v>0</v>
          </cell>
          <cell r="AN8801">
            <v>4</v>
          </cell>
          <cell r="AO8801">
            <v>0</v>
          </cell>
          <cell r="AP8801" t="str">
            <v>Россия</v>
          </cell>
          <cell r="AQ8801">
            <v>0</v>
          </cell>
          <cell r="AR8801" t="str">
            <v>0</v>
          </cell>
          <cell r="AS8801">
            <v>0</v>
          </cell>
          <cell r="AT8801">
            <v>3119</v>
          </cell>
          <cell r="AU8801">
            <v>0</v>
          </cell>
          <cell r="AV8801" t="str">
            <v>Actual/365 (Actual/365F)</v>
          </cell>
          <cell r="AW8801">
            <v>0</v>
          </cell>
          <cell r="AX8801">
            <v>0</v>
          </cell>
          <cell r="AY8801">
            <v>0</v>
          </cell>
          <cell r="AZ8801" t="str">
            <v/>
          </cell>
          <cell r="BA8801" t="str">
            <v/>
          </cell>
          <cell r="BB8801">
            <v>0</v>
          </cell>
          <cell r="BC8801">
            <v>0</v>
          </cell>
          <cell r="BD8801" t="str">
            <v/>
          </cell>
          <cell r="BE8801">
            <v>0</v>
          </cell>
          <cell r="BF8801">
            <v>0</v>
          </cell>
          <cell r="BG8801" t="str">
            <v/>
          </cell>
          <cell r="BH8801">
            <v>0</v>
          </cell>
          <cell r="BI8801">
            <v>0</v>
          </cell>
          <cell r="BJ8801" t="str">
            <v>-/-/-</v>
          </cell>
          <cell r="BK8801" t="str">
            <v/>
          </cell>
          <cell r="BL8801" t="str">
            <v/>
          </cell>
          <cell r="BM8801" t="str">
            <v/>
          </cell>
          <cell r="BN8801" t="str">
            <v/>
          </cell>
          <cell r="BO8801">
            <v>0</v>
          </cell>
          <cell r="BP8801">
            <v>0</v>
          </cell>
          <cell r="BQ8801" t="str">
            <v/>
          </cell>
          <cell r="BR8801" t="str">
            <v/>
          </cell>
          <cell r="BS8801" t="str">
            <v/>
          </cell>
          <cell r="BT8801" t="str">
            <v/>
          </cell>
        </row>
        <row r="8802">
          <cell r="B8802">
            <v>253014332</v>
          </cell>
          <cell r="C8802" t="str">
            <v>1020201440434</v>
          </cell>
          <cell r="D8802" t="str">
            <v>RU000A0JNSZ7</v>
          </cell>
          <cell r="E8802">
            <v>0</v>
          </cell>
          <cell r="F8802">
            <v>0</v>
          </cell>
          <cell r="G8802">
            <v>0</v>
          </cell>
          <cell r="H8802">
            <v>0</v>
          </cell>
          <cell r="I8802">
            <v>0</v>
          </cell>
          <cell r="J8802">
            <v>0</v>
          </cell>
          <cell r="K8802" t="str">
            <v>Уральский лизинговый центр, 01</v>
          </cell>
          <cell r="L8802" t="str">
            <v>Финансовые институты</v>
          </cell>
          <cell r="M8802">
            <v>1000000000</v>
          </cell>
          <cell r="N8802" t="str">
            <v>RUB</v>
          </cell>
          <cell r="O8802" t="str">
            <v>Облигации</v>
          </cell>
          <cell r="P8802" t="str">
            <v>Погашена</v>
          </cell>
          <cell r="Q8802">
            <v>40114</v>
          </cell>
          <cell r="R8802" t="str">
            <v>4-01-02294-E</v>
          </cell>
          <cell r="S8802" t="str">
            <v>1000</v>
          </cell>
          <cell r="T8802" t="str">
            <v/>
          </cell>
          <cell r="U8802">
            <v>2</v>
          </cell>
          <cell r="V8802">
            <v>0</v>
          </cell>
          <cell r="W8802">
            <v>0</v>
          </cell>
          <cell r="X8802">
            <v>0</v>
          </cell>
          <cell r="Y8802">
            <v>0</v>
          </cell>
          <cell r="Z8802" t="str">
            <v>14-й день с даты начала третьего купонного периода</v>
          </cell>
          <cell r="AA8802" t="str">
            <v>Организаторы - Уралсиб, Банк Зенит. Со-андеррайтеры – Альпинэкс, Банк Ноосфера, ИК Расчетно-фондовый центр, Сибакадембанк</v>
          </cell>
          <cell r="AB8802" t="str">
            <v>Московская Биржа</v>
          </cell>
          <cell r="AC8802" t="str">
            <v>Поручительство - ООО Уралинвест</v>
          </cell>
          <cell r="AD8802" t="str">
            <v>Публичное</v>
          </cell>
          <cell r="AE8802">
            <v>100</v>
          </cell>
          <cell r="AF8802">
            <v>0</v>
          </cell>
          <cell r="AG8802">
            <v>38874</v>
          </cell>
          <cell r="AH8802">
            <v>39015</v>
          </cell>
          <cell r="AI8802">
            <v>39015</v>
          </cell>
          <cell r="AJ8802">
            <v>39064</v>
          </cell>
          <cell r="AK8802">
            <v>6080</v>
          </cell>
          <cell r="AL8802" t="str">
            <v>RU000A0JNSZ7</v>
          </cell>
          <cell r="AM8802">
            <v>0</v>
          </cell>
          <cell r="AN8802">
            <v>4</v>
          </cell>
          <cell r="AO8802">
            <v>0</v>
          </cell>
          <cell r="AP8802" t="str">
            <v>Россия</v>
          </cell>
          <cell r="AQ8802">
            <v>0</v>
          </cell>
          <cell r="AR8802" t="str">
            <v>0</v>
          </cell>
          <cell r="AS8802">
            <v>0</v>
          </cell>
          <cell r="AT8802">
            <v>3422</v>
          </cell>
          <cell r="AU8802">
            <v>0</v>
          </cell>
          <cell r="AV8802" t="str">
            <v>Actual/365 (Actual/365F)</v>
          </cell>
          <cell r="AW8802">
            <v>0</v>
          </cell>
          <cell r="AX8802">
            <v>0</v>
          </cell>
          <cell r="AY8802">
            <v>0</v>
          </cell>
          <cell r="AZ8802" t="str">
            <v/>
          </cell>
          <cell r="BA8802" t="str">
            <v/>
          </cell>
          <cell r="BB8802">
            <v>0</v>
          </cell>
          <cell r="BC8802">
            <v>0</v>
          </cell>
          <cell r="BD8802" t="str">
            <v/>
          </cell>
          <cell r="BE8802">
            <v>0</v>
          </cell>
          <cell r="BF8802">
            <v>0</v>
          </cell>
          <cell r="BG8802" t="str">
            <v/>
          </cell>
          <cell r="BH8802">
            <v>0</v>
          </cell>
          <cell r="BI8802">
            <v>0</v>
          </cell>
          <cell r="BJ8802" t="str">
            <v>-/-/-</v>
          </cell>
          <cell r="BK8802" t="str">
            <v/>
          </cell>
          <cell r="BL8802" t="str">
            <v/>
          </cell>
          <cell r="BM8802" t="str">
            <v/>
          </cell>
          <cell r="BN8802" t="str">
            <v/>
          </cell>
          <cell r="BO8802">
            <v>0</v>
          </cell>
          <cell r="BP8802">
            <v>0</v>
          </cell>
          <cell r="BQ8802" t="str">
            <v/>
          </cell>
          <cell r="BR8802" t="str">
            <v/>
          </cell>
          <cell r="BS8802" t="str">
            <v/>
          </cell>
          <cell r="BT8802" t="str">
            <v/>
          </cell>
        </row>
        <row r="8803">
          <cell r="B8803">
            <v>253014332</v>
          </cell>
          <cell r="C8803" t="str">
            <v>1020201440434</v>
          </cell>
          <cell r="D8803" t="str">
            <v>XS0190329655</v>
          </cell>
          <cell r="E8803">
            <v>0</v>
          </cell>
          <cell r="F8803">
            <v>0</v>
          </cell>
          <cell r="G8803">
            <v>0</v>
          </cell>
          <cell r="H8803">
            <v>0</v>
          </cell>
          <cell r="I8803">
            <v>0</v>
          </cell>
          <cell r="J8803">
            <v>0</v>
          </cell>
          <cell r="K8803" t="str">
            <v>Уральский лизинговый центр, 8.875% 11apr2007, USD</v>
          </cell>
          <cell r="L8803" t="str">
            <v>Финансовые институты</v>
          </cell>
          <cell r="M8803">
            <v>40000000</v>
          </cell>
          <cell r="N8803" t="str">
            <v>USD</v>
          </cell>
          <cell r="O8803" t="str">
            <v>Еврооблигации</v>
          </cell>
          <cell r="P8803" t="str">
            <v>Погашена</v>
          </cell>
          <cell r="Q8803">
            <v>39183</v>
          </cell>
          <cell r="R8803" t="str">
            <v/>
          </cell>
          <cell r="S8803" t="str">
            <v>1000</v>
          </cell>
          <cell r="T8803" t="str">
            <v/>
          </cell>
          <cell r="U8803">
            <v>2</v>
          </cell>
          <cell r="V8803">
            <v>0</v>
          </cell>
          <cell r="W8803">
            <v>0</v>
          </cell>
          <cell r="X8803">
            <v>0</v>
          </cell>
          <cell r="Y8803">
            <v>0</v>
          </cell>
          <cell r="Z8803" t="str">
            <v>через год обращения по номиналу</v>
          </cell>
          <cell r="AA8803" t="str">
            <v>МДМ Банк</v>
          </cell>
          <cell r="AB8803" t="str">
            <v/>
          </cell>
          <cell r="AC8803" t="str">
            <v>Заемщик: Уральская Лизинговая Корпорация</v>
          </cell>
          <cell r="AD8803" t="str">
            <v/>
          </cell>
          <cell r="AE8803">
            <v>100</v>
          </cell>
          <cell r="AF8803">
            <v>0</v>
          </cell>
          <cell r="AG8803">
            <v>0</v>
          </cell>
          <cell r="AH8803">
            <v>0</v>
          </cell>
          <cell r="AI8803">
            <v>38084</v>
          </cell>
          <cell r="AJ8803">
            <v>0</v>
          </cell>
          <cell r="AK8803">
            <v>2282</v>
          </cell>
          <cell r="AL8803">
            <v>0</v>
          </cell>
          <cell r="AM8803">
            <v>0</v>
          </cell>
          <cell r="AN8803">
            <v>4</v>
          </cell>
          <cell r="AO8803">
            <v>1000</v>
          </cell>
          <cell r="AP8803" t="str">
            <v>Россия</v>
          </cell>
          <cell r="AQ8803">
            <v>0</v>
          </cell>
          <cell r="AR8803" t="str">
            <v>0</v>
          </cell>
          <cell r="AS8803" t="str">
            <v>1000000</v>
          </cell>
          <cell r="AT8803">
            <v>3422</v>
          </cell>
          <cell r="AU8803">
            <v>0</v>
          </cell>
          <cell r="AV8803">
            <v>0</v>
          </cell>
          <cell r="AW8803" t="str">
            <v>Германия</v>
          </cell>
          <cell r="AX8803" t="str">
            <v>Dresdner Bank AG</v>
          </cell>
          <cell r="AY8803">
            <v>0</v>
          </cell>
          <cell r="AZ8803" t="str">
            <v/>
          </cell>
          <cell r="BA8803" t="str">
            <v/>
          </cell>
          <cell r="BB8803">
            <v>0</v>
          </cell>
          <cell r="BC8803">
            <v>0</v>
          </cell>
          <cell r="BD8803" t="str">
            <v/>
          </cell>
          <cell r="BE8803">
            <v>0</v>
          </cell>
          <cell r="BF8803">
            <v>0</v>
          </cell>
          <cell r="BG8803" t="str">
            <v/>
          </cell>
          <cell r="BH8803">
            <v>0</v>
          </cell>
          <cell r="BI8803">
            <v>0</v>
          </cell>
          <cell r="BJ8803" t="str">
            <v>-/-/-</v>
          </cell>
          <cell r="BK8803" t="str">
            <v/>
          </cell>
          <cell r="BL8803" t="str">
            <v/>
          </cell>
          <cell r="BM8803" t="str">
            <v/>
          </cell>
          <cell r="BN8803" t="str">
            <v/>
          </cell>
          <cell r="BO8803">
            <v>0</v>
          </cell>
          <cell r="BP8803">
            <v>0</v>
          </cell>
          <cell r="BQ8803" t="str">
            <v/>
          </cell>
          <cell r="BR8803" t="str">
            <v/>
          </cell>
          <cell r="BS8803" t="str">
            <v/>
          </cell>
          <cell r="BT8803" t="str">
            <v/>
          </cell>
        </row>
        <row r="8804">
          <cell r="B8804">
            <v>6606003385</v>
          </cell>
          <cell r="C8804" t="str">
            <v>1026600726657</v>
          </cell>
          <cell r="D8804" t="str">
            <v>RU000A0JP3L2</v>
          </cell>
          <cell r="E8804">
            <v>0</v>
          </cell>
          <cell r="F8804">
            <v>0</v>
          </cell>
          <cell r="G8804">
            <v>0</v>
          </cell>
          <cell r="H8804">
            <v>0</v>
          </cell>
          <cell r="I8804">
            <v>0</v>
          </cell>
          <cell r="J8804">
            <v>0</v>
          </cell>
          <cell r="K8804" t="str">
            <v>Уралэлектромедь, 01</v>
          </cell>
          <cell r="L8804" t="str">
            <v>Цветная металлургия</v>
          </cell>
          <cell r="M8804">
            <v>3000000000</v>
          </cell>
          <cell r="N8804" t="str">
            <v>RUB</v>
          </cell>
          <cell r="O8804" t="str">
            <v>Облигации</v>
          </cell>
          <cell r="P8804" t="str">
            <v>Погашена</v>
          </cell>
          <cell r="Q8804">
            <v>40967</v>
          </cell>
          <cell r="R8804" t="str">
            <v>4-01-00177-A</v>
          </cell>
          <cell r="S8804" t="str">
            <v>1000</v>
          </cell>
          <cell r="T8804" t="str">
            <v/>
          </cell>
          <cell r="U8804">
            <v>2</v>
          </cell>
          <cell r="V8804">
            <v>0</v>
          </cell>
          <cell r="W8804">
            <v>0</v>
          </cell>
          <cell r="X8804">
            <v>0</v>
          </cell>
          <cell r="Y8804">
            <v>0</v>
          </cell>
          <cell r="Z8804" t="str">
            <v>5 рабочий день 7 купонного периода по номиналу</v>
          </cell>
          <cell r="AA8804" t="str">
            <v>Организатор - Газпромбанк. Со-организаторы: Сбербанк России, АБСОЛЮТ БАНК, Банк ВТБ24, ТрансКредитБанк, МБРР.Со-андеррайтеры: Банк Россия, ММБ, Судостроительный банк, Меткомбанк, ИГ Регион, МКБ, НОВИКОМБАНК, Славинвестбанк, Транскапиталбанк, ИФК СОЛИД.</v>
          </cell>
          <cell r="AB8804" t="str">
            <v>Московская Биржа (Внесписочные ценные бумаги), RTS Board</v>
          </cell>
          <cell r="AC8804" t="str">
            <v>Поручительство - ЗАО «Совместное предприятие «Катур – Инвест»</v>
          </cell>
          <cell r="AD8804" t="str">
            <v>Публичное</v>
          </cell>
          <cell r="AE8804">
            <v>100</v>
          </cell>
          <cell r="AF8804">
            <v>0</v>
          </cell>
          <cell r="AG8804">
            <v>39107</v>
          </cell>
          <cell r="AH8804">
            <v>39147</v>
          </cell>
          <cell r="AI8804">
            <v>39147</v>
          </cell>
          <cell r="AJ8804">
            <v>39190</v>
          </cell>
          <cell r="AK8804">
            <v>6990</v>
          </cell>
          <cell r="AL8804" t="str">
            <v>RU000A0JP3L2</v>
          </cell>
          <cell r="AM8804">
            <v>0</v>
          </cell>
          <cell r="AN8804">
            <v>4</v>
          </cell>
          <cell r="AO8804">
            <v>0</v>
          </cell>
          <cell r="AP8804" t="str">
            <v>Россия</v>
          </cell>
          <cell r="AQ8804">
            <v>0</v>
          </cell>
          <cell r="AR8804" t="str">
            <v>0</v>
          </cell>
          <cell r="AS8804">
            <v>0</v>
          </cell>
          <cell r="AT8804">
            <v>4596</v>
          </cell>
          <cell r="AU8804">
            <v>0</v>
          </cell>
          <cell r="AV8804" t="str">
            <v>Actual/365 (Actual/365F)</v>
          </cell>
          <cell r="AW8804">
            <v>0</v>
          </cell>
          <cell r="AX8804">
            <v>0</v>
          </cell>
          <cell r="AY8804">
            <v>0</v>
          </cell>
          <cell r="AZ8804" t="str">
            <v/>
          </cell>
          <cell r="BA8804" t="str">
            <v/>
          </cell>
          <cell r="BB8804">
            <v>0</v>
          </cell>
          <cell r="BC8804">
            <v>0</v>
          </cell>
          <cell r="BD8804" t="str">
            <v/>
          </cell>
          <cell r="BE8804">
            <v>0</v>
          </cell>
          <cell r="BF8804">
            <v>0</v>
          </cell>
          <cell r="BG8804" t="str">
            <v/>
          </cell>
          <cell r="BH8804">
            <v>0</v>
          </cell>
          <cell r="BI8804">
            <v>0</v>
          </cell>
          <cell r="BJ8804" t="str">
            <v>-/-/-</v>
          </cell>
          <cell r="BK8804" t="str">
            <v/>
          </cell>
          <cell r="BL8804" t="str">
            <v/>
          </cell>
          <cell r="BM8804" t="str">
            <v/>
          </cell>
          <cell r="BN8804" t="str">
            <v/>
          </cell>
          <cell r="BO8804">
            <v>0</v>
          </cell>
          <cell r="BP8804">
            <v>0</v>
          </cell>
          <cell r="BQ8804" t="str">
            <v/>
          </cell>
          <cell r="BR8804" t="str">
            <v/>
          </cell>
          <cell r="BS8804" t="str">
            <v/>
          </cell>
          <cell r="BT8804" t="str">
            <v/>
          </cell>
        </row>
        <row r="8805">
          <cell r="B8805">
            <v>9909350496</v>
          </cell>
          <cell r="C8805" t="str">
            <v/>
          </cell>
          <cell r="D8805" t="str">
            <v>RU000A0JRTS1</v>
          </cell>
          <cell r="E8805" t="str">
            <v>NR</v>
          </cell>
          <cell r="F8805" t="str">
            <v>Withdrawn</v>
          </cell>
          <cell r="G8805" t="str">
            <v>Withdrawn</v>
          </cell>
          <cell r="H8805">
            <v>0</v>
          </cell>
          <cell r="I8805">
            <v>0</v>
          </cell>
          <cell r="J8805">
            <v>0</v>
          </cell>
          <cell r="K8805" t="str">
            <v>Ураниум Уан Инк., 01</v>
          </cell>
          <cell r="L8805" t="str">
            <v>Горнодобывающая промышленность</v>
          </cell>
          <cell r="M8805">
            <v>16500000000</v>
          </cell>
          <cell r="N8805" t="str">
            <v>RUB</v>
          </cell>
          <cell r="O8805" t="str">
            <v>Облигации</v>
          </cell>
          <cell r="P8805" t="str">
            <v>В обращении</v>
          </cell>
          <cell r="Q8805">
            <v>44524</v>
          </cell>
          <cell r="R8805" t="str">
            <v/>
          </cell>
          <cell r="S8805" t="str">
            <v>1000</v>
          </cell>
          <cell r="T8805" t="str">
            <v/>
          </cell>
          <cell r="U8805">
            <v>2</v>
          </cell>
          <cell r="V8805">
            <v>0</v>
          </cell>
          <cell r="W8805">
            <v>0</v>
          </cell>
          <cell r="X8805">
            <v>0</v>
          </cell>
          <cell r="Y8805">
            <v>0</v>
          </cell>
          <cell r="Z8805" t="str">
            <v>Эмитент обязан обеспечить право владельцев облигаций требовать от эмитента приобретения облигаций в случае нарушения любого из условий, указанного ниже: 1) Обязательство эмитента по уплате денежных сумм по облигациям представляет собой прямое, безусловное и ничем не обеспеченное обязательство, которое имеет и будет иметь без каких-либо преимуществ между облигациями выпуска, равную очередность исполнения со всеми иными необеспеченными и не являющимися субординированными обязательствами эмитента, как уже возникшими, так и могущими возникнуть в будущем, за исключением обязательств перед кредиторами по Старшей задолженности (как этот термин определен в п.7.3 Сертификата) и обязательств, имеющих более высокий приоритет на основании закона. 2)Государственная корпорация по атомной энергии «Росатом», любые ее аффилированные лица (включая, без ограничения, ОАО «Атомредметзолото») и любые федеральные государственные органы Российской Федерации совместно или по отдельности являются владельцем (прямым или косвенным) не менее чем 33,5% (тридцати трех с половиной процентов) (определяемых в совокупности и без учета разводнения) голосующих акций. Для целей настоящего абзаца «Голосующие акции» означают выпущенные акции капитала компании Uranium One Inc., которые всегда предоставляют права голоса при избрании членов совета директоров эмитента.</v>
          </cell>
          <cell r="AA8805" t="str">
            <v>Организаторы - ИК "Тройка Диалог", Газпромбанк</v>
          </cell>
          <cell r="AB8805" t="str">
            <v>Московская Биржа (Третий уровень)</v>
          </cell>
          <cell r="AC8805" t="str">
            <v>Иностранная облигация, допущенная к публичному размещению и обращению в Российской Федерации.</v>
          </cell>
          <cell r="AD8805" t="str">
            <v>Публичное</v>
          </cell>
          <cell r="AE8805">
            <v>100</v>
          </cell>
          <cell r="AF8805">
            <v>9.99</v>
          </cell>
          <cell r="AG8805">
            <v>40857</v>
          </cell>
          <cell r="AH8805">
            <v>40884</v>
          </cell>
          <cell r="AI8805">
            <v>40889</v>
          </cell>
          <cell r="AJ8805">
            <v>40891</v>
          </cell>
          <cell r="AK8805">
            <v>22669</v>
          </cell>
          <cell r="AL8805" t="str">
            <v>RU000A0JRTS1</v>
          </cell>
          <cell r="AM8805">
            <v>0</v>
          </cell>
          <cell r="AN8805">
            <v>4</v>
          </cell>
          <cell r="AO8805">
            <v>0</v>
          </cell>
          <cell r="AP8805" t="str">
            <v>Канада</v>
          </cell>
          <cell r="AQ8805">
            <v>14300000000</v>
          </cell>
          <cell r="AR8805" t="str">
            <v>1000</v>
          </cell>
          <cell r="AS8805">
            <v>0</v>
          </cell>
          <cell r="AT8805">
            <v>20235</v>
          </cell>
          <cell r="AU8805">
            <v>0</v>
          </cell>
          <cell r="AV8805" t="str">
            <v>Actual/365 (Actual/365F)</v>
          </cell>
          <cell r="AW8805">
            <v>0</v>
          </cell>
          <cell r="AX8805">
            <v>0</v>
          </cell>
          <cell r="AY8805">
            <v>0</v>
          </cell>
          <cell r="AZ8805" t="str">
            <v/>
          </cell>
          <cell r="BA8805" t="str">
            <v/>
          </cell>
          <cell r="BB8805">
            <v>0</v>
          </cell>
          <cell r="BC8805">
            <v>1</v>
          </cell>
          <cell r="BD8805" t="str">
            <v>общекорпоративные цели</v>
          </cell>
          <cell r="BE8805">
            <v>0</v>
          </cell>
          <cell r="BF8805">
            <v>0</v>
          </cell>
          <cell r="BG8805" t="str">
            <v/>
          </cell>
          <cell r="BH8805">
            <v>0</v>
          </cell>
          <cell r="BI8805">
            <v>14300000000</v>
          </cell>
          <cell r="BJ8805" t="str">
            <v>28.11.2016/15.05.2017/16.05.2017</v>
          </cell>
          <cell r="BK8805" t="str">
            <v/>
          </cell>
          <cell r="BL8805" t="str">
            <v/>
          </cell>
          <cell r="BM8805" t="str">
            <v/>
          </cell>
          <cell r="BN8805" t="str">
            <v/>
          </cell>
          <cell r="BO8805">
            <v>0</v>
          </cell>
          <cell r="BP8805">
            <v>0</v>
          </cell>
          <cell r="BQ8805" t="str">
            <v/>
          </cell>
          <cell r="BR8805" t="str">
            <v/>
          </cell>
          <cell r="BS8805" t="str">
            <v/>
          </cell>
          <cell r="BT8805" t="str">
            <v/>
          </cell>
        </row>
        <row r="8806">
          <cell r="B8806">
            <v>9909350496</v>
          </cell>
          <cell r="C8806" t="str">
            <v/>
          </cell>
          <cell r="D8806" t="str">
            <v>RU000A0JRTT9</v>
          </cell>
          <cell r="E8806" t="str">
            <v>NR</v>
          </cell>
          <cell r="F8806" t="str">
            <v>Withdrawn</v>
          </cell>
          <cell r="G8806" t="str">
            <v>Withdrawn</v>
          </cell>
          <cell r="H8806" t="str">
            <v>NR</v>
          </cell>
          <cell r="I8806" t="str">
            <v>-</v>
          </cell>
          <cell r="J8806" t="str">
            <v>Withdrawn</v>
          </cell>
          <cell r="K8806" t="str">
            <v>Ураниум Уан Инк., 02</v>
          </cell>
          <cell r="L8806" t="str">
            <v>Горнодобывающая промышленность</v>
          </cell>
          <cell r="M8806">
            <v>12500000000</v>
          </cell>
          <cell r="N8806" t="str">
            <v>RUB</v>
          </cell>
          <cell r="O8806" t="str">
            <v>Облигации</v>
          </cell>
          <cell r="P8806" t="str">
            <v>В обращении</v>
          </cell>
          <cell r="Q8806">
            <v>45149</v>
          </cell>
          <cell r="R8806" t="str">
            <v/>
          </cell>
          <cell r="S8806" t="str">
            <v>1000</v>
          </cell>
          <cell r="T8806" t="str">
            <v/>
          </cell>
          <cell r="U8806">
            <v>2</v>
          </cell>
          <cell r="V8806">
            <v>0</v>
          </cell>
          <cell r="W8806">
            <v>0</v>
          </cell>
          <cell r="X8806">
            <v>0</v>
          </cell>
          <cell r="Y8806">
            <v>0</v>
          </cell>
          <cell r="Z8806" t="str">
            <v/>
          </cell>
          <cell r="AA8806" t="str">
            <v>Организаторы: Газпромбанк, Sberbank CIB.</v>
          </cell>
          <cell r="AB8806" t="str">
            <v>Московская Биржа (Третий уровень)</v>
          </cell>
          <cell r="AC8806" t="str">
            <v>Иностранная облигация, допущенная к публичному размещению и обращению в Российской Федерации.</v>
          </cell>
          <cell r="AD8806" t="str">
            <v>Публичное</v>
          </cell>
          <cell r="AE8806">
            <v>100</v>
          </cell>
          <cell r="AF8806">
            <v>10.51</v>
          </cell>
          <cell r="AG8806">
            <v>40857</v>
          </cell>
          <cell r="AH8806">
            <v>41509</v>
          </cell>
          <cell r="AI8806">
            <v>41509</v>
          </cell>
          <cell r="AJ8806">
            <v>41523</v>
          </cell>
          <cell r="AK8806">
            <v>22671</v>
          </cell>
          <cell r="AL8806" t="str">
            <v>RU000A0JRTT9</v>
          </cell>
          <cell r="AM8806">
            <v>44062</v>
          </cell>
          <cell r="AN8806">
            <v>4</v>
          </cell>
          <cell r="AO8806">
            <v>0</v>
          </cell>
          <cell r="AP8806" t="str">
            <v>Канада</v>
          </cell>
          <cell r="AQ8806">
            <v>0</v>
          </cell>
          <cell r="AR8806" t="str">
            <v>1000</v>
          </cell>
          <cell r="AS8806">
            <v>0</v>
          </cell>
          <cell r="AT8806">
            <v>20235</v>
          </cell>
          <cell r="AU8806">
            <v>0</v>
          </cell>
          <cell r="AV8806" t="str">
            <v>Actual/365 (Actual/365F)</v>
          </cell>
          <cell r="AW8806">
            <v>0</v>
          </cell>
          <cell r="AX8806">
            <v>0</v>
          </cell>
          <cell r="AY8806">
            <v>0</v>
          </cell>
          <cell r="AZ8806" t="str">
            <v/>
          </cell>
          <cell r="BA8806" t="str">
            <v/>
          </cell>
          <cell r="BB8806">
            <v>0</v>
          </cell>
          <cell r="BC8806">
            <v>0</v>
          </cell>
          <cell r="BD8806" t="str">
            <v>общекорпоративные цели</v>
          </cell>
          <cell r="BE8806">
            <v>0</v>
          </cell>
          <cell r="BF8806">
            <v>0</v>
          </cell>
          <cell r="BG8806" t="str">
            <v/>
          </cell>
          <cell r="BH8806">
            <v>0</v>
          </cell>
          <cell r="BI8806">
            <v>12500000000</v>
          </cell>
          <cell r="BJ8806" t="str">
            <v>28.11.2016/15.05.2017/16.05.2017</v>
          </cell>
          <cell r="BK8806" t="str">
            <v/>
          </cell>
          <cell r="BL8806" t="str">
            <v/>
          </cell>
          <cell r="BM8806" t="str">
            <v/>
          </cell>
          <cell r="BN8806" t="str">
            <v/>
          </cell>
          <cell r="BO8806" t="str">
            <v>-/NR/Withdrawn</v>
          </cell>
          <cell r="BP8806" t="str">
            <v>-/28.11.2016/16.05.2017</v>
          </cell>
          <cell r="BQ8806" t="str">
            <v/>
          </cell>
          <cell r="BR8806" t="str">
            <v/>
          </cell>
          <cell r="BS8806" t="str">
            <v/>
          </cell>
          <cell r="BT8806" t="str">
            <v/>
          </cell>
        </row>
        <row r="8807">
          <cell r="B8807" t="str">
            <v/>
          </cell>
          <cell r="C8807" t="str">
            <v/>
          </cell>
          <cell r="D8807" t="str">
            <v>RU000A0D1JS6</v>
          </cell>
          <cell r="E8807">
            <v>0</v>
          </cell>
          <cell r="F8807">
            <v>0</v>
          </cell>
          <cell r="G8807">
            <v>0</v>
          </cell>
          <cell r="H8807">
            <v>0</v>
          </cell>
          <cell r="I8807">
            <v>0</v>
          </cell>
          <cell r="J8807">
            <v>0</v>
          </cell>
          <cell r="K8807" t="str">
            <v>УРСА Банк, 01</v>
          </cell>
          <cell r="L8807" t="str">
            <v>Банки</v>
          </cell>
          <cell r="M8807">
            <v>470000000</v>
          </cell>
          <cell r="N8807" t="str">
            <v>RUB</v>
          </cell>
          <cell r="O8807" t="str">
            <v>Облигации</v>
          </cell>
          <cell r="P8807" t="str">
            <v>Погашена</v>
          </cell>
          <cell r="Q8807">
            <v>39177</v>
          </cell>
          <cell r="R8807" t="str">
            <v>40100323B</v>
          </cell>
          <cell r="S8807" t="str">
            <v>1000</v>
          </cell>
          <cell r="T8807" t="str">
            <v/>
          </cell>
          <cell r="U8807">
            <v>4</v>
          </cell>
          <cell r="V8807">
            <v>0</v>
          </cell>
          <cell r="W8807">
            <v>0</v>
          </cell>
          <cell r="X8807">
            <v>0</v>
          </cell>
          <cell r="Y8807">
            <v>0</v>
          </cell>
          <cell r="Z8807" t="str">
            <v>пятый рабочий день с даты начала 5-го купонного периода по цене 100% от номинала.</v>
          </cell>
          <cell r="AA8807" t="str">
            <v>Организатор - Сибакадембанк.  
Со-организаторы - Международный Московский Банк, Уралвнешторгбанк. 
Андеррайтеры: Ханты-Мансийский Банк, Межторгбанк, Инвестсбербанк, Банк Союз, Омскпромстройбанк, Транскапиталбанк.</v>
          </cell>
          <cell r="AB8807" t="str">
            <v>Московская Биржа</v>
          </cell>
          <cell r="AC8807" t="str">
            <v>Конкурс по купону. Финансовый консультант - ФФК.</v>
          </cell>
          <cell r="AD8807" t="str">
            <v>Публичное</v>
          </cell>
          <cell r="AE8807">
            <v>100</v>
          </cell>
          <cell r="AF8807">
            <v>0</v>
          </cell>
          <cell r="AG8807">
            <v>38425</v>
          </cell>
          <cell r="AH8807">
            <v>38449</v>
          </cell>
          <cell r="AI8807">
            <v>38449</v>
          </cell>
          <cell r="AJ8807">
            <v>38449</v>
          </cell>
          <cell r="AK8807">
            <v>3029</v>
          </cell>
          <cell r="AL8807" t="str">
            <v/>
          </cell>
          <cell r="AM8807">
            <v>0</v>
          </cell>
          <cell r="AN8807">
            <v>4</v>
          </cell>
          <cell r="AO8807">
            <v>0</v>
          </cell>
          <cell r="AP8807" t="str">
            <v>Россия</v>
          </cell>
          <cell r="AQ8807">
            <v>0</v>
          </cell>
          <cell r="AR8807" t="str">
            <v>0</v>
          </cell>
          <cell r="AS8807">
            <v>0</v>
          </cell>
          <cell r="AT8807">
            <v>1714</v>
          </cell>
          <cell r="AU8807">
            <v>0</v>
          </cell>
          <cell r="AV8807" t="str">
            <v>Actual/365 (Actual/365F)</v>
          </cell>
          <cell r="AW8807">
            <v>0</v>
          </cell>
          <cell r="AX8807">
            <v>0</v>
          </cell>
          <cell r="AY8807">
            <v>0</v>
          </cell>
          <cell r="AZ8807" t="str">
            <v/>
          </cell>
          <cell r="BA8807" t="str">
            <v/>
          </cell>
          <cell r="BB8807">
            <v>0</v>
          </cell>
          <cell r="BC8807">
            <v>0</v>
          </cell>
          <cell r="BD8807" t="str">
            <v/>
          </cell>
          <cell r="BE8807">
            <v>0</v>
          </cell>
          <cell r="BF8807">
            <v>0</v>
          </cell>
          <cell r="BG8807" t="str">
            <v/>
          </cell>
          <cell r="BH8807">
            <v>0</v>
          </cell>
          <cell r="BI8807">
            <v>0</v>
          </cell>
          <cell r="BJ8807" t="str">
            <v>-/-/-</v>
          </cell>
          <cell r="BK8807" t="str">
            <v/>
          </cell>
          <cell r="BL8807" t="str">
            <v/>
          </cell>
          <cell r="BM8807" t="str">
            <v/>
          </cell>
          <cell r="BN8807" t="str">
            <v/>
          </cell>
          <cell r="BO8807">
            <v>0</v>
          </cell>
          <cell r="BP8807">
            <v>0</v>
          </cell>
          <cell r="BQ8807" t="str">
            <v/>
          </cell>
          <cell r="BR8807" t="str">
            <v/>
          </cell>
          <cell r="BS8807" t="str">
            <v/>
          </cell>
          <cell r="BT8807" t="str">
            <v/>
          </cell>
        </row>
        <row r="8808">
          <cell r="B8808" t="str">
            <v/>
          </cell>
          <cell r="C8808" t="str">
            <v/>
          </cell>
          <cell r="D8808" t="str">
            <v>RU000A0GK8L9</v>
          </cell>
          <cell r="E8808">
            <v>0</v>
          </cell>
          <cell r="F8808">
            <v>0</v>
          </cell>
          <cell r="G8808">
            <v>0</v>
          </cell>
          <cell r="H8808">
            <v>0</v>
          </cell>
          <cell r="I8808">
            <v>0</v>
          </cell>
          <cell r="J8808">
            <v>0</v>
          </cell>
          <cell r="K8808" t="str">
            <v>УРСА Банк, 02</v>
          </cell>
          <cell r="L8808" t="str">
            <v>Банки</v>
          </cell>
          <cell r="M8808">
            <v>1500000000</v>
          </cell>
          <cell r="N8808" t="str">
            <v>RUB</v>
          </cell>
          <cell r="O8808" t="str">
            <v>Облигации</v>
          </cell>
          <cell r="P8808" t="str">
            <v>Погашена</v>
          </cell>
          <cell r="Q8808">
            <v>39794</v>
          </cell>
          <cell r="R8808" t="str">
            <v>40200323B</v>
          </cell>
          <cell r="S8808" t="str">
            <v>1000</v>
          </cell>
          <cell r="T8808" t="str">
            <v/>
          </cell>
          <cell r="U8808">
            <v>4</v>
          </cell>
          <cell r="V8808">
            <v>0</v>
          </cell>
          <cell r="W8808">
            <v>0</v>
          </cell>
          <cell r="X8808">
            <v>0</v>
          </cell>
          <cell r="Y8808">
            <v>0</v>
          </cell>
          <cell r="Z8808" t="str">
            <v>пятый рабочий день с даты начала 7-го купонного периода по номиналу</v>
          </cell>
          <cell r="AA8808" t="str">
            <v>Организаторы - Дрезднер Банк, Сибакадембанк. Со-организатор - Ханты-мансийский Банк, андеррайтер – Банк Москвы.</v>
          </cell>
          <cell r="AB8808" t="str">
            <v>Московская Биржа</v>
          </cell>
          <cell r="AC8808" t="str">
            <v>Поручительство - Сибакадемфинанс</v>
          </cell>
          <cell r="AD8808" t="str">
            <v>Публичное</v>
          </cell>
          <cell r="AE8808">
            <v>100</v>
          </cell>
          <cell r="AF8808">
            <v>0</v>
          </cell>
          <cell r="AG8808">
            <v>38686</v>
          </cell>
          <cell r="AH8808">
            <v>38702</v>
          </cell>
          <cell r="AI8808">
            <v>38702</v>
          </cell>
          <cell r="AJ8808">
            <v>38702</v>
          </cell>
          <cell r="AK8808">
            <v>5221</v>
          </cell>
          <cell r="AL8808" t="str">
            <v>RU000A0GK8L9</v>
          </cell>
          <cell r="AM8808">
            <v>0</v>
          </cell>
          <cell r="AN8808">
            <v>4</v>
          </cell>
          <cell r="AO8808">
            <v>0</v>
          </cell>
          <cell r="AP8808" t="str">
            <v>Россия</v>
          </cell>
          <cell r="AQ8808">
            <v>0</v>
          </cell>
          <cell r="AR8808" t="str">
            <v>0</v>
          </cell>
          <cell r="AS8808">
            <v>0</v>
          </cell>
          <cell r="AT8808">
            <v>1714</v>
          </cell>
          <cell r="AU8808">
            <v>0</v>
          </cell>
          <cell r="AV8808" t="str">
            <v>Actual/365 (Actual/365F)</v>
          </cell>
          <cell r="AW8808">
            <v>0</v>
          </cell>
          <cell r="AX8808">
            <v>0</v>
          </cell>
          <cell r="AY8808">
            <v>0</v>
          </cell>
          <cell r="AZ8808" t="str">
            <v/>
          </cell>
          <cell r="BA8808" t="str">
            <v/>
          </cell>
          <cell r="BB8808">
            <v>0</v>
          </cell>
          <cell r="BC8808">
            <v>0</v>
          </cell>
          <cell r="BD8808" t="str">
            <v/>
          </cell>
          <cell r="BE8808">
            <v>0</v>
          </cell>
          <cell r="BF8808">
            <v>0</v>
          </cell>
          <cell r="BG8808" t="str">
            <v/>
          </cell>
          <cell r="BH8808">
            <v>0</v>
          </cell>
          <cell r="BI8808">
            <v>0</v>
          </cell>
          <cell r="BJ8808" t="str">
            <v>-/-/-</v>
          </cell>
          <cell r="BK8808" t="str">
            <v/>
          </cell>
          <cell r="BL8808" t="str">
            <v/>
          </cell>
          <cell r="BM8808" t="str">
            <v/>
          </cell>
          <cell r="BN8808" t="str">
            <v/>
          </cell>
          <cell r="BO8808">
            <v>0</v>
          </cell>
          <cell r="BP8808">
            <v>0</v>
          </cell>
          <cell r="BQ8808" t="str">
            <v/>
          </cell>
          <cell r="BR8808" t="str">
            <v/>
          </cell>
          <cell r="BS8808" t="str">
            <v/>
          </cell>
          <cell r="BT8808" t="str">
            <v/>
          </cell>
        </row>
        <row r="8809">
          <cell r="B8809" t="str">
            <v/>
          </cell>
          <cell r="C8809" t="str">
            <v/>
          </cell>
          <cell r="D8809" t="str">
            <v>RU000A0GTHA6</v>
          </cell>
          <cell r="E8809">
            <v>0</v>
          </cell>
          <cell r="F8809">
            <v>0</v>
          </cell>
          <cell r="G8809">
            <v>0</v>
          </cell>
          <cell r="H8809">
            <v>0</v>
          </cell>
          <cell r="I8809">
            <v>0</v>
          </cell>
          <cell r="J8809">
            <v>0</v>
          </cell>
          <cell r="K8809" t="str">
            <v>УРСА Банк, 03</v>
          </cell>
          <cell r="L8809" t="str">
            <v>Банки</v>
          </cell>
          <cell r="M8809">
            <v>3000000000</v>
          </cell>
          <cell r="N8809" t="str">
            <v>RUB</v>
          </cell>
          <cell r="O8809" t="str">
            <v>Облигации</v>
          </cell>
          <cell r="P8809" t="str">
            <v>Погашена</v>
          </cell>
          <cell r="Q8809">
            <v>39968</v>
          </cell>
          <cell r="R8809" t="str">
            <v>40300323B</v>
          </cell>
          <cell r="S8809" t="str">
            <v>1000</v>
          </cell>
          <cell r="T8809" t="str">
            <v/>
          </cell>
          <cell r="U8809">
            <v>2</v>
          </cell>
          <cell r="V8809">
            <v>0</v>
          </cell>
          <cell r="W8809">
            <v>0</v>
          </cell>
          <cell r="X8809">
            <v>0</v>
          </cell>
          <cell r="Y8809">
            <v>0</v>
          </cell>
          <cell r="Z8809" t="str">
            <v/>
          </cell>
          <cell r="AA8809" t="str">
            <v>Организаторы - Газпромбанк, Ситибанк. Со-организаторы: Международный Московский Банк, Морган Стэнли Банк, Ренессанс Капитал. Андеррайтеры ИНГ БАНК (ЕВРАЗИЯ) , АБ ОРГРЭСБАНК, ОАО Россельхозбанк, АИКБ Татфондбанк, Инвестиционный банк ТРАСТ.</v>
          </cell>
          <cell r="AB8809" t="str">
            <v>Московская Биржа (А1)</v>
          </cell>
          <cell r="AC8809" t="str">
            <v>Поручительство - ООО Сибакадемфинанс</v>
          </cell>
          <cell r="AD8809" t="str">
            <v>Публичное</v>
          </cell>
          <cell r="AE8809">
            <v>100</v>
          </cell>
          <cell r="AF8809">
            <v>0</v>
          </cell>
          <cell r="AG8809">
            <v>38834</v>
          </cell>
          <cell r="AH8809">
            <v>38876</v>
          </cell>
          <cell r="AI8809">
            <v>38876</v>
          </cell>
          <cell r="AJ8809">
            <v>38876</v>
          </cell>
          <cell r="AK8809">
            <v>5847</v>
          </cell>
          <cell r="AL8809" t="str">
            <v>RU000A0GTHA6</v>
          </cell>
          <cell r="AM8809">
            <v>0</v>
          </cell>
          <cell r="AN8809">
            <v>4</v>
          </cell>
          <cell r="AO8809">
            <v>0</v>
          </cell>
          <cell r="AP8809" t="str">
            <v>Россия</v>
          </cell>
          <cell r="AQ8809">
            <v>0</v>
          </cell>
          <cell r="AR8809" t="str">
            <v>0</v>
          </cell>
          <cell r="AS8809">
            <v>0</v>
          </cell>
          <cell r="AT8809">
            <v>1714</v>
          </cell>
          <cell r="AU8809">
            <v>0</v>
          </cell>
          <cell r="AV8809" t="str">
            <v>Actual/365 (Actual/365F)</v>
          </cell>
          <cell r="AW8809">
            <v>0</v>
          </cell>
          <cell r="AX8809">
            <v>0</v>
          </cell>
          <cell r="AY8809">
            <v>0</v>
          </cell>
          <cell r="AZ8809" t="str">
            <v/>
          </cell>
          <cell r="BA8809" t="str">
            <v/>
          </cell>
          <cell r="BB8809">
            <v>0</v>
          </cell>
          <cell r="BC8809">
            <v>0</v>
          </cell>
          <cell r="BD8809" t="str">
            <v/>
          </cell>
          <cell r="BE8809">
            <v>0</v>
          </cell>
          <cell r="BF8809">
            <v>0</v>
          </cell>
          <cell r="BG8809" t="str">
            <v/>
          </cell>
          <cell r="BH8809">
            <v>0</v>
          </cell>
          <cell r="BI8809">
            <v>0</v>
          </cell>
          <cell r="BJ8809" t="str">
            <v>-/-/-</v>
          </cell>
          <cell r="BK8809" t="str">
            <v/>
          </cell>
          <cell r="BL8809" t="str">
            <v/>
          </cell>
          <cell r="BM8809" t="str">
            <v/>
          </cell>
          <cell r="BN8809" t="str">
            <v/>
          </cell>
          <cell r="BO8809">
            <v>0</v>
          </cell>
          <cell r="BP8809">
            <v>0</v>
          </cell>
          <cell r="BQ8809" t="str">
            <v/>
          </cell>
          <cell r="BR8809" t="str">
            <v/>
          </cell>
          <cell r="BS8809" t="str">
            <v/>
          </cell>
          <cell r="BT8809" t="str">
            <v/>
          </cell>
        </row>
        <row r="8810">
          <cell r="B8810" t="str">
            <v/>
          </cell>
          <cell r="C8810" t="str">
            <v/>
          </cell>
          <cell r="D8810" t="str">
            <v/>
          </cell>
          <cell r="E8810">
            <v>0</v>
          </cell>
          <cell r="F8810">
            <v>0</v>
          </cell>
          <cell r="G8810">
            <v>0</v>
          </cell>
          <cell r="H8810">
            <v>0</v>
          </cell>
          <cell r="I8810">
            <v>0</v>
          </cell>
          <cell r="J8810">
            <v>0</v>
          </cell>
          <cell r="K8810" t="str">
            <v>УРСА Банк, 04</v>
          </cell>
          <cell r="L8810" t="str">
            <v>Банки</v>
          </cell>
          <cell r="M8810">
            <v>2000000000</v>
          </cell>
          <cell r="N8810" t="str">
            <v>RUB</v>
          </cell>
          <cell r="O8810" t="str">
            <v>Облигации</v>
          </cell>
          <cell r="P8810" t="str">
            <v>Аннулирована</v>
          </cell>
          <cell r="Q8810">
            <v>0</v>
          </cell>
          <cell r="R8810" t="str">
            <v>40400323B</v>
          </cell>
          <cell r="S8810" t="str">
            <v>1000</v>
          </cell>
          <cell r="T8810" t="str">
            <v/>
          </cell>
          <cell r="U8810">
            <v>2</v>
          </cell>
          <cell r="V8810">
            <v>0</v>
          </cell>
          <cell r="W8810">
            <v>0</v>
          </cell>
          <cell r="X8810">
            <v>0</v>
          </cell>
          <cell r="Y8810">
            <v>0</v>
          </cell>
          <cell r="Z8810" t="str">
            <v>в соответствии с эмиссионными документами по ноиналу</v>
          </cell>
          <cell r="AA8810" t="str">
            <v>Организатор - Сибакадембанк</v>
          </cell>
          <cell r="AB8810" t="str">
            <v>Московская Биржа</v>
          </cell>
          <cell r="AC8810" t="str">
            <v>Выпуск аннулирован в связи с неразмещением. Поручительство - ООО Сибакадемфинанс</v>
          </cell>
          <cell r="AD8810" t="str">
            <v>Публичное</v>
          </cell>
          <cell r="AE8810">
            <v>100</v>
          </cell>
          <cell r="AF8810">
            <v>0</v>
          </cell>
          <cell r="AG8810">
            <v>38834</v>
          </cell>
          <cell r="AH8810">
            <v>0</v>
          </cell>
          <cell r="AI8810">
            <v>0</v>
          </cell>
          <cell r="AJ8810">
            <v>0</v>
          </cell>
          <cell r="AK8810">
            <v>5848</v>
          </cell>
          <cell r="AL8810" t="str">
            <v/>
          </cell>
          <cell r="AM8810">
            <v>0</v>
          </cell>
          <cell r="AN8810">
            <v>4</v>
          </cell>
          <cell r="AO8810">
            <v>0</v>
          </cell>
          <cell r="AP8810" t="str">
            <v>Россия</v>
          </cell>
          <cell r="AQ8810">
            <v>0</v>
          </cell>
          <cell r="AR8810" t="str">
            <v>1000</v>
          </cell>
          <cell r="AS8810">
            <v>0</v>
          </cell>
          <cell r="AT8810">
            <v>1714</v>
          </cell>
          <cell r="AU8810">
            <v>0</v>
          </cell>
          <cell r="AV8810">
            <v>0</v>
          </cell>
          <cell r="AW8810">
            <v>0</v>
          </cell>
          <cell r="AX8810">
            <v>0</v>
          </cell>
          <cell r="AY8810">
            <v>0</v>
          </cell>
          <cell r="AZ8810" t="str">
            <v/>
          </cell>
          <cell r="BA8810" t="str">
            <v/>
          </cell>
          <cell r="BB8810">
            <v>0</v>
          </cell>
          <cell r="BC8810">
            <v>0</v>
          </cell>
          <cell r="BD8810" t="str">
            <v/>
          </cell>
          <cell r="BE8810">
            <v>0</v>
          </cell>
          <cell r="BF8810">
            <v>0</v>
          </cell>
          <cell r="BG8810" t="str">
            <v/>
          </cell>
          <cell r="BH8810">
            <v>0</v>
          </cell>
          <cell r="BI8810">
            <v>0</v>
          </cell>
          <cell r="BJ8810" t="str">
            <v>-/-/-</v>
          </cell>
          <cell r="BK8810" t="str">
            <v/>
          </cell>
          <cell r="BL8810" t="str">
            <v/>
          </cell>
          <cell r="BM8810" t="str">
            <v/>
          </cell>
          <cell r="BN8810" t="str">
            <v/>
          </cell>
          <cell r="BO8810">
            <v>0</v>
          </cell>
          <cell r="BP8810">
            <v>0</v>
          </cell>
          <cell r="BQ8810" t="str">
            <v/>
          </cell>
          <cell r="BR8810" t="str">
            <v/>
          </cell>
          <cell r="BS8810" t="str">
            <v/>
          </cell>
          <cell r="BT8810" t="str">
            <v/>
          </cell>
        </row>
        <row r="8811">
          <cell r="B8811" t="str">
            <v/>
          </cell>
          <cell r="C8811" t="str">
            <v/>
          </cell>
          <cell r="D8811" t="str">
            <v>RU000A0JP1Q5</v>
          </cell>
          <cell r="E8811">
            <v>0</v>
          </cell>
          <cell r="F8811">
            <v>0</v>
          </cell>
          <cell r="G8811">
            <v>0</v>
          </cell>
          <cell r="H8811">
            <v>0</v>
          </cell>
          <cell r="I8811">
            <v>0</v>
          </cell>
          <cell r="J8811">
            <v>0</v>
          </cell>
          <cell r="K8811" t="str">
            <v>УРСА Банк, 06</v>
          </cell>
          <cell r="L8811" t="str">
            <v>Банки</v>
          </cell>
          <cell r="M8811">
            <v>1500000000</v>
          </cell>
          <cell r="N8811" t="str">
            <v>RUB</v>
          </cell>
          <cell r="O8811" t="str">
            <v>Облигации</v>
          </cell>
          <cell r="P8811" t="str">
            <v>Погашена</v>
          </cell>
          <cell r="Q8811">
            <v>39562</v>
          </cell>
          <cell r="R8811" t="str">
            <v>40600323B</v>
          </cell>
          <cell r="S8811" t="str">
            <v>1000</v>
          </cell>
          <cell r="T8811" t="str">
            <v/>
          </cell>
          <cell r="U8811">
            <v>4</v>
          </cell>
          <cell r="V8811">
            <v>0</v>
          </cell>
          <cell r="W8811">
            <v>0</v>
          </cell>
          <cell r="X8811">
            <v>0</v>
          </cell>
          <cell r="Y8811">
            <v>0</v>
          </cell>
          <cell r="Z8811" t="str">
            <v/>
          </cell>
          <cell r="AA8811"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811" t="str">
            <v>Московская Биржа</v>
          </cell>
          <cell r="AC8811" t="str">
            <v>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811" t="str">
            <v>Публичное</v>
          </cell>
          <cell r="AE8811">
            <v>100</v>
          </cell>
          <cell r="AF8811">
            <v>0</v>
          </cell>
          <cell r="AG8811">
            <v>39073</v>
          </cell>
          <cell r="AH8811">
            <v>38834</v>
          </cell>
          <cell r="AI8811">
            <v>38834</v>
          </cell>
          <cell r="AJ8811">
            <v>39120</v>
          </cell>
          <cell r="AK8811">
            <v>5748</v>
          </cell>
          <cell r="AL8811" t="str">
            <v>RU000A0JP1Q5</v>
          </cell>
          <cell r="AM8811">
            <v>0</v>
          </cell>
          <cell r="AN8811">
            <v>4</v>
          </cell>
          <cell r="AO8811">
            <v>0</v>
          </cell>
          <cell r="AP8811" t="str">
            <v>Россия</v>
          </cell>
          <cell r="AQ8811">
            <v>0</v>
          </cell>
          <cell r="AR8811" t="str">
            <v>0</v>
          </cell>
          <cell r="AS8811">
            <v>0</v>
          </cell>
          <cell r="AT8811">
            <v>1714</v>
          </cell>
          <cell r="AU8811">
            <v>0</v>
          </cell>
          <cell r="AV8811" t="str">
            <v>Actual/365 (Actual/365F)</v>
          </cell>
          <cell r="AW8811">
            <v>0</v>
          </cell>
          <cell r="AX8811">
            <v>0</v>
          </cell>
          <cell r="AY8811">
            <v>0</v>
          </cell>
          <cell r="AZ8811" t="str">
            <v/>
          </cell>
          <cell r="BA8811" t="str">
            <v/>
          </cell>
          <cell r="BB8811">
            <v>0</v>
          </cell>
          <cell r="BC8811">
            <v>0</v>
          </cell>
          <cell r="BD8811" t="str">
            <v/>
          </cell>
          <cell r="BE8811">
            <v>0</v>
          </cell>
          <cell r="BF8811">
            <v>0</v>
          </cell>
          <cell r="BG8811" t="str">
            <v/>
          </cell>
          <cell r="BH8811">
            <v>0</v>
          </cell>
          <cell r="BI8811">
            <v>0</v>
          </cell>
          <cell r="BJ8811" t="str">
            <v>-/-/-</v>
          </cell>
          <cell r="BK8811" t="str">
            <v/>
          </cell>
          <cell r="BL8811" t="str">
            <v/>
          </cell>
          <cell r="BM8811" t="str">
            <v/>
          </cell>
          <cell r="BN8811" t="str">
            <v/>
          </cell>
          <cell r="BO8811">
            <v>0</v>
          </cell>
          <cell r="BP8811">
            <v>0</v>
          </cell>
          <cell r="BQ8811" t="str">
            <v/>
          </cell>
          <cell r="BR8811" t="str">
            <v/>
          </cell>
          <cell r="BS8811" t="str">
            <v/>
          </cell>
          <cell r="BT8811" t="str">
            <v/>
          </cell>
        </row>
        <row r="8812">
          <cell r="B8812" t="str">
            <v/>
          </cell>
          <cell r="C8812" t="str">
            <v/>
          </cell>
          <cell r="D8812" t="str">
            <v/>
          </cell>
          <cell r="E8812">
            <v>0</v>
          </cell>
          <cell r="F8812">
            <v>0</v>
          </cell>
          <cell r="G8812">
            <v>0</v>
          </cell>
          <cell r="H8812">
            <v>0</v>
          </cell>
          <cell r="I8812">
            <v>0</v>
          </cell>
          <cell r="J8812">
            <v>0</v>
          </cell>
          <cell r="K8812" t="str">
            <v>УРСА Банк, 09</v>
          </cell>
          <cell r="L8812" t="str">
            <v>Банки</v>
          </cell>
          <cell r="M8812">
            <v>5000000000</v>
          </cell>
          <cell r="N8812" t="str">
            <v>RUB</v>
          </cell>
          <cell r="O8812" t="str">
            <v>Облигации</v>
          </cell>
          <cell r="P8812" t="str">
            <v>Аннулирована</v>
          </cell>
          <cell r="Q8812">
            <v>0</v>
          </cell>
          <cell r="R8812" t="str">
            <v>40900323B</v>
          </cell>
          <cell r="S8812" t="str">
            <v>1000</v>
          </cell>
          <cell r="T8812" t="str">
            <v/>
          </cell>
          <cell r="U8812">
            <v>2</v>
          </cell>
          <cell r="V8812">
            <v>0</v>
          </cell>
          <cell r="W8812">
            <v>0</v>
          </cell>
          <cell r="X8812">
            <v>0</v>
          </cell>
          <cell r="Y8812">
            <v>0</v>
          </cell>
          <cell r="Z8812" t="str">
            <v>в соответствии с эмиссионными документами по номиналу</v>
          </cell>
          <cell r="AA8812" t="str">
            <v/>
          </cell>
          <cell r="AB8812" t="str">
            <v>Московская Биржа</v>
          </cell>
          <cell r="AC8812" t="str">
            <v>Облигации не  размещались. Поручительство - ООО УРСА Финанс</v>
          </cell>
          <cell r="AD8812" t="str">
            <v>Публичное</v>
          </cell>
          <cell r="AE8812">
            <v>100</v>
          </cell>
          <cell r="AF8812">
            <v>0</v>
          </cell>
          <cell r="AG8812">
            <v>39562</v>
          </cell>
          <cell r="AH8812">
            <v>0</v>
          </cell>
          <cell r="AI8812">
            <v>0</v>
          </cell>
          <cell r="AJ8812">
            <v>0</v>
          </cell>
          <cell r="AK8812">
            <v>9193</v>
          </cell>
          <cell r="AL8812" t="str">
            <v/>
          </cell>
          <cell r="AM8812">
            <v>0</v>
          </cell>
          <cell r="AN8812">
            <v>4</v>
          </cell>
          <cell r="AO8812">
            <v>0</v>
          </cell>
          <cell r="AP8812" t="str">
            <v>Россия</v>
          </cell>
          <cell r="AQ8812">
            <v>0</v>
          </cell>
          <cell r="AR8812" t="str">
            <v>1000</v>
          </cell>
          <cell r="AS8812">
            <v>0</v>
          </cell>
          <cell r="AT8812">
            <v>1714</v>
          </cell>
          <cell r="AU8812">
            <v>0</v>
          </cell>
          <cell r="AV8812">
            <v>0</v>
          </cell>
          <cell r="AW8812">
            <v>0</v>
          </cell>
          <cell r="AX8812">
            <v>0</v>
          </cell>
          <cell r="AY8812">
            <v>0</v>
          </cell>
          <cell r="AZ8812" t="str">
            <v/>
          </cell>
          <cell r="BA8812" t="str">
            <v/>
          </cell>
          <cell r="BB8812">
            <v>0</v>
          </cell>
          <cell r="BC8812">
            <v>0</v>
          </cell>
          <cell r="BD8812" t="str">
            <v/>
          </cell>
          <cell r="BE8812">
            <v>0</v>
          </cell>
          <cell r="BF8812">
            <v>0</v>
          </cell>
          <cell r="BG8812" t="str">
            <v/>
          </cell>
          <cell r="BH8812">
            <v>0</v>
          </cell>
          <cell r="BI8812">
            <v>0</v>
          </cell>
          <cell r="BJ8812" t="str">
            <v>-/-/-</v>
          </cell>
          <cell r="BK8812" t="str">
            <v/>
          </cell>
          <cell r="BL8812" t="str">
            <v/>
          </cell>
          <cell r="BM8812" t="str">
            <v/>
          </cell>
          <cell r="BN8812" t="str">
            <v/>
          </cell>
          <cell r="BO8812">
            <v>0</v>
          </cell>
          <cell r="BP8812">
            <v>0</v>
          </cell>
          <cell r="BQ8812" t="str">
            <v/>
          </cell>
          <cell r="BR8812" t="str">
            <v/>
          </cell>
          <cell r="BS8812" t="str">
            <v/>
          </cell>
          <cell r="BT8812" t="str">
            <v/>
          </cell>
        </row>
        <row r="8813">
          <cell r="B8813" t="str">
            <v/>
          </cell>
          <cell r="C8813" t="str">
            <v/>
          </cell>
          <cell r="D8813" t="str">
            <v/>
          </cell>
          <cell r="E8813">
            <v>0</v>
          </cell>
          <cell r="F8813">
            <v>0</v>
          </cell>
          <cell r="G8813">
            <v>0</v>
          </cell>
          <cell r="H8813">
            <v>0</v>
          </cell>
          <cell r="I8813">
            <v>0</v>
          </cell>
          <cell r="J8813">
            <v>0</v>
          </cell>
          <cell r="K8813" t="str">
            <v>УРСА Банк, 10</v>
          </cell>
          <cell r="L8813" t="str">
            <v>Банки</v>
          </cell>
          <cell r="M8813">
            <v>5000000000</v>
          </cell>
          <cell r="N8813" t="str">
            <v>RUB</v>
          </cell>
          <cell r="O8813" t="str">
            <v>Облигации</v>
          </cell>
          <cell r="P8813" t="str">
            <v>Аннулирована</v>
          </cell>
          <cell r="Q8813">
            <v>0</v>
          </cell>
          <cell r="R8813" t="str">
            <v>41000323B</v>
          </cell>
          <cell r="S8813" t="str">
            <v>1000</v>
          </cell>
          <cell r="T8813" t="str">
            <v/>
          </cell>
          <cell r="U8813">
            <v>2</v>
          </cell>
          <cell r="V8813">
            <v>0</v>
          </cell>
          <cell r="W8813">
            <v>0</v>
          </cell>
          <cell r="X8813">
            <v>0</v>
          </cell>
          <cell r="Y8813">
            <v>0</v>
          </cell>
          <cell r="Z8813" t="str">
            <v>в соответствии с эмиссионными документами по номиналу</v>
          </cell>
          <cell r="AA8813" t="str">
            <v/>
          </cell>
          <cell r="AB8813" t="str">
            <v>Московская Биржа</v>
          </cell>
          <cell r="AC8813" t="str">
            <v>Облигации не размещались. Поручительство - ООО УРСА Финанс</v>
          </cell>
          <cell r="AD8813" t="str">
            <v>Публичное</v>
          </cell>
          <cell r="AE8813">
            <v>100</v>
          </cell>
          <cell r="AF8813">
            <v>0</v>
          </cell>
          <cell r="AG8813">
            <v>39562</v>
          </cell>
          <cell r="AH8813">
            <v>0</v>
          </cell>
          <cell r="AI8813">
            <v>0</v>
          </cell>
          <cell r="AJ8813">
            <v>0</v>
          </cell>
          <cell r="AK8813">
            <v>9200</v>
          </cell>
          <cell r="AL8813" t="str">
            <v/>
          </cell>
          <cell r="AM8813">
            <v>0</v>
          </cell>
          <cell r="AN8813">
            <v>4</v>
          </cell>
          <cell r="AO8813">
            <v>0</v>
          </cell>
          <cell r="AP8813" t="str">
            <v>Россия</v>
          </cell>
          <cell r="AQ8813">
            <v>0</v>
          </cell>
          <cell r="AR8813" t="str">
            <v>1000</v>
          </cell>
          <cell r="AS8813">
            <v>0</v>
          </cell>
          <cell r="AT8813">
            <v>1714</v>
          </cell>
          <cell r="AU8813">
            <v>0</v>
          </cell>
          <cell r="AV8813">
            <v>0</v>
          </cell>
          <cell r="AW8813">
            <v>0</v>
          </cell>
          <cell r="AX8813">
            <v>0</v>
          </cell>
          <cell r="AY8813">
            <v>0</v>
          </cell>
          <cell r="AZ8813" t="str">
            <v/>
          </cell>
          <cell r="BA8813" t="str">
            <v/>
          </cell>
          <cell r="BB8813">
            <v>0</v>
          </cell>
          <cell r="BC8813">
            <v>0</v>
          </cell>
          <cell r="BD8813" t="str">
            <v/>
          </cell>
          <cell r="BE8813">
            <v>0</v>
          </cell>
          <cell r="BF8813">
            <v>0</v>
          </cell>
          <cell r="BG8813" t="str">
            <v/>
          </cell>
          <cell r="BH8813">
            <v>0</v>
          </cell>
          <cell r="BI8813">
            <v>0</v>
          </cell>
          <cell r="BJ8813" t="str">
            <v>-/-/-</v>
          </cell>
          <cell r="BK8813" t="str">
            <v/>
          </cell>
          <cell r="BL8813" t="str">
            <v/>
          </cell>
          <cell r="BM8813" t="str">
            <v/>
          </cell>
          <cell r="BN8813" t="str">
            <v/>
          </cell>
          <cell r="BO8813">
            <v>0</v>
          </cell>
          <cell r="BP8813">
            <v>0</v>
          </cell>
          <cell r="BQ8813" t="str">
            <v/>
          </cell>
          <cell r="BR8813" t="str">
            <v/>
          </cell>
          <cell r="BS8813" t="str">
            <v/>
          </cell>
          <cell r="BT8813" t="str">
            <v/>
          </cell>
        </row>
        <row r="8814">
          <cell r="B8814" t="str">
            <v/>
          </cell>
          <cell r="C8814" t="str">
            <v/>
          </cell>
          <cell r="D8814" t="str">
            <v>XS0267327350</v>
          </cell>
          <cell r="E8814">
            <v>0</v>
          </cell>
          <cell r="F8814">
            <v>0</v>
          </cell>
          <cell r="G8814">
            <v>0</v>
          </cell>
          <cell r="H8814">
            <v>0</v>
          </cell>
          <cell r="I8814" t="str">
            <v>Withdrawn</v>
          </cell>
          <cell r="J8814" t="str">
            <v>-</v>
          </cell>
          <cell r="K8814" t="str">
            <v>УРСА Банк, 10.5% 21sep2009, HUF (3)</v>
          </cell>
          <cell r="L8814" t="str">
            <v>Банки</v>
          </cell>
          <cell r="M8814">
            <v>4500000000</v>
          </cell>
          <cell r="N8814" t="str">
            <v>HUF</v>
          </cell>
          <cell r="O8814" t="str">
            <v>Еврооблигации</v>
          </cell>
          <cell r="P8814" t="str">
            <v>Погашена</v>
          </cell>
          <cell r="Q8814">
            <v>40077</v>
          </cell>
          <cell r="R8814" t="str">
            <v/>
          </cell>
          <cell r="S8814" t="str">
            <v>15000000</v>
          </cell>
          <cell r="T8814" t="str">
            <v/>
          </cell>
          <cell r="U8814">
            <v>1</v>
          </cell>
          <cell r="V8814">
            <v>0</v>
          </cell>
          <cell r="W8814">
            <v>0</v>
          </cell>
          <cell r="X8814">
            <v>0</v>
          </cell>
          <cell r="Y8814">
            <v>0</v>
          </cell>
          <cell r="Z8814" t="str">
            <v/>
          </cell>
          <cell r="AA8814" t="str">
            <v>Standard Bank London</v>
          </cell>
          <cell r="AB8814" t="str">
            <v>Ирландская ФБ</v>
          </cell>
          <cell r="AC8814" t="str">
            <v>Reg S
Объем в долларах около $21 млн</v>
          </cell>
          <cell r="AD8814" t="str">
            <v>Частное</v>
          </cell>
          <cell r="AE8814">
            <v>97.435000000000002</v>
          </cell>
          <cell r="AF8814">
            <v>11.56</v>
          </cell>
          <cell r="AG8814">
            <v>0</v>
          </cell>
          <cell r="AH8814">
            <v>0</v>
          </cell>
          <cell r="AI8814">
            <v>38981</v>
          </cell>
          <cell r="AJ8814">
            <v>0</v>
          </cell>
          <cell r="AK8814">
            <v>6532</v>
          </cell>
          <cell r="AL8814">
            <v>0</v>
          </cell>
          <cell r="AM8814">
            <v>0</v>
          </cell>
          <cell r="AN8814">
            <v>4</v>
          </cell>
          <cell r="AO8814">
            <v>15000000</v>
          </cell>
          <cell r="AP8814" t="str">
            <v>Россия</v>
          </cell>
          <cell r="AQ8814">
            <v>0</v>
          </cell>
          <cell r="AR8814" t="str">
            <v>0</v>
          </cell>
          <cell r="AS8814" t="str">
            <v>15000000</v>
          </cell>
          <cell r="AT8814">
            <v>1714</v>
          </cell>
          <cell r="AU8814">
            <v>0</v>
          </cell>
          <cell r="AV8814" t="str">
            <v>Actual/Actual (ISDA)</v>
          </cell>
          <cell r="AW8814">
            <v>0</v>
          </cell>
          <cell r="AX8814">
            <v>0</v>
          </cell>
          <cell r="AY8814">
            <v>0</v>
          </cell>
          <cell r="AZ8814" t="str">
            <v/>
          </cell>
          <cell r="BA8814" t="str">
            <v/>
          </cell>
          <cell r="BB8814">
            <v>0</v>
          </cell>
          <cell r="BC8814">
            <v>0</v>
          </cell>
          <cell r="BD8814" t="str">
            <v/>
          </cell>
          <cell r="BE8814">
            <v>0</v>
          </cell>
          <cell r="BF8814">
            <v>0</v>
          </cell>
          <cell r="BG8814" t="str">
            <v/>
          </cell>
          <cell r="BH8814">
            <v>0</v>
          </cell>
          <cell r="BI8814">
            <v>0</v>
          </cell>
          <cell r="BJ8814" t="str">
            <v>-/-/-</v>
          </cell>
          <cell r="BK8814" t="str">
            <v/>
          </cell>
          <cell r="BL8814" t="str">
            <v/>
          </cell>
          <cell r="BM8814" t="str">
            <v/>
          </cell>
          <cell r="BN8814" t="str">
            <v/>
          </cell>
          <cell r="BO8814" t="str">
            <v>Withdrawn/-/-</v>
          </cell>
          <cell r="BP8814" t="str">
            <v>21.09.2009/-/-</v>
          </cell>
          <cell r="BQ8814" t="str">
            <v/>
          </cell>
          <cell r="BR8814" t="str">
            <v/>
          </cell>
          <cell r="BS8814" t="str">
            <v/>
          </cell>
          <cell r="BT8814" t="str">
            <v/>
          </cell>
        </row>
        <row r="8815">
          <cell r="B8815" t="str">
            <v/>
          </cell>
          <cell r="C8815" t="str">
            <v/>
          </cell>
          <cell r="D8815" t="str">
            <v>XS0259518917</v>
          </cell>
          <cell r="E8815">
            <v>0</v>
          </cell>
          <cell r="F8815">
            <v>0</v>
          </cell>
          <cell r="G8815">
            <v>0</v>
          </cell>
          <cell r="H8815">
            <v>0</v>
          </cell>
          <cell r="I8815" t="str">
            <v>Withdrawn</v>
          </cell>
          <cell r="J8815" t="str">
            <v>-</v>
          </cell>
          <cell r="K8815" t="str">
            <v>УРСА Банк, 12.0% 30dec2011, USD (2)</v>
          </cell>
          <cell r="L8815" t="str">
            <v>Банки</v>
          </cell>
          <cell r="M8815">
            <v>130000000</v>
          </cell>
          <cell r="N8815" t="str">
            <v>USD</v>
          </cell>
          <cell r="O8815" t="str">
            <v>Еврооблигации</v>
          </cell>
          <cell r="P8815" t="str">
            <v>Погашена</v>
          </cell>
          <cell r="Q8815">
            <v>40907</v>
          </cell>
          <cell r="R8815" t="str">
            <v/>
          </cell>
          <cell r="S8815" t="str">
            <v>1000</v>
          </cell>
          <cell r="T8815" t="str">
            <v/>
          </cell>
          <cell r="U8815">
            <v>2</v>
          </cell>
          <cell r="V8815">
            <v>0</v>
          </cell>
          <cell r="W8815">
            <v>0</v>
          </cell>
          <cell r="X8815">
            <v>0</v>
          </cell>
          <cell r="Y8815">
            <v>0</v>
          </cell>
          <cell r="Z8815" t="str">
            <v/>
          </cell>
          <cell r="AA8815" t="str">
            <v>Barclays Capital</v>
          </cell>
          <cell r="AB8815" t="str">
            <v>Ирландская ФБ</v>
          </cell>
          <cell r="AC8815" t="str">
            <v>Субординированный долг капитала второго уровня структурирован как пятилетний выпуск с единовременным погашением</v>
          </cell>
          <cell r="AD8815" t="str">
            <v/>
          </cell>
          <cell r="AE8815">
            <v>100</v>
          </cell>
          <cell r="AF8815">
            <v>12</v>
          </cell>
          <cell r="AG8815">
            <v>0</v>
          </cell>
          <cell r="AH8815">
            <v>38898</v>
          </cell>
          <cell r="AI8815">
            <v>38986</v>
          </cell>
          <cell r="AJ8815">
            <v>0</v>
          </cell>
          <cell r="AK8815">
            <v>6121</v>
          </cell>
          <cell r="AL8815">
            <v>0</v>
          </cell>
          <cell r="AM8815">
            <v>0</v>
          </cell>
          <cell r="AN8815">
            <v>4</v>
          </cell>
          <cell r="AO8815">
            <v>1000</v>
          </cell>
          <cell r="AP8815" t="str">
            <v>Россия</v>
          </cell>
          <cell r="AQ8815">
            <v>0</v>
          </cell>
          <cell r="AR8815" t="str">
            <v>0</v>
          </cell>
          <cell r="AS8815" t="str">
            <v>100000</v>
          </cell>
          <cell r="AT8815">
            <v>1714</v>
          </cell>
          <cell r="AU8815">
            <v>0</v>
          </cell>
          <cell r="AV8815" t="str">
            <v>30/360 (30/360 ISDA)</v>
          </cell>
          <cell r="AW8815" t="str">
            <v>Ирландия</v>
          </cell>
          <cell r="AX8815" t="str">
            <v>Sibacademfinance plc</v>
          </cell>
          <cell r="AY8815">
            <v>0</v>
          </cell>
          <cell r="AZ8815" t="str">
            <v/>
          </cell>
          <cell r="BA8815" t="str">
            <v/>
          </cell>
          <cell r="BB8815">
            <v>0</v>
          </cell>
          <cell r="BC8815">
            <v>0</v>
          </cell>
          <cell r="BD8815" t="str">
            <v/>
          </cell>
          <cell r="BE8815">
            <v>0</v>
          </cell>
          <cell r="BF8815">
            <v>0</v>
          </cell>
          <cell r="BG8815" t="str">
            <v/>
          </cell>
          <cell r="BH8815">
            <v>0</v>
          </cell>
          <cell r="BI8815">
            <v>0</v>
          </cell>
          <cell r="BJ8815" t="str">
            <v>-/-/-</v>
          </cell>
          <cell r="BK8815" t="str">
            <v/>
          </cell>
          <cell r="BL8815" t="str">
            <v/>
          </cell>
          <cell r="BM8815" t="str">
            <v/>
          </cell>
          <cell r="BN8815" t="str">
            <v/>
          </cell>
          <cell r="BO8815" t="str">
            <v>Withdrawn/-/-</v>
          </cell>
          <cell r="BP8815" t="str">
            <v>30.12.2011/-/-</v>
          </cell>
          <cell r="BQ8815" t="str">
            <v/>
          </cell>
          <cell r="BR8815" t="str">
            <v/>
          </cell>
          <cell r="BS8815" t="str">
            <v/>
          </cell>
          <cell r="BT8815" t="str">
            <v/>
          </cell>
        </row>
        <row r="8816">
          <cell r="B8816" t="str">
            <v/>
          </cell>
          <cell r="C8816" t="str">
            <v/>
          </cell>
          <cell r="D8816" t="str">
            <v>XS0223441022</v>
          </cell>
          <cell r="E8816">
            <v>0</v>
          </cell>
          <cell r="F8816">
            <v>0</v>
          </cell>
          <cell r="G8816">
            <v>0</v>
          </cell>
          <cell r="H8816">
            <v>0</v>
          </cell>
          <cell r="I8816">
            <v>0</v>
          </cell>
          <cell r="J8816">
            <v>0</v>
          </cell>
          <cell r="K8816" t="str">
            <v>УРСА Банк, 12.25% 6jul2010, USD</v>
          </cell>
          <cell r="L8816" t="str">
            <v>Банки</v>
          </cell>
          <cell r="M8816">
            <v>30000000</v>
          </cell>
          <cell r="N8816" t="str">
            <v>USD</v>
          </cell>
          <cell r="O8816" t="str">
            <v>Еврооблигации</v>
          </cell>
          <cell r="P8816" t="str">
            <v>Погашена</v>
          </cell>
          <cell r="Q8816">
            <v>40365</v>
          </cell>
          <cell r="R8816" t="str">
            <v/>
          </cell>
          <cell r="S8816" t="str">
            <v>2000</v>
          </cell>
          <cell r="T8816" t="str">
            <v/>
          </cell>
          <cell r="U8816">
            <v>2</v>
          </cell>
          <cell r="V8816">
            <v>0</v>
          </cell>
          <cell r="W8816">
            <v>0</v>
          </cell>
          <cell r="X8816">
            <v>0</v>
          </cell>
          <cell r="Y8816">
            <v>0</v>
          </cell>
          <cell r="Z8816" t="str">
            <v/>
          </cell>
          <cell r="AA8816" t="str">
            <v>Dresdner Kleinwort Wasserstein</v>
          </cell>
          <cell r="AB8816" t="str">
            <v>Люксембургская ФБ</v>
          </cell>
          <cell r="AC8816" t="str">
            <v>Эмитент Dresdner Bank Aktiengesellschaft</v>
          </cell>
          <cell r="AD8816" t="str">
            <v/>
          </cell>
          <cell r="AE8816">
            <v>100</v>
          </cell>
          <cell r="AF8816">
            <v>0</v>
          </cell>
          <cell r="AG8816">
            <v>0</v>
          </cell>
          <cell r="AH8816">
            <v>0</v>
          </cell>
          <cell r="AI8816">
            <v>38534</v>
          </cell>
          <cell r="AJ8816">
            <v>0</v>
          </cell>
          <cell r="AK8816">
            <v>4652</v>
          </cell>
          <cell r="AL8816">
            <v>0</v>
          </cell>
          <cell r="AM8816">
            <v>0</v>
          </cell>
          <cell r="AN8816">
            <v>4</v>
          </cell>
          <cell r="AO8816">
            <v>2000</v>
          </cell>
          <cell r="AP8816" t="str">
            <v>Россия</v>
          </cell>
          <cell r="AQ8816">
            <v>0</v>
          </cell>
          <cell r="AR8816" t="str">
            <v>0</v>
          </cell>
          <cell r="AS8816" t="str">
            <v>100000</v>
          </cell>
          <cell r="AT8816">
            <v>1714</v>
          </cell>
          <cell r="AU8816">
            <v>0</v>
          </cell>
          <cell r="AV8816" t="str">
            <v>30/360 (30/360 ISDA)</v>
          </cell>
          <cell r="AW8816">
            <v>0</v>
          </cell>
          <cell r="AX8816">
            <v>0</v>
          </cell>
          <cell r="AY8816">
            <v>0</v>
          </cell>
          <cell r="AZ8816" t="str">
            <v/>
          </cell>
          <cell r="BA8816" t="str">
            <v/>
          </cell>
          <cell r="BB8816">
            <v>0</v>
          </cell>
          <cell r="BC8816">
            <v>0</v>
          </cell>
          <cell r="BD8816" t="str">
            <v/>
          </cell>
          <cell r="BE8816">
            <v>0</v>
          </cell>
          <cell r="BF8816">
            <v>0</v>
          </cell>
          <cell r="BG8816" t="str">
            <v/>
          </cell>
          <cell r="BH8816">
            <v>0</v>
          </cell>
          <cell r="BI8816">
            <v>0</v>
          </cell>
          <cell r="BJ8816" t="str">
            <v>-/-/-</v>
          </cell>
          <cell r="BK8816" t="str">
            <v/>
          </cell>
          <cell r="BL8816" t="str">
            <v/>
          </cell>
          <cell r="BM8816" t="str">
            <v/>
          </cell>
          <cell r="BN8816" t="str">
            <v/>
          </cell>
          <cell r="BO8816">
            <v>0</v>
          </cell>
          <cell r="BP8816">
            <v>0</v>
          </cell>
          <cell r="BQ8816" t="str">
            <v/>
          </cell>
          <cell r="BR8816" t="str">
            <v/>
          </cell>
          <cell r="BS8816" t="str">
            <v/>
          </cell>
          <cell r="BT8816" t="str">
            <v/>
          </cell>
        </row>
        <row r="8817">
          <cell r="B8817" t="str">
            <v/>
          </cell>
          <cell r="C8817" t="str">
            <v/>
          </cell>
          <cell r="D8817" t="str">
            <v>XS0301291729</v>
          </cell>
          <cell r="E8817">
            <v>0</v>
          </cell>
          <cell r="F8817">
            <v>0</v>
          </cell>
          <cell r="G8817">
            <v>0</v>
          </cell>
          <cell r="H8817">
            <v>0</v>
          </cell>
          <cell r="I8817" t="str">
            <v>Withdrawn</v>
          </cell>
          <cell r="J8817" t="str">
            <v>-</v>
          </cell>
          <cell r="K8817" t="str">
            <v>УРСА Банк, 7% 21may2010, EUR (6)</v>
          </cell>
          <cell r="L8817" t="str">
            <v>Банки</v>
          </cell>
          <cell r="M8817">
            <v>400000000</v>
          </cell>
          <cell r="N8817" t="str">
            <v>EUR</v>
          </cell>
          <cell r="O8817" t="str">
            <v>Еврооблигации</v>
          </cell>
          <cell r="P8817" t="str">
            <v>Погашена</v>
          </cell>
          <cell r="Q8817">
            <v>40319</v>
          </cell>
          <cell r="R8817" t="str">
            <v/>
          </cell>
          <cell r="S8817" t="str">
            <v>1000</v>
          </cell>
          <cell r="T8817" t="str">
            <v/>
          </cell>
          <cell r="U8817">
            <v>1</v>
          </cell>
          <cell r="V8817">
            <v>0</v>
          </cell>
          <cell r="W8817">
            <v>0</v>
          </cell>
          <cell r="X8817">
            <v>0</v>
          </cell>
          <cell r="Y8817">
            <v>0</v>
          </cell>
          <cell r="Z8817" t="str">
            <v/>
          </cell>
          <cell r="AA8817" t="str">
            <v>ABN Amro, Deutsche Bank</v>
          </cell>
          <cell r="AB8817" t="str">
            <v>Ирландская ФБ</v>
          </cell>
          <cell r="AC8817" t="str">
            <v xml:space="preserve">Рейтинг Ba3//B
Спред Mid-swaps+260bp
SPV Sibacademfinance plc
12.02.09 произведен выкуп еврооблигаций в размере 59 млн евро 
24.03.09 произведен выкуп еврооблигаций в размере 74.67 млн евро 
24.04.09 произведен выкуп еврооблигаций в размере 26.08 млн евро </v>
          </cell>
          <cell r="AD8817" t="str">
            <v/>
          </cell>
          <cell r="AE8817">
            <v>100</v>
          </cell>
          <cell r="AF8817">
            <v>0</v>
          </cell>
          <cell r="AG8817">
            <v>0</v>
          </cell>
          <cell r="AH8817">
            <v>0</v>
          </cell>
          <cell r="AI8817">
            <v>39212</v>
          </cell>
          <cell r="AJ8817">
            <v>0</v>
          </cell>
          <cell r="AK8817">
            <v>7321</v>
          </cell>
          <cell r="AL8817">
            <v>0</v>
          </cell>
          <cell r="AM8817">
            <v>0</v>
          </cell>
          <cell r="AN8817">
            <v>4</v>
          </cell>
          <cell r="AO8817">
            <v>1000</v>
          </cell>
          <cell r="AP8817" t="str">
            <v>Россия</v>
          </cell>
          <cell r="AQ8817">
            <v>202170000</v>
          </cell>
          <cell r="AR8817" t="str">
            <v>0</v>
          </cell>
          <cell r="AS8817" t="str">
            <v>50000</v>
          </cell>
          <cell r="AT8817">
            <v>1714</v>
          </cell>
          <cell r="AU8817">
            <v>0</v>
          </cell>
          <cell r="AV8817">
            <v>0</v>
          </cell>
          <cell r="AW8817" t="str">
            <v>Ирландия</v>
          </cell>
          <cell r="AX8817" t="str">
            <v>Sibacademfinance plc</v>
          </cell>
          <cell r="AY8817">
            <v>0</v>
          </cell>
          <cell r="AZ8817" t="str">
            <v/>
          </cell>
          <cell r="BA8817" t="str">
            <v/>
          </cell>
          <cell r="BB8817">
            <v>0</v>
          </cell>
          <cell r="BC8817">
            <v>0</v>
          </cell>
          <cell r="BD8817" t="str">
            <v/>
          </cell>
          <cell r="BE8817">
            <v>0</v>
          </cell>
          <cell r="BF8817">
            <v>0</v>
          </cell>
          <cell r="BG8817" t="str">
            <v/>
          </cell>
          <cell r="BH8817">
            <v>0</v>
          </cell>
          <cell r="BI8817">
            <v>0</v>
          </cell>
          <cell r="BJ8817" t="str">
            <v>-/-/-</v>
          </cell>
          <cell r="BK8817" t="str">
            <v/>
          </cell>
          <cell r="BL8817" t="str">
            <v/>
          </cell>
          <cell r="BM8817" t="str">
            <v/>
          </cell>
          <cell r="BN8817" t="str">
            <v/>
          </cell>
          <cell r="BO8817" t="str">
            <v>Withdrawn/-/-</v>
          </cell>
          <cell r="BP8817" t="str">
            <v>21.05.2010/-/-</v>
          </cell>
          <cell r="BQ8817" t="str">
            <v/>
          </cell>
          <cell r="BR8817" t="str">
            <v/>
          </cell>
          <cell r="BS8817" t="str">
            <v/>
          </cell>
          <cell r="BT8817" t="str">
            <v/>
          </cell>
        </row>
        <row r="8818">
          <cell r="B8818" t="str">
            <v/>
          </cell>
          <cell r="C8818" t="str">
            <v/>
          </cell>
          <cell r="D8818" t="str">
            <v>XS0274663383</v>
          </cell>
          <cell r="E8818">
            <v>0</v>
          </cell>
          <cell r="F8818">
            <v>0</v>
          </cell>
          <cell r="G8818">
            <v>0</v>
          </cell>
          <cell r="H8818">
            <v>0</v>
          </cell>
          <cell r="I8818" t="str">
            <v>Withdrawn</v>
          </cell>
          <cell r="J8818" t="str">
            <v>BB-</v>
          </cell>
          <cell r="K8818" t="str">
            <v>УРСА Банк, 8.30% 16nov2011, EUR (4)</v>
          </cell>
          <cell r="L8818" t="str">
            <v>Банки</v>
          </cell>
          <cell r="M8818">
            <v>300000000</v>
          </cell>
          <cell r="N8818" t="str">
            <v>EUR</v>
          </cell>
          <cell r="O8818" t="str">
            <v>Еврооблигации</v>
          </cell>
          <cell r="P8818" t="str">
            <v>Погашена</v>
          </cell>
          <cell r="Q8818">
            <v>40863</v>
          </cell>
          <cell r="R8818" t="str">
            <v/>
          </cell>
          <cell r="S8818" t="str">
            <v>1000</v>
          </cell>
          <cell r="T8818" t="str">
            <v/>
          </cell>
          <cell r="U8818">
            <v>1</v>
          </cell>
          <cell r="V8818">
            <v>0</v>
          </cell>
          <cell r="W8818">
            <v>0</v>
          </cell>
          <cell r="X8818">
            <v>0</v>
          </cell>
          <cell r="Y8818">
            <v>0</v>
          </cell>
          <cell r="Z8818" t="str">
            <v/>
          </cell>
          <cell r="AA8818" t="str">
            <v>Deutsche Bank &amp; UBS</v>
          </cell>
          <cell r="AB8818" t="str">
            <v>Ирландская ФБ</v>
          </cell>
          <cell r="AC8818" t="str">
            <v xml:space="preserve">Рейтинг B1//B
24.03.09 произведен выкуп еврооблигаций в размере 26.529млн евро 
24.04.09 произведен выкуп еврооблигаций в размере 23.56  млн евро </v>
          </cell>
          <cell r="AD8818" t="str">
            <v/>
          </cell>
          <cell r="AE8818">
            <v>100</v>
          </cell>
          <cell r="AF8818">
            <v>0</v>
          </cell>
          <cell r="AG8818">
            <v>0</v>
          </cell>
          <cell r="AH8818">
            <v>0</v>
          </cell>
          <cell r="AI8818">
            <v>39024</v>
          </cell>
          <cell r="AJ8818">
            <v>0</v>
          </cell>
          <cell r="AK8818">
            <v>6637</v>
          </cell>
          <cell r="AL8818">
            <v>0</v>
          </cell>
          <cell r="AM8818">
            <v>0</v>
          </cell>
          <cell r="AN8818">
            <v>4</v>
          </cell>
          <cell r="AO8818">
            <v>1000</v>
          </cell>
          <cell r="AP8818" t="str">
            <v>Россия</v>
          </cell>
          <cell r="AQ8818">
            <v>225900000</v>
          </cell>
          <cell r="AR8818" t="str">
            <v>0</v>
          </cell>
          <cell r="AS8818" t="str">
            <v>50000</v>
          </cell>
          <cell r="AT8818">
            <v>1714</v>
          </cell>
          <cell r="AU8818">
            <v>0</v>
          </cell>
          <cell r="AV8818" t="str">
            <v>Actual/Actual (ICMA)</v>
          </cell>
          <cell r="AW8818">
            <v>0</v>
          </cell>
          <cell r="AX8818">
            <v>0</v>
          </cell>
          <cell r="AY8818">
            <v>0</v>
          </cell>
          <cell r="AZ8818" t="str">
            <v/>
          </cell>
          <cell r="BA8818" t="str">
            <v/>
          </cell>
          <cell r="BB8818">
            <v>0</v>
          </cell>
          <cell r="BC8818">
            <v>0</v>
          </cell>
          <cell r="BD8818" t="str">
            <v/>
          </cell>
          <cell r="BE8818">
            <v>0</v>
          </cell>
          <cell r="BF8818">
            <v>0</v>
          </cell>
          <cell r="BG8818" t="str">
            <v/>
          </cell>
          <cell r="BH8818">
            <v>0</v>
          </cell>
          <cell r="BI8818">
            <v>0</v>
          </cell>
          <cell r="BJ8818" t="str">
            <v>-/-/-</v>
          </cell>
          <cell r="BK8818" t="str">
            <v/>
          </cell>
          <cell r="BL8818" t="str">
            <v/>
          </cell>
          <cell r="BM8818" t="str">
            <v/>
          </cell>
          <cell r="BN8818" t="str">
            <v/>
          </cell>
          <cell r="BO8818" t="str">
            <v>Withdrawn/-/BB-</v>
          </cell>
          <cell r="BP8818" t="str">
            <v>16.11.2011/-/10.08.2009</v>
          </cell>
          <cell r="BQ8818" t="str">
            <v/>
          </cell>
          <cell r="BR8818" t="str">
            <v/>
          </cell>
          <cell r="BS8818" t="str">
            <v/>
          </cell>
          <cell r="BT8818" t="str">
            <v/>
          </cell>
        </row>
        <row r="8819">
          <cell r="B8819" t="str">
            <v/>
          </cell>
          <cell r="C8819" t="str">
            <v/>
          </cell>
          <cell r="D8819" t="str">
            <v>XS0254342347</v>
          </cell>
          <cell r="E8819">
            <v>0</v>
          </cell>
          <cell r="F8819">
            <v>0</v>
          </cell>
          <cell r="G8819">
            <v>0</v>
          </cell>
          <cell r="H8819">
            <v>0</v>
          </cell>
          <cell r="I8819">
            <v>0</v>
          </cell>
          <cell r="J8819">
            <v>0</v>
          </cell>
          <cell r="K8819" t="str">
            <v>УРСА Банк, 9% 12may2009, USD (1)</v>
          </cell>
          <cell r="L8819" t="str">
            <v>Банки</v>
          </cell>
          <cell r="M8819">
            <v>350933000</v>
          </cell>
          <cell r="N8819" t="str">
            <v>USD</v>
          </cell>
          <cell r="O8819" t="str">
            <v>Еврооблигации</v>
          </cell>
          <cell r="P8819" t="str">
            <v>Погашена</v>
          </cell>
          <cell r="Q8819">
            <v>39945</v>
          </cell>
          <cell r="R8819" t="str">
            <v/>
          </cell>
          <cell r="S8819" t="str">
            <v>1000</v>
          </cell>
          <cell r="T8819" t="str">
            <v/>
          </cell>
          <cell r="U8819">
            <v>2</v>
          </cell>
          <cell r="V8819">
            <v>0</v>
          </cell>
          <cell r="W8819">
            <v>0</v>
          </cell>
          <cell r="X8819">
            <v>0</v>
          </cell>
          <cell r="Y8819">
            <v>0</v>
          </cell>
          <cell r="Z8819" t="str">
            <v/>
          </cell>
          <cell r="AA8819" t="str">
            <v>ABN Amro &amp; Citigroup</v>
          </cell>
          <cell r="AB8819" t="str">
            <v>Ирландская ФБ</v>
          </cell>
          <cell r="AC8819" t="str">
            <v>Reg S / 144A
SPV: Sibakadem Finance Plc
B1//B
115 млн приходится на обмен облигаций 
САБ-08
31.10.08 произведен выкуп еврооблигаций в размере $100 млн.</v>
          </cell>
          <cell r="AD8819" t="str">
            <v/>
          </cell>
          <cell r="AE8819">
            <v>100</v>
          </cell>
          <cell r="AF8819">
            <v>0</v>
          </cell>
          <cell r="AG8819">
            <v>0</v>
          </cell>
          <cell r="AH8819">
            <v>0</v>
          </cell>
          <cell r="AI8819">
            <v>38842</v>
          </cell>
          <cell r="AJ8819">
            <v>0</v>
          </cell>
          <cell r="AK8819">
            <v>5824</v>
          </cell>
          <cell r="AL8819">
            <v>0</v>
          </cell>
          <cell r="AM8819">
            <v>0</v>
          </cell>
          <cell r="AN8819">
            <v>4</v>
          </cell>
          <cell r="AO8819">
            <v>1000</v>
          </cell>
          <cell r="AP8819" t="str">
            <v>Россия</v>
          </cell>
          <cell r="AQ8819">
            <v>250933000</v>
          </cell>
          <cell r="AR8819" t="str">
            <v>0</v>
          </cell>
          <cell r="AS8819" t="str">
            <v>100000</v>
          </cell>
          <cell r="AT8819">
            <v>1714</v>
          </cell>
          <cell r="AU8819">
            <v>0</v>
          </cell>
          <cell r="AV8819" t="str">
            <v>30/360 (30/360 ISDA)</v>
          </cell>
          <cell r="AW8819" t="str">
            <v>Ирландия</v>
          </cell>
          <cell r="AX8819" t="str">
            <v>Sibacademfinance plc</v>
          </cell>
          <cell r="AY8819">
            <v>0</v>
          </cell>
          <cell r="AZ8819" t="str">
            <v/>
          </cell>
          <cell r="BA8819" t="str">
            <v/>
          </cell>
          <cell r="BB8819">
            <v>0</v>
          </cell>
          <cell r="BC8819">
            <v>0</v>
          </cell>
          <cell r="BD8819" t="str">
            <v/>
          </cell>
          <cell r="BE8819">
            <v>0</v>
          </cell>
          <cell r="BF8819">
            <v>0</v>
          </cell>
          <cell r="BG8819" t="str">
            <v/>
          </cell>
          <cell r="BH8819">
            <v>0</v>
          </cell>
          <cell r="BI8819">
            <v>0</v>
          </cell>
          <cell r="BJ8819" t="str">
            <v>-/-/-</v>
          </cell>
          <cell r="BK8819" t="str">
            <v/>
          </cell>
          <cell r="BL8819" t="str">
            <v/>
          </cell>
          <cell r="BM8819" t="str">
            <v/>
          </cell>
          <cell r="BN8819" t="str">
            <v/>
          </cell>
          <cell r="BO8819">
            <v>0</v>
          </cell>
          <cell r="BP8819">
            <v>0</v>
          </cell>
          <cell r="BQ8819" t="str">
            <v/>
          </cell>
          <cell r="BR8819" t="str">
            <v/>
          </cell>
          <cell r="BS8819" t="str">
            <v/>
          </cell>
          <cell r="BT8819" t="str">
            <v/>
          </cell>
        </row>
        <row r="8820">
          <cell r="B8820" t="str">
            <v/>
          </cell>
          <cell r="C8820" t="str">
            <v/>
          </cell>
          <cell r="D8820" t="str">
            <v>XS0288664617</v>
          </cell>
          <cell r="E8820">
            <v>0</v>
          </cell>
          <cell r="F8820">
            <v>0</v>
          </cell>
          <cell r="G8820">
            <v>0</v>
          </cell>
          <cell r="H8820">
            <v>0</v>
          </cell>
          <cell r="I8820" t="str">
            <v>Withdrawn</v>
          </cell>
          <cell r="J8820" t="str">
            <v>-</v>
          </cell>
          <cell r="K8820" t="str">
            <v>УРСА Банк, 9.125% 26feb2010, RUR (5)</v>
          </cell>
          <cell r="L8820" t="str">
            <v>Банки</v>
          </cell>
          <cell r="M8820">
            <v>5000000000</v>
          </cell>
          <cell r="N8820" t="str">
            <v>RUB</v>
          </cell>
          <cell r="O8820" t="str">
            <v>Еврооблигации</v>
          </cell>
          <cell r="P8820" t="str">
            <v>Погашена</v>
          </cell>
          <cell r="Q8820">
            <v>40235</v>
          </cell>
          <cell r="R8820" t="str">
            <v/>
          </cell>
          <cell r="S8820" t="str">
            <v>200000</v>
          </cell>
          <cell r="T8820" t="str">
            <v/>
          </cell>
          <cell r="U8820">
            <v>2</v>
          </cell>
          <cell r="V8820">
            <v>0</v>
          </cell>
          <cell r="W8820">
            <v>0</v>
          </cell>
          <cell r="X8820">
            <v>0</v>
          </cell>
          <cell r="Y8820">
            <v>0</v>
          </cell>
          <cell r="Z8820" t="str">
            <v/>
          </cell>
          <cell r="AA8820" t="str">
            <v>Лид-менеджеры выпуска - Citigroup и Standard Bank</v>
          </cell>
          <cell r="AB8820" t="str">
            <v>Ирландская ФБ</v>
          </cell>
          <cell r="AC8820" t="str">
            <v>SPV Sibacademfinance PLC
Рейтинг:B1//B</v>
          </cell>
          <cell r="AD8820" t="str">
            <v/>
          </cell>
          <cell r="AE8820">
            <v>100</v>
          </cell>
          <cell r="AF8820">
            <v>0</v>
          </cell>
          <cell r="AG8820">
            <v>0</v>
          </cell>
          <cell r="AH8820">
            <v>0</v>
          </cell>
          <cell r="AI8820">
            <v>39129</v>
          </cell>
          <cell r="AJ8820">
            <v>0</v>
          </cell>
          <cell r="AK8820">
            <v>7003</v>
          </cell>
          <cell r="AL8820">
            <v>0</v>
          </cell>
          <cell r="AM8820">
            <v>0</v>
          </cell>
          <cell r="AN8820">
            <v>4</v>
          </cell>
          <cell r="AO8820">
            <v>200000</v>
          </cell>
          <cell r="AP8820" t="str">
            <v>Россия</v>
          </cell>
          <cell r="AQ8820">
            <v>0</v>
          </cell>
          <cell r="AR8820" t="str">
            <v>0</v>
          </cell>
          <cell r="AS8820" t="str">
            <v>2000000</v>
          </cell>
          <cell r="AT8820">
            <v>1714</v>
          </cell>
          <cell r="AU8820">
            <v>0</v>
          </cell>
          <cell r="AV8820">
            <v>0</v>
          </cell>
          <cell r="AW8820" t="str">
            <v>Ирландия</v>
          </cell>
          <cell r="AX8820" t="str">
            <v>Sibacademfinance plc</v>
          </cell>
          <cell r="AY8820">
            <v>0</v>
          </cell>
          <cell r="AZ8820" t="str">
            <v/>
          </cell>
          <cell r="BA8820" t="str">
            <v/>
          </cell>
          <cell r="BB8820">
            <v>0</v>
          </cell>
          <cell r="BC8820">
            <v>0</v>
          </cell>
          <cell r="BD8820" t="str">
            <v/>
          </cell>
          <cell r="BE8820">
            <v>0</v>
          </cell>
          <cell r="BF8820">
            <v>0</v>
          </cell>
          <cell r="BG8820" t="str">
            <v/>
          </cell>
          <cell r="BH8820">
            <v>0</v>
          </cell>
          <cell r="BI8820">
            <v>0</v>
          </cell>
          <cell r="BJ8820" t="str">
            <v>-/-/-</v>
          </cell>
          <cell r="BK8820" t="str">
            <v/>
          </cell>
          <cell r="BL8820" t="str">
            <v/>
          </cell>
          <cell r="BM8820" t="str">
            <v/>
          </cell>
          <cell r="BN8820" t="str">
            <v/>
          </cell>
          <cell r="BO8820">
            <v>0</v>
          </cell>
          <cell r="BP8820">
            <v>0</v>
          </cell>
          <cell r="BQ8820" t="str">
            <v/>
          </cell>
          <cell r="BR8820" t="str">
            <v/>
          </cell>
          <cell r="BS8820" t="str">
            <v/>
          </cell>
          <cell r="BT8820" t="str">
            <v/>
          </cell>
        </row>
        <row r="8821">
          <cell r="B8821" t="str">
            <v/>
          </cell>
          <cell r="C8821" t="str">
            <v/>
          </cell>
          <cell r="D8821" t="str">
            <v>XS0219905238</v>
          </cell>
          <cell r="E8821">
            <v>0</v>
          </cell>
          <cell r="F8821">
            <v>0</v>
          </cell>
          <cell r="G8821">
            <v>0</v>
          </cell>
          <cell r="H8821">
            <v>0</v>
          </cell>
          <cell r="I8821">
            <v>0</v>
          </cell>
          <cell r="J8821">
            <v>0</v>
          </cell>
          <cell r="K8821" t="str">
            <v>УРСА Банк, 9.75% 19may2008, USD</v>
          </cell>
          <cell r="L8821" t="str">
            <v>Банки</v>
          </cell>
          <cell r="M8821">
            <v>60000000</v>
          </cell>
          <cell r="N8821" t="str">
            <v>USD</v>
          </cell>
          <cell r="O8821" t="str">
            <v>Еврооблигации</v>
          </cell>
          <cell r="P8821" t="str">
            <v>Погашена</v>
          </cell>
          <cell r="Q8821">
            <v>39587</v>
          </cell>
          <cell r="R8821" t="str">
            <v/>
          </cell>
          <cell r="S8821" t="str">
            <v>1000</v>
          </cell>
          <cell r="T8821" t="str">
            <v/>
          </cell>
          <cell r="U8821">
            <v>2</v>
          </cell>
          <cell r="V8821">
            <v>0</v>
          </cell>
          <cell r="W8821">
            <v>0</v>
          </cell>
          <cell r="X8821">
            <v>0</v>
          </cell>
          <cell r="Y8821">
            <v>0</v>
          </cell>
          <cell r="Z8821" t="str">
            <v/>
          </cell>
          <cell r="AA8821" t="str">
            <v>Dresdner Kleinwort Wasserstein</v>
          </cell>
          <cell r="AB8821" t="str">
            <v>Люксембургская ФБ</v>
          </cell>
          <cell r="AC8821" t="str">
            <v>Рейтинг: B1/-/B-
Доразмещено 75 млн 1.12.05 по цене 101.5
Номинал: 2000$
5.05.06 115млн обменено на выпуск САБ-09</v>
          </cell>
          <cell r="AD8821" t="str">
            <v>Публичное</v>
          </cell>
          <cell r="AE8821">
            <v>100</v>
          </cell>
          <cell r="AF8821">
            <v>9.75</v>
          </cell>
          <cell r="AG8821">
            <v>0</v>
          </cell>
          <cell r="AH8821">
            <v>38484</v>
          </cell>
          <cell r="AI8821">
            <v>38687</v>
          </cell>
          <cell r="AJ8821">
            <v>0</v>
          </cell>
          <cell r="AK8821">
            <v>3115</v>
          </cell>
          <cell r="AL8821">
            <v>0</v>
          </cell>
          <cell r="AM8821">
            <v>0</v>
          </cell>
          <cell r="AN8821">
            <v>4</v>
          </cell>
          <cell r="AO8821">
            <v>1000</v>
          </cell>
          <cell r="AP8821" t="str">
            <v>Россия</v>
          </cell>
          <cell r="AQ8821">
            <v>0</v>
          </cell>
          <cell r="AR8821" t="str">
            <v>0</v>
          </cell>
          <cell r="AS8821" t="str">
            <v>1000000</v>
          </cell>
          <cell r="AT8821">
            <v>1714</v>
          </cell>
          <cell r="AU8821">
            <v>0</v>
          </cell>
          <cell r="AV8821">
            <v>0</v>
          </cell>
          <cell r="AW8821">
            <v>0</v>
          </cell>
          <cell r="AX8821">
            <v>0</v>
          </cell>
          <cell r="AY8821">
            <v>0</v>
          </cell>
          <cell r="AZ8821" t="str">
            <v/>
          </cell>
          <cell r="BA8821" t="str">
            <v/>
          </cell>
          <cell r="BB8821">
            <v>0</v>
          </cell>
          <cell r="BC8821">
            <v>0</v>
          </cell>
          <cell r="BD8821" t="str">
            <v/>
          </cell>
          <cell r="BE8821">
            <v>0</v>
          </cell>
          <cell r="BF8821">
            <v>0</v>
          </cell>
          <cell r="BG8821" t="str">
            <v/>
          </cell>
          <cell r="BH8821">
            <v>0</v>
          </cell>
          <cell r="BI8821">
            <v>0</v>
          </cell>
          <cell r="BJ8821" t="str">
            <v>-/-/-</v>
          </cell>
          <cell r="BK8821" t="str">
            <v/>
          </cell>
          <cell r="BL8821" t="str">
            <v/>
          </cell>
          <cell r="BM8821" t="str">
            <v/>
          </cell>
          <cell r="BN8821" t="str">
            <v/>
          </cell>
          <cell r="BO8821">
            <v>0</v>
          </cell>
          <cell r="BP8821">
            <v>0</v>
          </cell>
          <cell r="BQ8821" t="str">
            <v/>
          </cell>
          <cell r="BR8821" t="str">
            <v/>
          </cell>
          <cell r="BS8821" t="str">
            <v/>
          </cell>
          <cell r="BT8821" t="str">
            <v/>
          </cell>
        </row>
        <row r="8822">
          <cell r="B8822">
            <v>3819015830</v>
          </cell>
          <cell r="C8822" t="str">
            <v>1053819033608</v>
          </cell>
          <cell r="D8822" t="str">
            <v/>
          </cell>
          <cell r="E8822">
            <v>0</v>
          </cell>
          <cell r="F8822">
            <v>0</v>
          </cell>
          <cell r="G8822">
            <v>0</v>
          </cell>
          <cell r="H8822">
            <v>0</v>
          </cell>
          <cell r="I8822">
            <v>0</v>
          </cell>
          <cell r="J8822">
            <v>0</v>
          </cell>
          <cell r="K8822" t="str">
            <v>Усолье – Сибирский Силикон, 01</v>
          </cell>
          <cell r="L8822" t="str">
            <v>Химическая и нефтехимическая промышленность</v>
          </cell>
          <cell r="M8822">
            <v>2000000000</v>
          </cell>
          <cell r="N8822" t="str">
            <v>RUB</v>
          </cell>
          <cell r="O8822" t="str">
            <v>Облигации</v>
          </cell>
          <cell r="P8822" t="str">
            <v>Аннулирована</v>
          </cell>
          <cell r="Q8822">
            <v>0</v>
          </cell>
          <cell r="R8822" t="str">
            <v>4-01-36386-R</v>
          </cell>
          <cell r="S8822" t="str">
            <v>1000</v>
          </cell>
          <cell r="T8822" t="str">
            <v/>
          </cell>
          <cell r="U8822">
            <v>2</v>
          </cell>
          <cell r="V8822">
            <v>0</v>
          </cell>
          <cell r="W8822">
            <v>0</v>
          </cell>
          <cell r="X8822">
            <v>0</v>
          </cell>
          <cell r="Y8822">
            <v>0</v>
          </cell>
          <cell r="Z8822" t="str">
            <v>в соответствии с эмиссионными документами</v>
          </cell>
          <cell r="AA8822" t="str">
            <v>Банк Зенит</v>
          </cell>
          <cell r="AB8822" t="str">
            <v>Московская Биржа</v>
          </cell>
          <cell r="AC8822" t="str">
            <v>Поручительство - ООО «Группа НИТОЛ»</v>
          </cell>
          <cell r="AD8822" t="str">
            <v>Публичное</v>
          </cell>
          <cell r="AE8822">
            <v>100</v>
          </cell>
          <cell r="AF8822">
            <v>0</v>
          </cell>
          <cell r="AG8822">
            <v>40227</v>
          </cell>
          <cell r="AH8822">
            <v>0</v>
          </cell>
          <cell r="AI8822">
            <v>0</v>
          </cell>
          <cell r="AJ8822">
            <v>0</v>
          </cell>
          <cell r="AK8822">
            <v>12162</v>
          </cell>
          <cell r="AL8822" t="str">
            <v/>
          </cell>
          <cell r="AM8822">
            <v>0</v>
          </cell>
          <cell r="AN8822">
            <v>4</v>
          </cell>
          <cell r="AO8822">
            <v>0</v>
          </cell>
          <cell r="AP8822" t="str">
            <v>Россия</v>
          </cell>
          <cell r="AQ8822">
            <v>0</v>
          </cell>
          <cell r="AR8822" t="str">
            <v>1000</v>
          </cell>
          <cell r="AS8822">
            <v>0</v>
          </cell>
          <cell r="AT8822">
            <v>5952</v>
          </cell>
          <cell r="AU8822">
            <v>0</v>
          </cell>
          <cell r="AV8822">
            <v>0</v>
          </cell>
          <cell r="AW8822">
            <v>0</v>
          </cell>
          <cell r="AX8822">
            <v>0</v>
          </cell>
          <cell r="AY8822">
            <v>0</v>
          </cell>
          <cell r="AZ8822" t="str">
            <v/>
          </cell>
          <cell r="BA8822" t="str">
            <v/>
          </cell>
          <cell r="BB8822">
            <v>0</v>
          </cell>
          <cell r="BC8822">
            <v>0</v>
          </cell>
          <cell r="BD8822" t="str">
            <v/>
          </cell>
          <cell r="BE8822">
            <v>0</v>
          </cell>
          <cell r="BF8822">
            <v>0</v>
          </cell>
          <cell r="BG8822" t="str">
            <v/>
          </cell>
          <cell r="BH8822">
            <v>0</v>
          </cell>
          <cell r="BI8822">
            <v>0</v>
          </cell>
          <cell r="BJ8822" t="str">
            <v>-/-/-</v>
          </cell>
          <cell r="BK8822" t="str">
            <v/>
          </cell>
          <cell r="BL8822" t="str">
            <v/>
          </cell>
          <cell r="BM8822" t="str">
            <v/>
          </cell>
          <cell r="BN8822" t="str">
            <v/>
          </cell>
          <cell r="BO8822">
            <v>0</v>
          </cell>
          <cell r="BP8822">
            <v>0</v>
          </cell>
          <cell r="BQ8822" t="str">
            <v/>
          </cell>
          <cell r="BR8822" t="str">
            <v/>
          </cell>
          <cell r="BS8822" t="str">
            <v/>
          </cell>
          <cell r="BT8822" t="str">
            <v/>
          </cell>
        </row>
        <row r="8823">
          <cell r="B8823">
            <v>3819015830</v>
          </cell>
          <cell r="C8823" t="str">
            <v>1053819033608</v>
          </cell>
          <cell r="D8823" t="str">
            <v/>
          </cell>
          <cell r="E8823">
            <v>0</v>
          </cell>
          <cell r="F8823">
            <v>0</v>
          </cell>
          <cell r="G8823">
            <v>0</v>
          </cell>
          <cell r="H8823">
            <v>0</v>
          </cell>
          <cell r="I8823">
            <v>0</v>
          </cell>
          <cell r="J8823">
            <v>0</v>
          </cell>
          <cell r="K8823" t="str">
            <v>Усолье – Сибирский Силикон, 02</v>
          </cell>
          <cell r="L8823" t="str">
            <v>Химическая и нефтехимическая промышленность</v>
          </cell>
          <cell r="M8823">
            <v>2000000000</v>
          </cell>
          <cell r="N8823" t="str">
            <v>RUB</v>
          </cell>
          <cell r="O8823" t="str">
            <v>Облигации</v>
          </cell>
          <cell r="P8823" t="str">
            <v>Аннулирована</v>
          </cell>
          <cell r="Q8823">
            <v>0</v>
          </cell>
          <cell r="R8823" t="str">
            <v>4-02-36386-R</v>
          </cell>
          <cell r="S8823" t="str">
            <v>1000</v>
          </cell>
          <cell r="T8823" t="str">
            <v/>
          </cell>
          <cell r="U8823">
            <v>2</v>
          </cell>
          <cell r="V8823">
            <v>0</v>
          </cell>
          <cell r="W8823">
            <v>0</v>
          </cell>
          <cell r="X8823">
            <v>0</v>
          </cell>
          <cell r="Y8823">
            <v>0</v>
          </cell>
          <cell r="Z8823" t="str">
            <v>в соответствии с эмиссионными документами</v>
          </cell>
          <cell r="AA8823" t="str">
            <v>Банк Зенит</v>
          </cell>
          <cell r="AB8823" t="str">
            <v>Московская Биржа</v>
          </cell>
          <cell r="AC8823" t="str">
            <v>Поручительство - ООО «Группа НИТОЛ»</v>
          </cell>
          <cell r="AD8823" t="str">
            <v>Публичное</v>
          </cell>
          <cell r="AE8823">
            <v>100</v>
          </cell>
          <cell r="AF8823">
            <v>0</v>
          </cell>
          <cell r="AG8823">
            <v>40227</v>
          </cell>
          <cell r="AH8823">
            <v>0</v>
          </cell>
          <cell r="AI8823">
            <v>0</v>
          </cell>
          <cell r="AJ8823">
            <v>0</v>
          </cell>
          <cell r="AK8823">
            <v>12163</v>
          </cell>
          <cell r="AL8823" t="str">
            <v/>
          </cell>
          <cell r="AM8823">
            <v>0</v>
          </cell>
          <cell r="AN8823">
            <v>4</v>
          </cell>
          <cell r="AO8823">
            <v>0</v>
          </cell>
          <cell r="AP8823" t="str">
            <v>Россия</v>
          </cell>
          <cell r="AQ8823">
            <v>0</v>
          </cell>
          <cell r="AR8823" t="str">
            <v>1000</v>
          </cell>
          <cell r="AS8823">
            <v>0</v>
          </cell>
          <cell r="AT8823">
            <v>5952</v>
          </cell>
          <cell r="AU8823">
            <v>0</v>
          </cell>
          <cell r="AV8823">
            <v>0</v>
          </cell>
          <cell r="AW8823">
            <v>0</v>
          </cell>
          <cell r="AX8823">
            <v>0</v>
          </cell>
          <cell r="AY8823">
            <v>0</v>
          </cell>
          <cell r="AZ8823" t="str">
            <v/>
          </cell>
          <cell r="BA8823" t="str">
            <v/>
          </cell>
          <cell r="BB8823">
            <v>0</v>
          </cell>
          <cell r="BC8823">
            <v>0</v>
          </cell>
          <cell r="BD8823" t="str">
            <v/>
          </cell>
          <cell r="BE8823">
            <v>0</v>
          </cell>
          <cell r="BF8823">
            <v>0</v>
          </cell>
          <cell r="BG8823" t="str">
            <v/>
          </cell>
          <cell r="BH8823">
            <v>0</v>
          </cell>
          <cell r="BI8823">
            <v>0</v>
          </cell>
          <cell r="BJ8823" t="str">
            <v>-/-/-</v>
          </cell>
          <cell r="BK8823" t="str">
            <v/>
          </cell>
          <cell r="BL8823" t="str">
            <v/>
          </cell>
          <cell r="BM8823" t="str">
            <v/>
          </cell>
          <cell r="BN8823" t="str">
            <v/>
          </cell>
          <cell r="BO8823">
            <v>0</v>
          </cell>
          <cell r="BP8823">
            <v>0</v>
          </cell>
          <cell r="BQ8823" t="str">
            <v/>
          </cell>
          <cell r="BR8823" t="str">
            <v/>
          </cell>
          <cell r="BS8823" t="str">
            <v/>
          </cell>
          <cell r="BT8823" t="str">
            <v/>
          </cell>
        </row>
        <row r="8824">
          <cell r="B8824">
            <v>276097173</v>
          </cell>
          <cell r="C8824" t="str">
            <v>1050204343474</v>
          </cell>
          <cell r="D8824" t="str">
            <v>RU0008578059</v>
          </cell>
          <cell r="E8824" t="str">
            <v>NR</v>
          </cell>
          <cell r="F8824" t="str">
            <v>–</v>
          </cell>
          <cell r="G8824" t="str">
            <v>–</v>
          </cell>
          <cell r="H8824">
            <v>0</v>
          </cell>
          <cell r="I8824">
            <v>0</v>
          </cell>
          <cell r="J8824">
            <v>0</v>
          </cell>
          <cell r="K8824" t="str">
            <v>Уфа, 25001</v>
          </cell>
          <cell r="L8824">
            <v>0</v>
          </cell>
          <cell r="M8824">
            <v>300000000</v>
          </cell>
          <cell r="N8824" t="str">
            <v>RUB</v>
          </cell>
          <cell r="O8824" t="str">
            <v>Облигации</v>
          </cell>
          <cell r="P8824" t="str">
            <v>Погашена</v>
          </cell>
          <cell r="Q8824">
            <v>37766</v>
          </cell>
          <cell r="R8824" t="str">
            <v>RU25001UFA</v>
          </cell>
          <cell r="S8824" t="str">
            <v>1000</v>
          </cell>
          <cell r="T8824" t="str">
            <v/>
          </cell>
          <cell r="U8824">
            <v>4</v>
          </cell>
          <cell r="V8824">
            <v>0</v>
          </cell>
          <cell r="W8824">
            <v>0</v>
          </cell>
          <cell r="X8824">
            <v>0</v>
          </cell>
          <cell r="Y8824">
            <v>0</v>
          </cell>
          <cell r="Z8824" t="str">
            <v/>
          </cell>
          <cell r="AA8824" t="str">
            <v>Генеральным агентом является МУП «Инвестиционное агентство города Уфы». Агентом по размещению является РОСБАНК. Со-организаторы - ЗЕНИТ, Доверительный и Инвестиционный Банк, Промышленно-строительный банк и УралСибБанк</v>
          </cell>
          <cell r="AB8824" t="str">
            <v>Московская Биржа</v>
          </cell>
          <cell r="AC8824" t="str">
            <v/>
          </cell>
          <cell r="AD8824" t="str">
            <v>Публичное</v>
          </cell>
          <cell r="AE8824">
            <v>0</v>
          </cell>
          <cell r="AF8824">
            <v>0</v>
          </cell>
          <cell r="AG8824">
            <v>37365</v>
          </cell>
          <cell r="AH8824">
            <v>37398</v>
          </cell>
          <cell r="AI8824">
            <v>37398</v>
          </cell>
          <cell r="AJ8824">
            <v>37398</v>
          </cell>
          <cell r="AK8824">
            <v>245</v>
          </cell>
          <cell r="AL8824" t="str">
            <v/>
          </cell>
          <cell r="AM8824">
            <v>0</v>
          </cell>
          <cell r="AN8824">
            <v>7</v>
          </cell>
          <cell r="AO8824">
            <v>0</v>
          </cell>
          <cell r="AP8824" t="str">
            <v>Россия</v>
          </cell>
          <cell r="AQ8824">
            <v>0</v>
          </cell>
          <cell r="AR8824" t="str">
            <v>0</v>
          </cell>
          <cell r="AS8824">
            <v>0</v>
          </cell>
          <cell r="AT8824">
            <v>141</v>
          </cell>
          <cell r="AU8824">
            <v>0</v>
          </cell>
          <cell r="AV8824">
            <v>0</v>
          </cell>
          <cell r="AW8824">
            <v>0</v>
          </cell>
          <cell r="AX8824">
            <v>0</v>
          </cell>
          <cell r="AY8824">
            <v>0</v>
          </cell>
          <cell r="AZ8824" t="str">
            <v/>
          </cell>
          <cell r="BA8824" t="str">
            <v/>
          </cell>
          <cell r="BB8824">
            <v>0</v>
          </cell>
          <cell r="BC8824">
            <v>0</v>
          </cell>
          <cell r="BD8824" t="str">
            <v/>
          </cell>
          <cell r="BE8824">
            <v>0</v>
          </cell>
          <cell r="BF8824">
            <v>0</v>
          </cell>
          <cell r="BG8824" t="str">
            <v/>
          </cell>
          <cell r="BH8824">
            <v>0</v>
          </cell>
          <cell r="BI8824">
            <v>0</v>
          </cell>
          <cell r="BJ8824" t="str">
            <v>19.10.2017/-/-</v>
          </cell>
          <cell r="BK8824" t="str">
            <v/>
          </cell>
          <cell r="BL8824" t="str">
            <v/>
          </cell>
          <cell r="BM8824" t="str">
            <v/>
          </cell>
          <cell r="BN8824" t="str">
            <v/>
          </cell>
          <cell r="BO8824">
            <v>0</v>
          </cell>
          <cell r="BP8824">
            <v>0</v>
          </cell>
          <cell r="BQ8824" t="str">
            <v/>
          </cell>
          <cell r="BR8824" t="str">
            <v/>
          </cell>
          <cell r="BS8824" t="str">
            <v/>
          </cell>
          <cell r="BT8824" t="str">
            <v/>
          </cell>
        </row>
        <row r="8825">
          <cell r="B8825">
            <v>276097173</v>
          </cell>
          <cell r="C8825" t="str">
            <v>1050204343474</v>
          </cell>
          <cell r="D8825" t="str">
            <v>RU0008436241</v>
          </cell>
          <cell r="E8825" t="str">
            <v>NR</v>
          </cell>
          <cell r="F8825" t="str">
            <v>–</v>
          </cell>
          <cell r="G8825" t="str">
            <v>–</v>
          </cell>
          <cell r="H8825">
            <v>0</v>
          </cell>
          <cell r="I8825">
            <v>0</v>
          </cell>
          <cell r="J8825">
            <v>0</v>
          </cell>
          <cell r="K8825" t="str">
            <v>Уфа, 25002</v>
          </cell>
          <cell r="L8825">
            <v>0</v>
          </cell>
          <cell r="M8825">
            <v>300000000</v>
          </cell>
          <cell r="N8825" t="str">
            <v>RUB</v>
          </cell>
          <cell r="O8825" t="str">
            <v>Облигации</v>
          </cell>
          <cell r="P8825" t="str">
            <v>Погашена</v>
          </cell>
          <cell r="Q8825">
            <v>38280</v>
          </cell>
          <cell r="R8825" t="str">
            <v>RU25002UFA</v>
          </cell>
          <cell r="S8825" t="str">
            <v>1000</v>
          </cell>
          <cell r="T8825" t="str">
            <v/>
          </cell>
          <cell r="U8825">
            <v>4</v>
          </cell>
          <cell r="V8825">
            <v>0</v>
          </cell>
          <cell r="W8825">
            <v>0</v>
          </cell>
          <cell r="X8825">
            <v>0</v>
          </cell>
          <cell r="Y8825">
            <v>0</v>
          </cell>
          <cell r="Z8825" t="str">
            <v/>
          </cell>
          <cell r="AA8825" t="str">
            <v>Генеральный агент -"МУП  "Инвестиционное агентство г.Уфы"), Агент по размещению - ОАО «Урало-Сибирский Банк»</v>
          </cell>
          <cell r="AB8825" t="str">
            <v>Московская Биржа</v>
          </cell>
          <cell r="AC8825" t="str">
            <v>Цена размещения устанавливается в ходе аукциона</v>
          </cell>
          <cell r="AD8825" t="str">
            <v>Публичное</v>
          </cell>
          <cell r="AE8825">
            <v>0</v>
          </cell>
          <cell r="AF8825">
            <v>0</v>
          </cell>
          <cell r="AG8825">
            <v>37704</v>
          </cell>
          <cell r="AH8825">
            <v>37728</v>
          </cell>
          <cell r="AI8825">
            <v>37728</v>
          </cell>
          <cell r="AJ8825">
            <v>37728</v>
          </cell>
          <cell r="AK8825">
            <v>546</v>
          </cell>
          <cell r="AL8825" t="str">
            <v/>
          </cell>
          <cell r="AM8825">
            <v>0</v>
          </cell>
          <cell r="AN8825">
            <v>7</v>
          </cell>
          <cell r="AO8825">
            <v>0</v>
          </cell>
          <cell r="AP8825" t="str">
            <v>Россия</v>
          </cell>
          <cell r="AQ8825">
            <v>0</v>
          </cell>
          <cell r="AR8825" t="str">
            <v>0</v>
          </cell>
          <cell r="AS8825">
            <v>0</v>
          </cell>
          <cell r="AT8825">
            <v>141</v>
          </cell>
          <cell r="AU8825">
            <v>0</v>
          </cell>
          <cell r="AV8825">
            <v>0</v>
          </cell>
          <cell r="AW8825">
            <v>0</v>
          </cell>
          <cell r="AX8825">
            <v>0</v>
          </cell>
          <cell r="AY8825">
            <v>0</v>
          </cell>
          <cell r="AZ8825" t="str">
            <v/>
          </cell>
          <cell r="BA8825" t="str">
            <v/>
          </cell>
          <cell r="BB8825">
            <v>0</v>
          </cell>
          <cell r="BC8825">
            <v>0</v>
          </cell>
          <cell r="BD8825" t="str">
            <v/>
          </cell>
          <cell r="BE8825">
            <v>0</v>
          </cell>
          <cell r="BF8825">
            <v>0</v>
          </cell>
          <cell r="BG8825" t="str">
            <v/>
          </cell>
          <cell r="BH8825">
            <v>0</v>
          </cell>
          <cell r="BI8825">
            <v>0</v>
          </cell>
          <cell r="BJ8825" t="str">
            <v>19.10.2017/-/-</v>
          </cell>
          <cell r="BK8825" t="str">
            <v/>
          </cell>
          <cell r="BL8825" t="str">
            <v/>
          </cell>
          <cell r="BM8825" t="str">
            <v/>
          </cell>
          <cell r="BN8825" t="str">
            <v/>
          </cell>
          <cell r="BO8825">
            <v>0</v>
          </cell>
          <cell r="BP8825">
            <v>0</v>
          </cell>
          <cell r="BQ8825" t="str">
            <v/>
          </cell>
          <cell r="BR8825" t="str">
            <v/>
          </cell>
          <cell r="BS8825" t="str">
            <v/>
          </cell>
          <cell r="BT8825" t="str">
            <v/>
          </cell>
        </row>
        <row r="8826">
          <cell r="B8826">
            <v>276097173</v>
          </cell>
          <cell r="C8826" t="str">
            <v>1050204343474</v>
          </cell>
          <cell r="D8826" t="str">
            <v>RU0008833892</v>
          </cell>
          <cell r="E8826" t="str">
            <v>NR</v>
          </cell>
          <cell r="F8826" t="str">
            <v>–</v>
          </cell>
          <cell r="G8826" t="str">
            <v>–</v>
          </cell>
          <cell r="H8826">
            <v>0</v>
          </cell>
          <cell r="I8826">
            <v>0</v>
          </cell>
          <cell r="J8826">
            <v>0</v>
          </cell>
          <cell r="K8826" t="str">
            <v>Уфа, 25003</v>
          </cell>
          <cell r="L8826">
            <v>0</v>
          </cell>
          <cell r="M8826">
            <v>400000000</v>
          </cell>
          <cell r="N8826" t="str">
            <v>RUB</v>
          </cell>
          <cell r="O8826" t="str">
            <v>Облигации</v>
          </cell>
          <cell r="P8826" t="str">
            <v>Погашена</v>
          </cell>
          <cell r="Q8826">
            <v>38916</v>
          </cell>
          <cell r="R8826" t="str">
            <v>RU25003UFA</v>
          </cell>
          <cell r="S8826" t="str">
            <v>1000</v>
          </cell>
          <cell r="T8826" t="str">
            <v/>
          </cell>
          <cell r="U8826">
            <v>2</v>
          </cell>
          <cell r="V8826">
            <v>0</v>
          </cell>
          <cell r="W8826">
            <v>0</v>
          </cell>
          <cell r="X8826">
            <v>0</v>
          </cell>
          <cell r="Y8826">
            <v>0</v>
          </cell>
          <cell r="Z8826" t="str">
            <v/>
          </cell>
          <cell r="AA8826" t="str">
            <v>Генеральный агент -"МУП "Инвестиционное агентство г.Уфы"Ведущий организатор - Урало-Сибирский Банк</v>
          </cell>
          <cell r="AB8826" t="str">
            <v>Московская Биржа</v>
          </cell>
          <cell r="AC8826" t="str">
            <v>Аукцион по цене размещения.</v>
          </cell>
          <cell r="AD8826" t="str">
            <v>Публичное</v>
          </cell>
          <cell r="AE8826">
            <v>0</v>
          </cell>
          <cell r="AF8826">
            <v>0</v>
          </cell>
          <cell r="AG8826">
            <v>37788</v>
          </cell>
          <cell r="AH8826">
            <v>37824</v>
          </cell>
          <cell r="AI8826">
            <v>37824</v>
          </cell>
          <cell r="AJ8826">
            <v>37824</v>
          </cell>
          <cell r="AK8826">
            <v>607</v>
          </cell>
          <cell r="AL8826" t="str">
            <v/>
          </cell>
          <cell r="AM8826">
            <v>0</v>
          </cell>
          <cell r="AN8826">
            <v>7</v>
          </cell>
          <cell r="AO8826">
            <v>0</v>
          </cell>
          <cell r="AP8826" t="str">
            <v>Россия</v>
          </cell>
          <cell r="AQ8826">
            <v>0</v>
          </cell>
          <cell r="AR8826" t="str">
            <v>0</v>
          </cell>
          <cell r="AS8826">
            <v>0</v>
          </cell>
          <cell r="AT8826">
            <v>141</v>
          </cell>
          <cell r="AU8826">
            <v>0</v>
          </cell>
          <cell r="AV8826" t="str">
            <v>Actual/365 (Actual/365F)</v>
          </cell>
          <cell r="AW8826">
            <v>0</v>
          </cell>
          <cell r="AX8826">
            <v>0</v>
          </cell>
          <cell r="AY8826">
            <v>0</v>
          </cell>
          <cell r="AZ8826" t="str">
            <v/>
          </cell>
          <cell r="BA8826" t="str">
            <v/>
          </cell>
          <cell r="BB8826">
            <v>0</v>
          </cell>
          <cell r="BC8826">
            <v>0</v>
          </cell>
          <cell r="BD8826" t="str">
            <v/>
          </cell>
          <cell r="BE8826">
            <v>0</v>
          </cell>
          <cell r="BF8826">
            <v>0</v>
          </cell>
          <cell r="BG8826" t="str">
            <v/>
          </cell>
          <cell r="BH8826">
            <v>0</v>
          </cell>
          <cell r="BI8826">
            <v>0</v>
          </cell>
          <cell r="BJ8826" t="str">
            <v>19.10.2017/-/-</v>
          </cell>
          <cell r="BK8826" t="str">
            <v/>
          </cell>
          <cell r="BL8826" t="str">
            <v/>
          </cell>
          <cell r="BM8826" t="str">
            <v/>
          </cell>
          <cell r="BN8826" t="str">
            <v/>
          </cell>
          <cell r="BO8826">
            <v>0</v>
          </cell>
          <cell r="BP8826">
            <v>0</v>
          </cell>
          <cell r="BQ8826" t="str">
            <v/>
          </cell>
          <cell r="BR8826" t="str">
            <v/>
          </cell>
          <cell r="BS8826" t="str">
            <v/>
          </cell>
          <cell r="BT8826" t="str">
            <v/>
          </cell>
        </row>
        <row r="8827">
          <cell r="B8827">
            <v>276097173</v>
          </cell>
          <cell r="C8827" t="str">
            <v>1050204343474</v>
          </cell>
          <cell r="D8827" t="str">
            <v>RU000A0BDF15</v>
          </cell>
          <cell r="E8827" t="str">
            <v>NR</v>
          </cell>
          <cell r="F8827" t="str">
            <v>–</v>
          </cell>
          <cell r="G8827" t="str">
            <v>–</v>
          </cell>
          <cell r="H8827">
            <v>0</v>
          </cell>
          <cell r="I8827">
            <v>0</v>
          </cell>
          <cell r="J8827">
            <v>0</v>
          </cell>
          <cell r="K8827" t="str">
            <v>Уфа, 25004</v>
          </cell>
          <cell r="L8827">
            <v>0</v>
          </cell>
          <cell r="M8827">
            <v>500000000</v>
          </cell>
          <cell r="N8827" t="str">
            <v>RUB</v>
          </cell>
          <cell r="O8827" t="str">
            <v>Облигации</v>
          </cell>
          <cell r="P8827" t="str">
            <v>Погашена</v>
          </cell>
          <cell r="Q8827">
            <v>39602</v>
          </cell>
          <cell r="R8827" t="str">
            <v>RU25004UFA</v>
          </cell>
          <cell r="S8827" t="str">
            <v>1000</v>
          </cell>
          <cell r="T8827" t="str">
            <v/>
          </cell>
          <cell r="U8827">
            <v>2</v>
          </cell>
          <cell r="V8827">
            <v>0</v>
          </cell>
          <cell r="W8827">
            <v>0</v>
          </cell>
          <cell r="X8827">
            <v>0</v>
          </cell>
          <cell r="Y8827">
            <v>0</v>
          </cell>
          <cell r="Z8827" t="str">
            <v/>
          </cell>
          <cell r="AA8827" t="str">
            <v>Андеррайтер - ИБГ НИКойл</v>
          </cell>
          <cell r="AB8827" t="str">
            <v>Московская Биржа (А2)</v>
          </cell>
          <cell r="AC8827" t="str">
            <v>Конкурс по цене. Генеральный агент выпуска — Муниципальное унитарное предприятие «Инвестиционное агентство города Уфы».</v>
          </cell>
          <cell r="AD8827" t="str">
            <v>Публичное</v>
          </cell>
          <cell r="AE8827">
            <v>0</v>
          </cell>
          <cell r="AF8827">
            <v>0</v>
          </cell>
          <cell r="AG8827">
            <v>38112</v>
          </cell>
          <cell r="AH8827">
            <v>38146</v>
          </cell>
          <cell r="AI8827">
            <v>38146</v>
          </cell>
          <cell r="AJ8827">
            <v>38146</v>
          </cell>
          <cell r="AK8827">
            <v>2348</v>
          </cell>
          <cell r="AL8827" t="str">
            <v>RU000A0BDF15</v>
          </cell>
          <cell r="AM8827">
            <v>0</v>
          </cell>
          <cell r="AN8827">
            <v>7</v>
          </cell>
          <cell r="AO8827">
            <v>0</v>
          </cell>
          <cell r="AP8827" t="str">
            <v>Россия</v>
          </cell>
          <cell r="AQ8827">
            <v>0</v>
          </cell>
          <cell r="AR8827" t="str">
            <v>0</v>
          </cell>
          <cell r="AS8827">
            <v>0</v>
          </cell>
          <cell r="AT8827">
            <v>141</v>
          </cell>
          <cell r="AU8827">
            <v>0</v>
          </cell>
          <cell r="AV8827" t="str">
            <v>Actual/365 (Actual/365F)</v>
          </cell>
          <cell r="AW8827">
            <v>0</v>
          </cell>
          <cell r="AX8827">
            <v>0</v>
          </cell>
          <cell r="AY8827">
            <v>0</v>
          </cell>
          <cell r="AZ8827" t="str">
            <v/>
          </cell>
          <cell r="BA8827" t="str">
            <v/>
          </cell>
          <cell r="BB8827">
            <v>0</v>
          </cell>
          <cell r="BC8827">
            <v>0</v>
          </cell>
          <cell r="BD8827" t="str">
            <v/>
          </cell>
          <cell r="BE8827">
            <v>0</v>
          </cell>
          <cell r="BF8827">
            <v>0</v>
          </cell>
          <cell r="BG8827" t="str">
            <v/>
          </cell>
          <cell r="BH8827">
            <v>0</v>
          </cell>
          <cell r="BI8827">
            <v>0</v>
          </cell>
          <cell r="BJ8827" t="str">
            <v>19.10.2017/-/-</v>
          </cell>
          <cell r="BK8827" t="str">
            <v/>
          </cell>
          <cell r="BL8827" t="str">
            <v/>
          </cell>
          <cell r="BM8827" t="str">
            <v/>
          </cell>
          <cell r="BN8827" t="str">
            <v/>
          </cell>
          <cell r="BO8827">
            <v>0</v>
          </cell>
          <cell r="BP8827">
            <v>0</v>
          </cell>
          <cell r="BQ8827" t="str">
            <v/>
          </cell>
          <cell r="BR8827" t="str">
            <v/>
          </cell>
          <cell r="BS8827" t="str">
            <v/>
          </cell>
          <cell r="BT8827" t="str">
            <v/>
          </cell>
        </row>
        <row r="8828">
          <cell r="B8828">
            <v>276097173</v>
          </cell>
          <cell r="C8828" t="str">
            <v>1050204343474</v>
          </cell>
          <cell r="D8828" t="str">
            <v>RU000A0JP054</v>
          </cell>
          <cell r="E8828" t="str">
            <v>NR</v>
          </cell>
          <cell r="F8828" t="str">
            <v>–</v>
          </cell>
          <cell r="G8828" t="str">
            <v>–</v>
          </cell>
          <cell r="H8828" t="str">
            <v>B+</v>
          </cell>
          <cell r="I8828" t="str">
            <v>-</v>
          </cell>
          <cell r="J8828" t="str">
            <v>-</v>
          </cell>
          <cell r="K8828" t="str">
            <v>Уфа, 25005</v>
          </cell>
          <cell r="L8828">
            <v>0</v>
          </cell>
          <cell r="M8828">
            <v>500000000</v>
          </cell>
          <cell r="N8828" t="str">
            <v>RUB</v>
          </cell>
          <cell r="O8828" t="str">
            <v>Облигации</v>
          </cell>
          <cell r="P8828" t="str">
            <v>Погашена</v>
          </cell>
          <cell r="Q8828">
            <v>40165</v>
          </cell>
          <cell r="R8828" t="str">
            <v>RU25005UFA</v>
          </cell>
          <cell r="S8828" t="str">
            <v>1000</v>
          </cell>
          <cell r="T8828" t="str">
            <v/>
          </cell>
          <cell r="U8828">
            <v>2</v>
          </cell>
          <cell r="V8828">
            <v>0</v>
          </cell>
          <cell r="W8828">
            <v>0</v>
          </cell>
          <cell r="X8828">
            <v>0</v>
          </cell>
          <cell r="Y8828">
            <v>0</v>
          </cell>
          <cell r="Z8828" t="str">
            <v/>
          </cell>
          <cell r="AA8828" t="str">
            <v>ЗАО «АТОН Брокер»</v>
          </cell>
          <cell r="AB8828" t="str">
            <v>Московская Биржа (А2)</v>
          </cell>
          <cell r="AC8828" t="str">
            <v/>
          </cell>
          <cell r="AD8828" t="str">
            <v>Публичное</v>
          </cell>
          <cell r="AE8828">
            <v>100</v>
          </cell>
          <cell r="AF8828">
            <v>0</v>
          </cell>
          <cell r="AG8828">
            <v>39069</v>
          </cell>
          <cell r="AH8828">
            <v>39073</v>
          </cell>
          <cell r="AI8828">
            <v>39073</v>
          </cell>
          <cell r="AJ8828">
            <v>39076</v>
          </cell>
          <cell r="AK8828">
            <v>6804</v>
          </cell>
          <cell r="AL8828" t="str">
            <v>RU000A0JP054</v>
          </cell>
          <cell r="AM8828">
            <v>0</v>
          </cell>
          <cell r="AN8828">
            <v>7</v>
          </cell>
          <cell r="AO8828">
            <v>0</v>
          </cell>
          <cell r="AP8828" t="str">
            <v>Россия</v>
          </cell>
          <cell r="AQ8828">
            <v>0</v>
          </cell>
          <cell r="AR8828" t="str">
            <v>0</v>
          </cell>
          <cell r="AS8828">
            <v>0</v>
          </cell>
          <cell r="AT8828">
            <v>141</v>
          </cell>
          <cell r="AU8828">
            <v>0</v>
          </cell>
          <cell r="AV8828" t="str">
            <v>Actual/365 (Actual/365F)</v>
          </cell>
          <cell r="AW8828">
            <v>0</v>
          </cell>
          <cell r="AX8828">
            <v>0</v>
          </cell>
          <cell r="AY8828">
            <v>0</v>
          </cell>
          <cell r="AZ8828" t="str">
            <v/>
          </cell>
          <cell r="BA8828" t="str">
            <v/>
          </cell>
          <cell r="BB8828">
            <v>0</v>
          </cell>
          <cell r="BC8828">
            <v>0</v>
          </cell>
          <cell r="BD8828" t="str">
            <v/>
          </cell>
          <cell r="BE8828">
            <v>0</v>
          </cell>
          <cell r="BF8828">
            <v>0</v>
          </cell>
          <cell r="BG8828" t="str">
            <v/>
          </cell>
          <cell r="BH8828">
            <v>0</v>
          </cell>
          <cell r="BI8828">
            <v>0</v>
          </cell>
          <cell r="BJ8828" t="str">
            <v>19.10.2017/-/-</v>
          </cell>
          <cell r="BK8828" t="str">
            <v/>
          </cell>
          <cell r="BL8828" t="str">
            <v/>
          </cell>
          <cell r="BM8828" t="str">
            <v/>
          </cell>
          <cell r="BN8828" t="str">
            <v/>
          </cell>
          <cell r="BO8828" t="str">
            <v>-/B+/-</v>
          </cell>
          <cell r="BP8828" t="str">
            <v>-/20.12.2006/-</v>
          </cell>
          <cell r="BQ8828" t="str">
            <v/>
          </cell>
          <cell r="BR8828" t="str">
            <v/>
          </cell>
          <cell r="BS8828" t="str">
            <v/>
          </cell>
          <cell r="BT8828" t="str">
            <v/>
          </cell>
        </row>
        <row r="8829">
          <cell r="B8829">
            <v>276097173</v>
          </cell>
          <cell r="C8829" t="str">
            <v>1050204343474</v>
          </cell>
          <cell r="D8829" t="str">
            <v>RU000A0JR6T6</v>
          </cell>
          <cell r="E8829" t="str">
            <v>NR</v>
          </cell>
          <cell r="F8829" t="str">
            <v>–</v>
          </cell>
          <cell r="G8829" t="str">
            <v>–</v>
          </cell>
          <cell r="H8829" t="str">
            <v>BB-</v>
          </cell>
          <cell r="I8829" t="str">
            <v>-</v>
          </cell>
          <cell r="J8829" t="str">
            <v>-</v>
          </cell>
          <cell r="K8829" t="str">
            <v>Уфа, 25006</v>
          </cell>
          <cell r="L8829">
            <v>0</v>
          </cell>
          <cell r="M8829">
            <v>750000000</v>
          </cell>
          <cell r="N8829" t="str">
            <v>RUB</v>
          </cell>
          <cell r="O8829" t="str">
            <v>Облигации</v>
          </cell>
          <cell r="P8829" t="str">
            <v>Погашена</v>
          </cell>
          <cell r="Q8829">
            <v>41632</v>
          </cell>
          <cell r="R8829" t="str">
            <v>RU25006UFA1</v>
          </cell>
          <cell r="S8829" t="str">
            <v>1000</v>
          </cell>
          <cell r="T8829" t="str">
            <v/>
          </cell>
          <cell r="U8829">
            <v>2</v>
          </cell>
          <cell r="V8829">
            <v>0</v>
          </cell>
          <cell r="W8829">
            <v>0</v>
          </cell>
          <cell r="X8829">
            <v>0</v>
          </cell>
          <cell r="Y8829">
            <v>0</v>
          </cell>
          <cell r="Z8829" t="str">
            <v/>
          </cell>
          <cell r="AA8829" t="str">
            <v>Генеральным агентом выпуска выступает ОАО &amp;laquo;Инвестиционное агентство&amp;raquo;. Организаторами размещения облигаций выступили &amp;laquo;Росбанк&amp;raquo;, &amp;laquo;Связь-банк&amp;raquo;, ИБ &amp;laquo;Открытие&amp;raquo;, &amp;laquo;Судостроительный банк&amp;raquo; и компания &amp;laquo;Башкредитброкер&amp;raquo;. Соорганизатором размещения облигаций выступил Региональный банк развития. Агентом по размещению облигаций выступила компания &amp;laquo;Атлантика. Финансы и Консалтинг&amp;raquo;.</v>
          </cell>
          <cell r="AB8829" t="str">
            <v>Московская Биржа (Внесписочные ценные бумаги), RTS Board</v>
          </cell>
          <cell r="AC8829" t="str">
            <v>По данным торговой системы ММВБ, с облигациями города зафиксировано 9 сделок.</v>
          </cell>
          <cell r="AD8829" t="str">
            <v>Публичное</v>
          </cell>
          <cell r="AE8829">
            <v>100</v>
          </cell>
          <cell r="AF8829">
            <v>9.1999999999999993</v>
          </cell>
          <cell r="AG8829">
            <v>40529</v>
          </cell>
          <cell r="AH8829">
            <v>40540</v>
          </cell>
          <cell r="AI8829">
            <v>40540</v>
          </cell>
          <cell r="AJ8829">
            <v>40540</v>
          </cell>
          <cell r="AK8829">
            <v>13912</v>
          </cell>
          <cell r="AL8829" t="str">
            <v>RU000A0JR6T6</v>
          </cell>
          <cell r="AM8829">
            <v>0</v>
          </cell>
          <cell r="AN8829">
            <v>7</v>
          </cell>
          <cell r="AO8829">
            <v>0</v>
          </cell>
          <cell r="AP8829" t="str">
            <v>Россия</v>
          </cell>
          <cell r="AQ8829">
            <v>0</v>
          </cell>
          <cell r="AR8829" t="str">
            <v>0</v>
          </cell>
          <cell r="AS8829">
            <v>0</v>
          </cell>
          <cell r="AT8829">
            <v>141</v>
          </cell>
          <cell r="AU8829">
            <v>0</v>
          </cell>
          <cell r="AV8829" t="str">
            <v>Actual/365 (Actual/365F)</v>
          </cell>
          <cell r="AW8829">
            <v>0</v>
          </cell>
          <cell r="AX8829">
            <v>0</v>
          </cell>
          <cell r="AY8829">
            <v>0</v>
          </cell>
          <cell r="AZ8829" t="str">
            <v/>
          </cell>
          <cell r="BA8829" t="str">
            <v/>
          </cell>
          <cell r="BB8829">
            <v>0</v>
          </cell>
          <cell r="BC8829">
            <v>0</v>
          </cell>
          <cell r="BD8829" t="str">
            <v/>
          </cell>
          <cell r="BE8829">
            <v>0</v>
          </cell>
          <cell r="BF8829">
            <v>0</v>
          </cell>
          <cell r="BG8829" t="str">
            <v/>
          </cell>
          <cell r="BH8829">
            <v>0</v>
          </cell>
          <cell r="BI8829">
            <v>0</v>
          </cell>
          <cell r="BJ8829" t="str">
            <v>19.10.2017/-/-</v>
          </cell>
          <cell r="BK8829" t="str">
            <v/>
          </cell>
          <cell r="BL8829" t="str">
            <v/>
          </cell>
          <cell r="BM8829" t="str">
            <v/>
          </cell>
          <cell r="BN8829" t="str">
            <v/>
          </cell>
          <cell r="BO8829">
            <v>0</v>
          </cell>
          <cell r="BP8829">
            <v>0</v>
          </cell>
          <cell r="BQ8829" t="str">
            <v/>
          </cell>
          <cell r="BR8829" t="str">
            <v/>
          </cell>
          <cell r="BS8829" t="str">
            <v/>
          </cell>
          <cell r="BT8829" t="str">
            <v/>
          </cell>
        </row>
        <row r="8830">
          <cell r="B8830">
            <v>276095440</v>
          </cell>
          <cell r="C8830" t="str">
            <v>1050204329372</v>
          </cell>
          <cell r="D8830" t="str">
            <v>RU000A0JP682</v>
          </cell>
          <cell r="E8830">
            <v>0</v>
          </cell>
          <cell r="F8830">
            <v>0</v>
          </cell>
          <cell r="G8830">
            <v>0</v>
          </cell>
          <cell r="H8830">
            <v>0</v>
          </cell>
          <cell r="I8830">
            <v>0</v>
          </cell>
          <cell r="J8830">
            <v>0</v>
          </cell>
          <cell r="K8830" t="str">
            <v>Уфаойл-ОПТАН, 01</v>
          </cell>
          <cell r="L8830" t="str">
            <v>Торговля и ритэйл</v>
          </cell>
          <cell r="M8830">
            <v>1500000000</v>
          </cell>
          <cell r="N8830" t="str">
            <v>RUB</v>
          </cell>
          <cell r="O8830" t="str">
            <v>Облигации</v>
          </cell>
          <cell r="P8830" t="str">
            <v>Погашена</v>
          </cell>
          <cell r="Q8830">
            <v>40283</v>
          </cell>
          <cell r="R8830" t="str">
            <v>4-01-05803-P</v>
          </cell>
          <cell r="S8830" t="str">
            <v>1000</v>
          </cell>
          <cell r="T8830" t="str">
            <v/>
          </cell>
          <cell r="U8830">
            <v>2</v>
          </cell>
          <cell r="V8830">
            <v>0</v>
          </cell>
          <cell r="W8830">
            <v>0</v>
          </cell>
          <cell r="X8830">
            <v>0</v>
          </cell>
          <cell r="Y8830">
            <v>0</v>
          </cell>
          <cell r="Z8830" t="str">
            <v>в 3-й рабочий день, следующий за датойвыплаты по 2-му и 4-му купонам по цене 100% от номинала</v>
          </cell>
          <cell r="AA8830" t="str">
            <v>Организатор - МДМ-Банк. Со-организаторы -  АБСОЛЮТ БАНК, УРСА-Банк, со-андеррайтеры — Банк «Союз», Руссобанк, РИГрупп, БТА-Казань, Пробизнесбанк, Экспобанк, ОРБ-Финанс, УБРиР, Сургутнефтегазбанк.</v>
          </cell>
          <cell r="AB8830" t="str">
            <v>Московская Биржа</v>
          </cell>
          <cell r="AC8830" t="str">
            <v/>
          </cell>
          <cell r="AD8830" t="str">
            <v>Публичное</v>
          </cell>
          <cell r="AE8830">
            <v>100</v>
          </cell>
          <cell r="AF8830">
            <v>0</v>
          </cell>
          <cell r="AG8830">
            <v>39016</v>
          </cell>
          <cell r="AH8830">
            <v>39191</v>
          </cell>
          <cell r="AI8830">
            <v>39191</v>
          </cell>
          <cell r="AJ8830">
            <v>39248</v>
          </cell>
          <cell r="AK8830">
            <v>6847</v>
          </cell>
          <cell r="AL8830" t="str">
            <v>RU000A0JP682</v>
          </cell>
          <cell r="AM8830">
            <v>0</v>
          </cell>
          <cell r="AN8830">
            <v>4</v>
          </cell>
          <cell r="AO8830">
            <v>0</v>
          </cell>
          <cell r="AP8830" t="str">
            <v>Россия</v>
          </cell>
          <cell r="AQ8830">
            <v>0</v>
          </cell>
          <cell r="AR8830" t="str">
            <v>0</v>
          </cell>
          <cell r="AS8830">
            <v>0</v>
          </cell>
          <cell r="AT8830">
            <v>4335</v>
          </cell>
          <cell r="AU8830">
            <v>0</v>
          </cell>
          <cell r="AV8830" t="str">
            <v>Actual/365 (Actual/365F)</v>
          </cell>
          <cell r="AW8830">
            <v>0</v>
          </cell>
          <cell r="AX8830">
            <v>0</v>
          </cell>
          <cell r="AY8830">
            <v>0</v>
          </cell>
          <cell r="AZ8830" t="str">
            <v/>
          </cell>
          <cell r="BA8830" t="str">
            <v/>
          </cell>
          <cell r="BB8830">
            <v>0</v>
          </cell>
          <cell r="BC8830">
            <v>0</v>
          </cell>
          <cell r="BD8830" t="str">
            <v/>
          </cell>
          <cell r="BE8830">
            <v>0</v>
          </cell>
          <cell r="BF8830">
            <v>0</v>
          </cell>
          <cell r="BG8830" t="str">
            <v/>
          </cell>
          <cell r="BH8830">
            <v>0</v>
          </cell>
          <cell r="BI8830">
            <v>0</v>
          </cell>
          <cell r="BJ8830" t="str">
            <v>-/-/-</v>
          </cell>
          <cell r="BK8830" t="str">
            <v/>
          </cell>
          <cell r="BL8830" t="str">
            <v/>
          </cell>
          <cell r="BM8830" t="str">
            <v/>
          </cell>
          <cell r="BN8830" t="str">
            <v/>
          </cell>
          <cell r="BO8830">
            <v>0</v>
          </cell>
          <cell r="BP8830">
            <v>0</v>
          </cell>
          <cell r="BQ8830" t="str">
            <v/>
          </cell>
          <cell r="BR8830" t="str">
            <v/>
          </cell>
          <cell r="BS8830" t="str">
            <v/>
          </cell>
          <cell r="BT8830" t="str">
            <v/>
          </cell>
        </row>
        <row r="8831">
          <cell r="B8831">
            <v>7801329336</v>
          </cell>
          <cell r="C8831" t="str">
            <v>1177847097680</v>
          </cell>
          <cell r="D8831" t="str">
            <v>RU000A0ZYXL0</v>
          </cell>
          <cell r="E8831">
            <v>0</v>
          </cell>
          <cell r="F8831">
            <v>0</v>
          </cell>
          <cell r="G8831">
            <v>0</v>
          </cell>
          <cell r="H8831">
            <v>0</v>
          </cell>
          <cell r="I8831">
            <v>0</v>
          </cell>
          <cell r="J8831">
            <v>0</v>
          </cell>
          <cell r="K8831" t="str">
            <v>Файбертех, КО-01</v>
          </cell>
          <cell r="L8831" t="str">
            <v>Торговля и ритэйл</v>
          </cell>
          <cell r="M8831">
            <v>175000000</v>
          </cell>
          <cell r="N8831" t="str">
            <v>RUB</v>
          </cell>
          <cell r="O8831" t="str">
            <v>Облигации</v>
          </cell>
          <cell r="P8831" t="str">
            <v>В обращении</v>
          </cell>
          <cell r="Q8831">
            <v>44992</v>
          </cell>
          <cell r="R8831" t="str">
            <v>4CDE-01-00369-R</v>
          </cell>
          <cell r="S8831" t="str">
            <v>100000</v>
          </cell>
          <cell r="T8831" t="str">
            <v/>
          </cell>
          <cell r="U8831">
            <v>2</v>
          </cell>
          <cell r="V8831">
            <v>0</v>
          </cell>
          <cell r="W8831">
            <v>0</v>
          </cell>
          <cell r="X8831">
            <v>0</v>
          </cell>
          <cell r="Y8831">
            <v>0</v>
          </cell>
          <cell r="Z8831" t="str">
            <v>в соответствии с эмиссионными документами</v>
          </cell>
          <cell r="AA8831" t="str">
            <v/>
          </cell>
          <cell r="AB8831" t="str">
            <v/>
          </cell>
          <cell r="AC8831" t="str">
            <v>Коммерческие облигации</v>
          </cell>
          <cell r="AD8831" t="str">
            <v>Частное</v>
          </cell>
          <cell r="AE8831">
            <v>100</v>
          </cell>
          <cell r="AF8831">
            <v>0</v>
          </cell>
          <cell r="AG8831">
            <v>43158</v>
          </cell>
          <cell r="AH8831">
            <v>43172</v>
          </cell>
          <cell r="AI8831">
            <v>43280</v>
          </cell>
          <cell r="AJ8831">
            <v>43172</v>
          </cell>
          <cell r="AK8831">
            <v>413717</v>
          </cell>
          <cell r="AL8831">
            <v>0</v>
          </cell>
          <cell r="AM8831">
            <v>0</v>
          </cell>
          <cell r="AN8831">
            <v>4</v>
          </cell>
          <cell r="AO8831">
            <v>0</v>
          </cell>
          <cell r="AP8831" t="str">
            <v>Россия</v>
          </cell>
          <cell r="AQ8831">
            <v>0</v>
          </cell>
          <cell r="AR8831" t="str">
            <v>100000</v>
          </cell>
          <cell r="AS8831">
            <v>0</v>
          </cell>
          <cell r="AT8831">
            <v>98331</v>
          </cell>
          <cell r="AU8831">
            <v>0</v>
          </cell>
          <cell r="AV8831" t="str">
            <v>Actual/365 (Actual/365F)</v>
          </cell>
          <cell r="AW8831">
            <v>0</v>
          </cell>
          <cell r="AX8831">
            <v>0</v>
          </cell>
          <cell r="AY8831">
            <v>0</v>
          </cell>
          <cell r="AZ8831" t="str">
            <v/>
          </cell>
          <cell r="BA8831" t="str">
            <v/>
          </cell>
          <cell r="BB8831">
            <v>0</v>
          </cell>
          <cell r="BC8831">
            <v>1</v>
          </cell>
          <cell r="BD8831" t="str">
            <v/>
          </cell>
          <cell r="BE8831">
            <v>0</v>
          </cell>
          <cell r="BF8831">
            <v>0</v>
          </cell>
          <cell r="BG8831" t="str">
            <v/>
          </cell>
          <cell r="BH8831">
            <v>0</v>
          </cell>
          <cell r="BI8831">
            <v>175000000</v>
          </cell>
          <cell r="BJ8831" t="str">
            <v>-/-/-</v>
          </cell>
          <cell r="BK8831" t="str">
            <v/>
          </cell>
          <cell r="BL8831" t="str">
            <v/>
          </cell>
          <cell r="BM8831" t="str">
            <v/>
          </cell>
          <cell r="BN8831" t="str">
            <v/>
          </cell>
          <cell r="BO8831">
            <v>0</v>
          </cell>
          <cell r="BP8831">
            <v>0</v>
          </cell>
          <cell r="BQ8831" t="str">
            <v/>
          </cell>
          <cell r="BR8831" t="str">
            <v/>
          </cell>
          <cell r="BS8831" t="str">
            <v/>
          </cell>
          <cell r="BT8831" t="str">
            <v/>
          </cell>
        </row>
        <row r="8832">
          <cell r="B8832">
            <v>7706724992</v>
          </cell>
          <cell r="C8832" t="str">
            <v>1097746568237</v>
          </cell>
          <cell r="D8832" t="str">
            <v>RU000A0JUFK1</v>
          </cell>
          <cell r="E8832">
            <v>0</v>
          </cell>
          <cell r="F8832">
            <v>0</v>
          </cell>
          <cell r="G8832">
            <v>0</v>
          </cell>
          <cell r="H8832">
            <v>0</v>
          </cell>
          <cell r="I8832">
            <v>0</v>
          </cell>
          <cell r="J8832">
            <v>0</v>
          </cell>
          <cell r="K8832" t="str">
            <v>Фарго Финанс, 01</v>
          </cell>
          <cell r="L8832" t="str">
            <v>Другие отрасли</v>
          </cell>
          <cell r="M8832">
            <v>6000000000</v>
          </cell>
          <cell r="N8832" t="str">
            <v>RUB</v>
          </cell>
          <cell r="O8832" t="str">
            <v>Облигации</v>
          </cell>
          <cell r="P8832" t="str">
            <v>В обращении</v>
          </cell>
          <cell r="Q8832">
            <v>43502</v>
          </cell>
          <cell r="R8832" t="str">
            <v>4-01-36433-R</v>
          </cell>
          <cell r="S8832" t="str">
            <v>1000</v>
          </cell>
          <cell r="T8832" t="str">
            <v/>
          </cell>
          <cell r="U8832">
            <v>2</v>
          </cell>
          <cell r="V8832">
            <v>0</v>
          </cell>
          <cell r="W8832">
            <v>0</v>
          </cell>
          <cell r="X8832">
            <v>0</v>
          </cell>
          <cell r="Y8832">
            <v>0</v>
          </cell>
          <cell r="Z8832" t="str">
            <v/>
          </cell>
          <cell r="AA8832" t="str">
            <v>Организатор: РОНИН.</v>
          </cell>
          <cell r="AB8832" t="str">
            <v>Московская Биржа (Третий уровень)</v>
          </cell>
          <cell r="AC8832" t="str">
            <v>Проспект эмиссииВыпуск обеспечен поручительством частной акционерной компании с ограниченной ответственностью "АДЖЕЛЕНДРА ЛИМИТЕД" (AGELENDRA LIMITED).</v>
          </cell>
          <cell r="AD8832" t="str">
            <v>Публичное</v>
          </cell>
          <cell r="AE8832">
            <v>100</v>
          </cell>
          <cell r="AF8832">
            <v>9.1999999999999993</v>
          </cell>
          <cell r="AG8832">
            <v>41652</v>
          </cell>
          <cell r="AH8832">
            <v>41682</v>
          </cell>
          <cell r="AI8832">
            <v>41682</v>
          </cell>
          <cell r="AJ8832">
            <v>41737</v>
          </cell>
          <cell r="AK8832">
            <v>45520</v>
          </cell>
          <cell r="AL8832" t="str">
            <v>RU000A0JUFK1</v>
          </cell>
          <cell r="AM8832">
            <v>0</v>
          </cell>
          <cell r="AN8832">
            <v>4</v>
          </cell>
          <cell r="AO8832">
            <v>0</v>
          </cell>
          <cell r="AP8832" t="str">
            <v>Россия</v>
          </cell>
          <cell r="AQ8832">
            <v>0</v>
          </cell>
          <cell r="AR8832" t="str">
            <v>1000</v>
          </cell>
          <cell r="AS8832">
            <v>0</v>
          </cell>
          <cell r="AT8832">
            <v>32522</v>
          </cell>
          <cell r="AU8832">
            <v>0</v>
          </cell>
          <cell r="AV8832" t="str">
            <v>Actual/365 (Actual/365F)</v>
          </cell>
          <cell r="AW8832">
            <v>0</v>
          </cell>
          <cell r="AX8832">
            <v>0</v>
          </cell>
          <cell r="AY8832">
            <v>0</v>
          </cell>
          <cell r="AZ8832" t="str">
            <v/>
          </cell>
          <cell r="BA8832" t="str">
            <v/>
          </cell>
          <cell r="BB8832">
            <v>0</v>
          </cell>
          <cell r="BC8832">
            <v>1</v>
          </cell>
          <cell r="BD8832" t="str">
            <v/>
          </cell>
          <cell r="BE8832">
            <v>0</v>
          </cell>
          <cell r="BF8832">
            <v>0</v>
          </cell>
          <cell r="BG8832" t="str">
            <v/>
          </cell>
          <cell r="BH8832">
            <v>0</v>
          </cell>
          <cell r="BI8832">
            <v>6000000000</v>
          </cell>
          <cell r="BJ8832" t="str">
            <v>-/-/-</v>
          </cell>
          <cell r="BK8832" t="str">
            <v/>
          </cell>
          <cell r="BL8832" t="str">
            <v/>
          </cell>
          <cell r="BM8832" t="str">
            <v/>
          </cell>
          <cell r="BN8832" t="str">
            <v/>
          </cell>
          <cell r="BO8832">
            <v>0</v>
          </cell>
          <cell r="BP8832">
            <v>0</v>
          </cell>
          <cell r="BQ8832" t="str">
            <v/>
          </cell>
          <cell r="BR8832" t="str">
            <v/>
          </cell>
          <cell r="BS8832" t="str">
            <v/>
          </cell>
          <cell r="BT8832" t="str">
            <v/>
          </cell>
        </row>
        <row r="8833">
          <cell r="B8833" t="str">
            <v/>
          </cell>
          <cell r="C8833">
            <v>0</v>
          </cell>
          <cell r="D8833" t="str">
            <v/>
          </cell>
          <cell r="E8833">
            <v>0</v>
          </cell>
          <cell r="F8833">
            <v>0</v>
          </cell>
          <cell r="G8833">
            <v>0</v>
          </cell>
          <cell r="H8833">
            <v>0</v>
          </cell>
          <cell r="I8833">
            <v>0</v>
          </cell>
          <cell r="J8833">
            <v>0</v>
          </cell>
          <cell r="K8833" t="str">
            <v>Фармакор-Финанс, 01</v>
          </cell>
          <cell r="L8833" t="str">
            <v>Торговля и ритэйл</v>
          </cell>
          <cell r="M8833">
            <v>700000000</v>
          </cell>
          <cell r="N8833" t="str">
            <v>RUB</v>
          </cell>
          <cell r="O8833" t="str">
            <v>Облигации</v>
          </cell>
          <cell r="P8833" t="str">
            <v>Аннулирована</v>
          </cell>
          <cell r="Q8833">
            <v>0</v>
          </cell>
          <cell r="R8833" t="str">
            <v>4-01-36173-R</v>
          </cell>
          <cell r="S8833" t="str">
            <v>1000</v>
          </cell>
          <cell r="T8833" t="str">
            <v/>
          </cell>
          <cell r="U8833">
            <v>4</v>
          </cell>
          <cell r="V8833">
            <v>0</v>
          </cell>
          <cell r="W8833">
            <v>0</v>
          </cell>
          <cell r="X8833">
            <v>0</v>
          </cell>
          <cell r="Y8833">
            <v>0</v>
          </cell>
          <cell r="Z8833" t="str">
            <v>в 3 рабочий день 5 купонного периода по номиналу</v>
          </cell>
          <cell r="AA8833" t="str">
            <v>Организатор - Инвестиционный банк ТРАСТ</v>
          </cell>
          <cell r="AB8833" t="str">
            <v>Московская Биржа</v>
          </cell>
          <cell r="AC8833" t="str">
            <v>аннулирована в связи с неразмещением. Поручительство - ЗАО «Фармакор», ООО Фармакор Продакшн</v>
          </cell>
          <cell r="AD8833" t="str">
            <v>Публичное</v>
          </cell>
          <cell r="AE8833">
            <v>100</v>
          </cell>
          <cell r="AF8833">
            <v>0</v>
          </cell>
          <cell r="AG8833">
            <v>38953</v>
          </cell>
          <cell r="AH8833">
            <v>0</v>
          </cell>
          <cell r="AI8833">
            <v>0</v>
          </cell>
          <cell r="AJ8833">
            <v>0</v>
          </cell>
          <cell r="AK8833">
            <v>6397</v>
          </cell>
          <cell r="AL8833" t="str">
            <v/>
          </cell>
          <cell r="AM8833">
            <v>0</v>
          </cell>
          <cell r="AN8833">
            <v>4</v>
          </cell>
          <cell r="AO8833">
            <v>0</v>
          </cell>
          <cell r="AP8833" t="str">
            <v>Россия</v>
          </cell>
          <cell r="AQ8833">
            <v>0</v>
          </cell>
          <cell r="AR8833" t="str">
            <v>1000</v>
          </cell>
          <cell r="AS8833">
            <v>0</v>
          </cell>
          <cell r="AT8833">
            <v>3855</v>
          </cell>
          <cell r="AU8833">
            <v>0</v>
          </cell>
          <cell r="AV8833">
            <v>0</v>
          </cell>
          <cell r="AW8833">
            <v>0</v>
          </cell>
          <cell r="AX8833">
            <v>0</v>
          </cell>
          <cell r="AY8833">
            <v>0</v>
          </cell>
          <cell r="AZ8833" t="str">
            <v/>
          </cell>
          <cell r="BA8833" t="str">
            <v/>
          </cell>
          <cell r="BB8833">
            <v>0</v>
          </cell>
          <cell r="BC8833">
            <v>0</v>
          </cell>
          <cell r="BD8833" t="str">
            <v/>
          </cell>
          <cell r="BE8833">
            <v>0</v>
          </cell>
          <cell r="BF8833">
            <v>0</v>
          </cell>
          <cell r="BG8833" t="str">
            <v/>
          </cell>
          <cell r="BH8833">
            <v>0</v>
          </cell>
          <cell r="BI8833">
            <v>0</v>
          </cell>
          <cell r="BJ8833" t="str">
            <v>-/-/-</v>
          </cell>
          <cell r="BK8833" t="str">
            <v/>
          </cell>
          <cell r="BL8833" t="str">
            <v/>
          </cell>
          <cell r="BM8833" t="str">
            <v/>
          </cell>
          <cell r="BN8833" t="str">
            <v/>
          </cell>
          <cell r="BO8833">
            <v>0</v>
          </cell>
          <cell r="BP8833">
            <v>0</v>
          </cell>
          <cell r="BQ8833" t="str">
            <v/>
          </cell>
          <cell r="BR8833" t="str">
            <v/>
          </cell>
          <cell r="BS8833" t="str">
            <v/>
          </cell>
          <cell r="BT8833" t="str">
            <v/>
          </cell>
        </row>
        <row r="8834">
          <cell r="B8834">
            <v>3801042576</v>
          </cell>
          <cell r="C8834" t="str">
            <v>1023800520985</v>
          </cell>
          <cell r="D8834" t="str">
            <v/>
          </cell>
          <cell r="E8834">
            <v>0</v>
          </cell>
          <cell r="F8834">
            <v>0</v>
          </cell>
          <cell r="G8834">
            <v>0</v>
          </cell>
          <cell r="H8834">
            <v>0</v>
          </cell>
          <cell r="I8834">
            <v>0</v>
          </cell>
          <cell r="J8834">
            <v>0</v>
          </cell>
          <cell r="K8834" t="str">
            <v>Фармгарант, 01</v>
          </cell>
          <cell r="L8834" t="str">
            <v>Медицина и здравоохранение</v>
          </cell>
          <cell r="M8834">
            <v>700000</v>
          </cell>
          <cell r="N8834" t="str">
            <v>RUB</v>
          </cell>
          <cell r="O8834" t="str">
            <v>Облигации</v>
          </cell>
          <cell r="P8834" t="str">
            <v>Погашена</v>
          </cell>
          <cell r="Q8834">
            <v>0</v>
          </cell>
          <cell r="R8834" t="str">
            <v>4-01-18001-R</v>
          </cell>
          <cell r="S8834" t="str">
            <v>100</v>
          </cell>
          <cell r="T8834" t="str">
            <v/>
          </cell>
          <cell r="U8834">
            <v>0</v>
          </cell>
          <cell r="V8834">
            <v>0</v>
          </cell>
          <cell r="W8834">
            <v>0</v>
          </cell>
          <cell r="X8834">
            <v>0</v>
          </cell>
          <cell r="Y8834">
            <v>0</v>
          </cell>
          <cell r="Z8834" t="str">
            <v/>
          </cell>
          <cell r="AA8834" t="str">
            <v>Восточно-Сибирская фондовая компания</v>
          </cell>
          <cell r="AB8834" t="str">
            <v/>
          </cell>
          <cell r="AC8834" t="str">
            <v/>
          </cell>
          <cell r="AD8834" t="str">
            <v>Публичное</v>
          </cell>
          <cell r="AE8834">
            <v>0</v>
          </cell>
          <cell r="AF8834">
            <v>0</v>
          </cell>
          <cell r="AG8834">
            <v>36902</v>
          </cell>
          <cell r="AH8834">
            <v>36935</v>
          </cell>
          <cell r="AI8834">
            <v>36945</v>
          </cell>
          <cell r="AJ8834">
            <v>0</v>
          </cell>
          <cell r="AK8834">
            <v>138</v>
          </cell>
          <cell r="AL8834">
            <v>0</v>
          </cell>
          <cell r="AM8834">
            <v>0</v>
          </cell>
          <cell r="AN8834">
            <v>4</v>
          </cell>
          <cell r="AO8834">
            <v>0</v>
          </cell>
          <cell r="AP8834" t="str">
            <v>Россия</v>
          </cell>
          <cell r="AQ8834">
            <v>0</v>
          </cell>
          <cell r="AR8834" t="str">
            <v>0</v>
          </cell>
          <cell r="AS8834">
            <v>0</v>
          </cell>
          <cell r="AT8834">
            <v>68</v>
          </cell>
          <cell r="AU8834">
            <v>0</v>
          </cell>
          <cell r="AV8834">
            <v>0</v>
          </cell>
          <cell r="AW8834">
            <v>0</v>
          </cell>
          <cell r="AX8834">
            <v>0</v>
          </cell>
          <cell r="AY8834">
            <v>0</v>
          </cell>
          <cell r="AZ8834" t="str">
            <v/>
          </cell>
          <cell r="BA8834" t="str">
            <v/>
          </cell>
          <cell r="BB8834">
            <v>0</v>
          </cell>
          <cell r="BC8834">
            <v>0</v>
          </cell>
          <cell r="BD8834" t="str">
            <v/>
          </cell>
          <cell r="BE8834">
            <v>0</v>
          </cell>
          <cell r="BF8834">
            <v>0</v>
          </cell>
          <cell r="BG8834" t="str">
            <v/>
          </cell>
          <cell r="BH8834">
            <v>0</v>
          </cell>
          <cell r="BI8834">
            <v>0</v>
          </cell>
          <cell r="BJ8834" t="str">
            <v>-/-/-</v>
          </cell>
          <cell r="BK8834" t="str">
            <v/>
          </cell>
          <cell r="BL8834" t="str">
            <v/>
          </cell>
          <cell r="BM8834" t="str">
            <v/>
          </cell>
          <cell r="BN8834" t="str">
            <v/>
          </cell>
          <cell r="BO8834">
            <v>0</v>
          </cell>
          <cell r="BP8834">
            <v>0</v>
          </cell>
          <cell r="BQ8834" t="str">
            <v/>
          </cell>
          <cell r="BR8834" t="str">
            <v/>
          </cell>
          <cell r="BS8834" t="str">
            <v/>
          </cell>
          <cell r="BT8834" t="str">
            <v/>
          </cell>
        </row>
        <row r="8835">
          <cell r="B8835">
            <v>3801042576</v>
          </cell>
          <cell r="C8835" t="str">
            <v>1023800520985</v>
          </cell>
          <cell r="D8835" t="str">
            <v/>
          </cell>
          <cell r="E8835">
            <v>0</v>
          </cell>
          <cell r="F8835">
            <v>0</v>
          </cell>
          <cell r="G8835">
            <v>0</v>
          </cell>
          <cell r="H8835">
            <v>0</v>
          </cell>
          <cell r="I8835">
            <v>0</v>
          </cell>
          <cell r="J8835">
            <v>0</v>
          </cell>
          <cell r="K8835" t="str">
            <v>Фармгарант, 02</v>
          </cell>
          <cell r="L8835" t="str">
            <v>Медицина и здравоохранение</v>
          </cell>
          <cell r="M8835">
            <v>1000000</v>
          </cell>
          <cell r="N8835" t="str">
            <v>RUB</v>
          </cell>
          <cell r="O8835" t="str">
            <v>Облигации</v>
          </cell>
          <cell r="P8835" t="str">
            <v>Погашена</v>
          </cell>
          <cell r="Q8835">
            <v>37097</v>
          </cell>
          <cell r="R8835" t="str">
            <v>4-02-18001-R</v>
          </cell>
          <cell r="S8835" t="str">
            <v>100</v>
          </cell>
          <cell r="T8835" t="str">
            <v/>
          </cell>
          <cell r="U8835">
            <v>0</v>
          </cell>
          <cell r="V8835">
            <v>0</v>
          </cell>
          <cell r="W8835">
            <v>0</v>
          </cell>
          <cell r="X8835">
            <v>0</v>
          </cell>
          <cell r="Y8835">
            <v>0</v>
          </cell>
          <cell r="Z8835" t="str">
            <v/>
          </cell>
          <cell r="AA8835" t="str">
            <v>Восточно-Сибирская фондовая компания</v>
          </cell>
          <cell r="AB8835" t="str">
            <v/>
          </cell>
          <cell r="AC8835" t="str">
            <v/>
          </cell>
          <cell r="AD8835" t="str">
            <v>Публичное</v>
          </cell>
          <cell r="AE8835">
            <v>0</v>
          </cell>
          <cell r="AF8835">
            <v>0</v>
          </cell>
          <cell r="AG8835">
            <v>37000</v>
          </cell>
          <cell r="AH8835">
            <v>37006</v>
          </cell>
          <cell r="AI8835">
            <v>37035</v>
          </cell>
          <cell r="AJ8835">
            <v>0</v>
          </cell>
          <cell r="AK8835">
            <v>139</v>
          </cell>
          <cell r="AL8835">
            <v>0</v>
          </cell>
          <cell r="AM8835">
            <v>0</v>
          </cell>
          <cell r="AN8835">
            <v>4</v>
          </cell>
          <cell r="AO8835">
            <v>0</v>
          </cell>
          <cell r="AP8835" t="str">
            <v>Россия</v>
          </cell>
          <cell r="AQ8835">
            <v>0</v>
          </cell>
          <cell r="AR8835" t="str">
            <v>0</v>
          </cell>
          <cell r="AS8835">
            <v>0</v>
          </cell>
          <cell r="AT8835">
            <v>68</v>
          </cell>
          <cell r="AU8835">
            <v>0</v>
          </cell>
          <cell r="AV8835">
            <v>0</v>
          </cell>
          <cell r="AW8835">
            <v>0</v>
          </cell>
          <cell r="AX8835">
            <v>0</v>
          </cell>
          <cell r="AY8835">
            <v>0</v>
          </cell>
          <cell r="AZ8835" t="str">
            <v/>
          </cell>
          <cell r="BA8835" t="str">
            <v/>
          </cell>
          <cell r="BB8835">
            <v>0</v>
          </cell>
          <cell r="BC8835">
            <v>0</v>
          </cell>
          <cell r="BD8835" t="str">
            <v/>
          </cell>
          <cell r="BE8835">
            <v>0</v>
          </cell>
          <cell r="BF8835">
            <v>0</v>
          </cell>
          <cell r="BG8835" t="str">
            <v/>
          </cell>
          <cell r="BH8835">
            <v>0</v>
          </cell>
          <cell r="BI8835">
            <v>0</v>
          </cell>
          <cell r="BJ8835" t="str">
            <v>-/-/-</v>
          </cell>
          <cell r="BK8835" t="str">
            <v/>
          </cell>
          <cell r="BL8835" t="str">
            <v/>
          </cell>
          <cell r="BM8835" t="str">
            <v/>
          </cell>
          <cell r="BN8835" t="str">
            <v/>
          </cell>
          <cell r="BO8835">
            <v>0</v>
          </cell>
          <cell r="BP8835">
            <v>0</v>
          </cell>
          <cell r="BQ8835" t="str">
            <v/>
          </cell>
          <cell r="BR8835" t="str">
            <v/>
          </cell>
          <cell r="BS8835" t="str">
            <v/>
          </cell>
          <cell r="BT8835" t="str">
            <v/>
          </cell>
        </row>
        <row r="8836">
          <cell r="B8836">
            <v>3801042576</v>
          </cell>
          <cell r="C8836" t="str">
            <v>1023800520985</v>
          </cell>
          <cell r="D8836" t="str">
            <v/>
          </cell>
          <cell r="E8836">
            <v>0</v>
          </cell>
          <cell r="F8836">
            <v>0</v>
          </cell>
          <cell r="G8836">
            <v>0</v>
          </cell>
          <cell r="H8836">
            <v>0</v>
          </cell>
          <cell r="I8836">
            <v>0</v>
          </cell>
          <cell r="J8836">
            <v>0</v>
          </cell>
          <cell r="K8836" t="str">
            <v>Фармгарант, 03</v>
          </cell>
          <cell r="L8836" t="str">
            <v>Медицина и здравоохранение</v>
          </cell>
          <cell r="M8836">
            <v>1000000</v>
          </cell>
          <cell r="N8836" t="str">
            <v>RUB</v>
          </cell>
          <cell r="O8836" t="str">
            <v>Облигации</v>
          </cell>
          <cell r="P8836" t="str">
            <v>Погашена</v>
          </cell>
          <cell r="Q8836">
            <v>37280</v>
          </cell>
          <cell r="R8836" t="str">
            <v>4-03-18001-R</v>
          </cell>
          <cell r="S8836" t="str">
            <v>100</v>
          </cell>
          <cell r="T8836" t="str">
            <v/>
          </cell>
          <cell r="U8836">
            <v>4</v>
          </cell>
          <cell r="V8836">
            <v>0</v>
          </cell>
          <cell r="W8836">
            <v>0</v>
          </cell>
          <cell r="X8836">
            <v>0</v>
          </cell>
          <cell r="Y8836">
            <v>0</v>
          </cell>
          <cell r="Z8836" t="str">
            <v/>
          </cell>
          <cell r="AA8836" t="str">
            <v>Восточно-Сибирская фондовая компания</v>
          </cell>
          <cell r="AB8836" t="str">
            <v/>
          </cell>
          <cell r="AC8836" t="str">
            <v/>
          </cell>
          <cell r="AD8836" t="str">
            <v>Публичное</v>
          </cell>
          <cell r="AE8836">
            <v>0</v>
          </cell>
          <cell r="AF8836">
            <v>0</v>
          </cell>
          <cell r="AG8836">
            <v>37098</v>
          </cell>
          <cell r="AH8836">
            <v>37098</v>
          </cell>
          <cell r="AI8836">
            <v>37126</v>
          </cell>
          <cell r="AJ8836">
            <v>0</v>
          </cell>
          <cell r="AK8836">
            <v>140</v>
          </cell>
          <cell r="AL8836">
            <v>0</v>
          </cell>
          <cell r="AM8836">
            <v>0</v>
          </cell>
          <cell r="AN8836">
            <v>4</v>
          </cell>
          <cell r="AO8836">
            <v>0</v>
          </cell>
          <cell r="AP8836" t="str">
            <v>Россия</v>
          </cell>
          <cell r="AQ8836">
            <v>0</v>
          </cell>
          <cell r="AR8836" t="str">
            <v>0</v>
          </cell>
          <cell r="AS8836">
            <v>0</v>
          </cell>
          <cell r="AT8836">
            <v>68</v>
          </cell>
          <cell r="AU8836">
            <v>0</v>
          </cell>
          <cell r="AV8836">
            <v>0</v>
          </cell>
          <cell r="AW8836">
            <v>0</v>
          </cell>
          <cell r="AX8836">
            <v>0</v>
          </cell>
          <cell r="AY8836">
            <v>0</v>
          </cell>
          <cell r="AZ8836" t="str">
            <v/>
          </cell>
          <cell r="BA8836" t="str">
            <v/>
          </cell>
          <cell r="BB8836">
            <v>0</v>
          </cell>
          <cell r="BC8836">
            <v>0</v>
          </cell>
          <cell r="BD8836" t="str">
            <v/>
          </cell>
          <cell r="BE8836">
            <v>0</v>
          </cell>
          <cell r="BF8836">
            <v>0</v>
          </cell>
          <cell r="BG8836" t="str">
            <v/>
          </cell>
          <cell r="BH8836">
            <v>0</v>
          </cell>
          <cell r="BI8836">
            <v>0</v>
          </cell>
          <cell r="BJ8836" t="str">
            <v>-/-/-</v>
          </cell>
          <cell r="BK8836" t="str">
            <v/>
          </cell>
          <cell r="BL8836" t="str">
            <v/>
          </cell>
          <cell r="BM8836" t="str">
            <v/>
          </cell>
          <cell r="BN8836" t="str">
            <v/>
          </cell>
          <cell r="BO8836">
            <v>0</v>
          </cell>
          <cell r="BP8836">
            <v>0</v>
          </cell>
          <cell r="BQ8836" t="str">
            <v/>
          </cell>
          <cell r="BR8836" t="str">
            <v/>
          </cell>
          <cell r="BS8836" t="str">
            <v/>
          </cell>
          <cell r="BT8836" t="str">
            <v/>
          </cell>
        </row>
        <row r="8837">
          <cell r="B8837">
            <v>3801042576</v>
          </cell>
          <cell r="C8837" t="str">
            <v>1023800520985</v>
          </cell>
          <cell r="D8837" t="str">
            <v/>
          </cell>
          <cell r="E8837">
            <v>0</v>
          </cell>
          <cell r="F8837">
            <v>0</v>
          </cell>
          <cell r="G8837">
            <v>0</v>
          </cell>
          <cell r="H8837">
            <v>0</v>
          </cell>
          <cell r="I8837">
            <v>0</v>
          </cell>
          <cell r="J8837">
            <v>0</v>
          </cell>
          <cell r="K8837" t="str">
            <v>Фармгарант, 04</v>
          </cell>
          <cell r="L8837" t="str">
            <v>Медицина и здравоохранение</v>
          </cell>
          <cell r="M8837">
            <v>4000000</v>
          </cell>
          <cell r="N8837" t="str">
            <v>RUB</v>
          </cell>
          <cell r="O8837" t="str">
            <v>Облигации</v>
          </cell>
          <cell r="P8837" t="str">
            <v>Погашена</v>
          </cell>
          <cell r="Q8837">
            <v>38016</v>
          </cell>
          <cell r="R8837" t="str">
            <v>4-04-18001-R</v>
          </cell>
          <cell r="S8837" t="str">
            <v>1000</v>
          </cell>
          <cell r="T8837" t="str">
            <v/>
          </cell>
          <cell r="U8837">
            <v>4</v>
          </cell>
          <cell r="V8837">
            <v>0</v>
          </cell>
          <cell r="W8837">
            <v>0</v>
          </cell>
          <cell r="X8837">
            <v>0</v>
          </cell>
          <cell r="Y8837">
            <v>0</v>
          </cell>
          <cell r="Z8837" t="str">
            <v/>
          </cell>
          <cell r="AA8837" t="str">
            <v>Восточно-Сибирская фондовая компания</v>
          </cell>
          <cell r="AB8837" t="str">
            <v/>
          </cell>
          <cell r="AC8837" t="str">
            <v/>
          </cell>
          <cell r="AD8837" t="str">
            <v>Публичное</v>
          </cell>
          <cell r="AE8837">
            <v>0</v>
          </cell>
          <cell r="AF8837">
            <v>0</v>
          </cell>
          <cell r="AG8837">
            <v>37287</v>
          </cell>
          <cell r="AH8837">
            <v>37288</v>
          </cell>
          <cell r="AI8837">
            <v>37288</v>
          </cell>
          <cell r="AJ8837">
            <v>37288</v>
          </cell>
          <cell r="AK8837">
            <v>141</v>
          </cell>
          <cell r="AL8837">
            <v>0</v>
          </cell>
          <cell r="AM8837">
            <v>0</v>
          </cell>
          <cell r="AN8837">
            <v>4</v>
          </cell>
          <cell r="AO8837">
            <v>0</v>
          </cell>
          <cell r="AP8837" t="str">
            <v>Россия</v>
          </cell>
          <cell r="AQ8837">
            <v>0</v>
          </cell>
          <cell r="AR8837" t="str">
            <v>0</v>
          </cell>
          <cell r="AS8837">
            <v>0</v>
          </cell>
          <cell r="AT8837">
            <v>68</v>
          </cell>
          <cell r="AU8837">
            <v>0</v>
          </cell>
          <cell r="AV8837">
            <v>0</v>
          </cell>
          <cell r="AW8837">
            <v>0</v>
          </cell>
          <cell r="AX8837">
            <v>0</v>
          </cell>
          <cell r="AY8837">
            <v>0</v>
          </cell>
          <cell r="AZ8837" t="str">
            <v/>
          </cell>
          <cell r="BA8837" t="str">
            <v/>
          </cell>
          <cell r="BB8837">
            <v>0</v>
          </cell>
          <cell r="BC8837">
            <v>0</v>
          </cell>
          <cell r="BD8837" t="str">
            <v/>
          </cell>
          <cell r="BE8837">
            <v>0</v>
          </cell>
          <cell r="BF8837">
            <v>0</v>
          </cell>
          <cell r="BG8837" t="str">
            <v/>
          </cell>
          <cell r="BH8837">
            <v>0</v>
          </cell>
          <cell r="BI8837">
            <v>0</v>
          </cell>
          <cell r="BJ8837" t="str">
            <v>-/-/-</v>
          </cell>
          <cell r="BK8837" t="str">
            <v/>
          </cell>
          <cell r="BL8837" t="str">
            <v/>
          </cell>
          <cell r="BM8837" t="str">
            <v/>
          </cell>
          <cell r="BN8837" t="str">
            <v/>
          </cell>
          <cell r="BO8837">
            <v>0</v>
          </cell>
          <cell r="BP8837">
            <v>0</v>
          </cell>
          <cell r="BQ8837" t="str">
            <v/>
          </cell>
          <cell r="BR8837" t="str">
            <v/>
          </cell>
          <cell r="BS8837" t="str">
            <v/>
          </cell>
          <cell r="BT8837" t="str">
            <v/>
          </cell>
        </row>
        <row r="8838">
          <cell r="B8838">
            <v>6163065132</v>
          </cell>
          <cell r="C8838" t="str">
            <v>1026103162150</v>
          </cell>
          <cell r="D8838" t="str">
            <v>RU000A0JQFP8</v>
          </cell>
          <cell r="E8838">
            <v>0</v>
          </cell>
          <cell r="F8838">
            <v>0</v>
          </cell>
          <cell r="G8838">
            <v>0</v>
          </cell>
          <cell r="H8838">
            <v>0</v>
          </cell>
          <cell r="I8838">
            <v>0</v>
          </cell>
          <cell r="J8838">
            <v>0</v>
          </cell>
          <cell r="K8838" t="str">
            <v>Фармпрепарат, 01</v>
          </cell>
          <cell r="L8838" t="str">
            <v>Медицина и здравоохранение</v>
          </cell>
          <cell r="M8838">
            <v>23000000</v>
          </cell>
          <cell r="N8838" t="str">
            <v>RUB</v>
          </cell>
          <cell r="O8838" t="str">
            <v>Облигации</v>
          </cell>
          <cell r="P8838" t="str">
            <v>Досрочно погашена</v>
          </cell>
          <cell r="Q8838">
            <v>43735</v>
          </cell>
          <cell r="R8838" t="str">
            <v>4-01-24007-R</v>
          </cell>
          <cell r="S8838" t="str">
            <v>1000</v>
          </cell>
          <cell r="T8838" t="str">
            <v/>
          </cell>
          <cell r="U8838">
            <v>4</v>
          </cell>
          <cell r="V8838">
            <v>0</v>
          </cell>
          <cell r="W8838">
            <v>0</v>
          </cell>
          <cell r="X8838">
            <v>0</v>
          </cell>
          <cell r="Y8838">
            <v>0</v>
          </cell>
          <cell r="Z8838" t="str">
            <v>Эмитент обязуется приобрести облигации по требованиям их владельцев, заявленным в течение последних пяти дней каждого i - го купонного периода, где i = 3, 5, 7, 9, 11, 13, 15, 17, 19, 21 ,23 ,25, 27, 29, 31, 33, 35, 37, 39)</v>
          </cell>
          <cell r="AA8838" t="str">
            <v/>
          </cell>
          <cell r="AB8838" t="str">
            <v>Московская Биржа (Третий уровень)</v>
          </cell>
          <cell r="AC8838" t="str">
            <v/>
          </cell>
          <cell r="AD8838" t="str">
            <v>Частное</v>
          </cell>
          <cell r="AE8838">
            <v>100</v>
          </cell>
          <cell r="AF8838">
            <v>0</v>
          </cell>
          <cell r="AG8838">
            <v>40094</v>
          </cell>
          <cell r="AH8838">
            <v>40095</v>
          </cell>
          <cell r="AI8838">
            <v>40108</v>
          </cell>
          <cell r="AJ8838">
            <v>40268</v>
          </cell>
          <cell r="AK8838">
            <v>12320</v>
          </cell>
          <cell r="AL8838" t="str">
            <v>RU000A0JQFP8</v>
          </cell>
          <cell r="AM8838">
            <v>0</v>
          </cell>
          <cell r="AN8838">
            <v>4</v>
          </cell>
          <cell r="AO8838">
            <v>0</v>
          </cell>
          <cell r="AP8838" t="str">
            <v>Россия</v>
          </cell>
          <cell r="AQ8838">
            <v>0</v>
          </cell>
          <cell r="AR8838" t="str">
            <v>1000</v>
          </cell>
          <cell r="AS8838">
            <v>0</v>
          </cell>
          <cell r="AT8838">
            <v>13228</v>
          </cell>
          <cell r="AU8838">
            <v>42367</v>
          </cell>
          <cell r="AV8838" t="str">
            <v>Actual/365 (Actual/365F)</v>
          </cell>
          <cell r="AW8838">
            <v>0</v>
          </cell>
          <cell r="AX8838">
            <v>0</v>
          </cell>
          <cell r="AY8838">
            <v>0</v>
          </cell>
          <cell r="AZ8838" t="str">
            <v/>
          </cell>
          <cell r="BA8838" t="str">
            <v/>
          </cell>
          <cell r="BB8838">
            <v>0</v>
          </cell>
          <cell r="BC8838">
            <v>1</v>
          </cell>
          <cell r="BD8838" t="str">
            <v/>
          </cell>
          <cell r="BE8838">
            <v>0</v>
          </cell>
          <cell r="BF8838">
            <v>0</v>
          </cell>
          <cell r="BG8838" t="str">
            <v/>
          </cell>
          <cell r="BH8838">
            <v>0</v>
          </cell>
          <cell r="BI8838">
            <v>0</v>
          </cell>
          <cell r="BJ8838" t="str">
            <v>-/-/-</v>
          </cell>
          <cell r="BK8838" t="str">
            <v/>
          </cell>
          <cell r="BL8838" t="str">
            <v/>
          </cell>
          <cell r="BM8838" t="str">
            <v/>
          </cell>
          <cell r="BN8838" t="str">
            <v/>
          </cell>
          <cell r="BO8838">
            <v>0</v>
          </cell>
          <cell r="BP8838">
            <v>0</v>
          </cell>
          <cell r="BQ8838" t="str">
            <v/>
          </cell>
          <cell r="BR8838" t="str">
            <v/>
          </cell>
          <cell r="BS8838" t="str">
            <v/>
          </cell>
          <cell r="BT8838" t="str">
            <v/>
          </cell>
        </row>
        <row r="8839">
          <cell r="B8839">
            <v>7839321382</v>
          </cell>
          <cell r="C8839" t="str">
            <v>1057812469054</v>
          </cell>
          <cell r="D8839" t="str">
            <v>RU000A0JNHC9</v>
          </cell>
          <cell r="E8839">
            <v>0</v>
          </cell>
          <cell r="F8839">
            <v>0</v>
          </cell>
          <cell r="G8839">
            <v>0</v>
          </cell>
          <cell r="H8839">
            <v>0</v>
          </cell>
          <cell r="I8839">
            <v>0</v>
          </cell>
          <cell r="J8839">
            <v>0</v>
          </cell>
          <cell r="K8839" t="str">
            <v>Фаэтон-Аэро-Финанс, 01</v>
          </cell>
          <cell r="L8839" t="str">
            <v>Торговля и ритэйл</v>
          </cell>
          <cell r="M8839">
            <v>1000000000</v>
          </cell>
          <cell r="N8839" t="str">
            <v>RUB</v>
          </cell>
          <cell r="O8839" t="str">
            <v>Облигации</v>
          </cell>
          <cell r="P8839" t="str">
            <v>Дефолт по погашению</v>
          </cell>
          <cell r="Q8839">
            <v>40024</v>
          </cell>
          <cell r="R8839" t="str">
            <v>4-01-36146-R</v>
          </cell>
          <cell r="S8839" t="str">
            <v>1000</v>
          </cell>
          <cell r="T8839" t="str">
            <v/>
          </cell>
          <cell r="U8839">
            <v>2</v>
          </cell>
          <cell r="V8839">
            <v>0</v>
          </cell>
          <cell r="W8839">
            <v>0</v>
          </cell>
          <cell r="X8839">
            <v>0</v>
          </cell>
          <cell r="Y8839">
            <v>0</v>
          </cell>
          <cell r="Z8839" t="str">
            <v>Дата приобретения: 14 день с даты начала 4,5  купонных периодов по цене номинала</v>
          </cell>
          <cell r="AA8839" t="str">
            <v>Организатор - Нева Инвест, андеррайтер - ВТБ РУ. Со-андеррайтеры: АК БАРС БАНК, Сургутнефтегазбанк</v>
          </cell>
          <cell r="AB8839" t="str">
            <v>Московская Биржа</v>
          </cell>
          <cell r="AC8839" t="str">
            <v>Поручительство - ООО «Фаэтон-Аэро»</v>
          </cell>
          <cell r="AD8839" t="str">
            <v>Публичное</v>
          </cell>
          <cell r="AE8839">
            <v>100</v>
          </cell>
          <cell r="AF8839">
            <v>0</v>
          </cell>
          <cell r="AG8839">
            <v>38848</v>
          </cell>
          <cell r="AH8839">
            <v>38932</v>
          </cell>
          <cell r="AI8839">
            <v>38932</v>
          </cell>
          <cell r="AJ8839">
            <v>39021</v>
          </cell>
          <cell r="AK8839">
            <v>5893</v>
          </cell>
          <cell r="AL8839" t="str">
            <v>RU000A0JNHC9</v>
          </cell>
          <cell r="AM8839">
            <v>0</v>
          </cell>
          <cell r="AN8839">
            <v>4</v>
          </cell>
          <cell r="AO8839">
            <v>0</v>
          </cell>
          <cell r="AP8839" t="str">
            <v>Россия</v>
          </cell>
          <cell r="AQ8839">
            <v>0</v>
          </cell>
          <cell r="AR8839">
            <v>0</v>
          </cell>
          <cell r="AS8839">
            <v>0</v>
          </cell>
          <cell r="AT8839">
            <v>3298</v>
          </cell>
          <cell r="AU8839">
            <v>0</v>
          </cell>
          <cell r="AV8839" t="str">
            <v>Actual/365 (Actual/365F)</v>
          </cell>
          <cell r="AW8839">
            <v>0</v>
          </cell>
          <cell r="AX8839">
            <v>0</v>
          </cell>
          <cell r="AY8839">
            <v>0</v>
          </cell>
          <cell r="AZ8839" t="str">
            <v/>
          </cell>
          <cell r="BA8839" t="str">
            <v/>
          </cell>
          <cell r="BB8839">
            <v>0</v>
          </cell>
          <cell r="BC8839">
            <v>0</v>
          </cell>
          <cell r="BD8839" t="str">
            <v/>
          </cell>
          <cell r="BE8839">
            <v>0</v>
          </cell>
          <cell r="BF8839">
            <v>0</v>
          </cell>
          <cell r="BG8839" t="str">
            <v/>
          </cell>
          <cell r="BH8839">
            <v>0</v>
          </cell>
          <cell r="BI8839">
            <v>0</v>
          </cell>
          <cell r="BJ8839" t="str">
            <v>-/-/-</v>
          </cell>
          <cell r="BK8839" t="str">
            <v/>
          </cell>
          <cell r="BL8839" t="str">
            <v/>
          </cell>
          <cell r="BM8839" t="str">
            <v/>
          </cell>
          <cell r="BN8839" t="str">
            <v/>
          </cell>
          <cell r="BO8839">
            <v>0</v>
          </cell>
          <cell r="BP8839">
            <v>0</v>
          </cell>
          <cell r="BQ8839" t="str">
            <v/>
          </cell>
          <cell r="BR8839" t="str">
            <v/>
          </cell>
          <cell r="BS8839" t="str">
            <v/>
          </cell>
          <cell r="BT8839" t="str">
            <v/>
          </cell>
        </row>
        <row r="8840">
          <cell r="B8840">
            <v>7717043113</v>
          </cell>
          <cell r="C8840" t="str">
            <v>1027700041830</v>
          </cell>
          <cell r="D8840" t="str">
            <v>RU000A0JWR02</v>
          </cell>
          <cell r="E8840">
            <v>0</v>
          </cell>
          <cell r="F8840">
            <v>0</v>
          </cell>
          <cell r="G8840">
            <v>0</v>
          </cell>
          <cell r="H8840">
            <v>0</v>
          </cell>
          <cell r="I8840">
            <v>0</v>
          </cell>
          <cell r="J8840">
            <v>0</v>
          </cell>
          <cell r="K8840" t="str">
            <v>ФГУП ГЦСС, 01</v>
          </cell>
          <cell r="L8840" t="str">
            <v>Связь и телекоммуникация</v>
          </cell>
          <cell r="M8840">
            <v>1500000000</v>
          </cell>
          <cell r="N8840" t="str">
            <v>RUB</v>
          </cell>
          <cell r="O8840" t="str">
            <v>Облигации</v>
          </cell>
          <cell r="P8840" t="str">
            <v>Досрочно погашена</v>
          </cell>
          <cell r="Q8840">
            <v>43699</v>
          </cell>
          <cell r="R8840" t="str">
            <v>4-01-00012-T</v>
          </cell>
          <cell r="S8840" t="str">
            <v>1000</v>
          </cell>
          <cell r="T8840" t="str">
            <v/>
          </cell>
          <cell r="U8840">
            <v>2</v>
          </cell>
          <cell r="V8840">
            <v>0</v>
          </cell>
          <cell r="W8840">
            <v>0</v>
          </cell>
          <cell r="X8840">
            <v>0</v>
          </cell>
          <cell r="Y8840">
            <v>0</v>
          </cell>
          <cell r="Z8840" t="str">
            <v/>
          </cell>
          <cell r="AA8840" t="str">
            <v>Организатор: Промсвязьбанк</v>
          </cell>
          <cell r="AB8840" t="str">
            <v>Московская Биржа (Третий уровень)</v>
          </cell>
          <cell r="AC8840" t="str">
            <v>Проспект эмиссии</v>
          </cell>
          <cell r="AD8840" t="str">
            <v>Публичное</v>
          </cell>
          <cell r="AE8840">
            <v>100</v>
          </cell>
          <cell r="AF8840">
            <v>13.42</v>
          </cell>
          <cell r="AG8840">
            <v>42397</v>
          </cell>
          <cell r="AH8840">
            <v>42607</v>
          </cell>
          <cell r="AI8840">
            <v>42612</v>
          </cell>
          <cell r="AJ8840">
            <v>42607</v>
          </cell>
          <cell r="AK8840">
            <v>194543</v>
          </cell>
          <cell r="AL8840" t="str">
            <v>RU000A0JWR02</v>
          </cell>
          <cell r="AM8840">
            <v>0</v>
          </cell>
          <cell r="AN8840">
            <v>4</v>
          </cell>
          <cell r="AO8840">
            <v>0</v>
          </cell>
          <cell r="AP8840" t="str">
            <v>Россия</v>
          </cell>
          <cell r="AQ8840">
            <v>705000000</v>
          </cell>
          <cell r="AR8840" t="str">
            <v>1000</v>
          </cell>
          <cell r="AS8840">
            <v>0</v>
          </cell>
          <cell r="AT8840">
            <v>59501</v>
          </cell>
          <cell r="AU8840">
            <v>43335</v>
          </cell>
          <cell r="AV8840" t="str">
            <v>Actual/365 (Actual/365F)</v>
          </cell>
          <cell r="AW8840">
            <v>0</v>
          </cell>
          <cell r="AX8840">
            <v>0</v>
          </cell>
          <cell r="AY8840">
            <v>0</v>
          </cell>
          <cell r="AZ8840" t="str">
            <v/>
          </cell>
          <cell r="BA8840" t="str">
            <v/>
          </cell>
          <cell r="BB8840">
            <v>0</v>
          </cell>
          <cell r="BC8840">
            <v>1</v>
          </cell>
          <cell r="BD8840" t="str">
            <v/>
          </cell>
          <cell r="BE8840">
            <v>0</v>
          </cell>
          <cell r="BF8840">
            <v>0</v>
          </cell>
          <cell r="BG8840" t="str">
            <v/>
          </cell>
          <cell r="BH8840">
            <v>0</v>
          </cell>
          <cell r="BI8840">
            <v>0</v>
          </cell>
          <cell r="BJ8840" t="str">
            <v>-/-/-</v>
          </cell>
          <cell r="BK8840" t="str">
            <v/>
          </cell>
          <cell r="BL8840" t="str">
            <v/>
          </cell>
          <cell r="BM8840" t="str">
            <v/>
          </cell>
          <cell r="BN8840" t="str">
            <v/>
          </cell>
          <cell r="BO8840">
            <v>0</v>
          </cell>
          <cell r="BP8840">
            <v>0</v>
          </cell>
          <cell r="BQ8840" t="str">
            <v/>
          </cell>
          <cell r="BR8840" t="str">
            <v/>
          </cell>
          <cell r="BS8840" t="str">
            <v/>
          </cell>
          <cell r="BT8840" t="str">
            <v/>
          </cell>
        </row>
        <row r="8841">
          <cell r="B8841">
            <v>5047003253</v>
          </cell>
          <cell r="C8841" t="str">
            <v>1025006175644</v>
          </cell>
          <cell r="D8841" t="str">
            <v/>
          </cell>
          <cell r="E8841">
            <v>0</v>
          </cell>
          <cell r="F8841">
            <v>0</v>
          </cell>
          <cell r="G8841">
            <v>0</v>
          </cell>
          <cell r="H8841">
            <v>0</v>
          </cell>
          <cell r="I8841">
            <v>0</v>
          </cell>
          <cell r="J8841">
            <v>0</v>
          </cell>
          <cell r="K8841" t="str">
            <v>ФГУП НПО им. С.А. Лавочкина, 01</v>
          </cell>
          <cell r="L8841" t="str">
            <v>Машиностроение</v>
          </cell>
          <cell r="M8841">
            <v>2000000000</v>
          </cell>
          <cell r="N8841" t="str">
            <v>RUB</v>
          </cell>
          <cell r="O8841" t="str">
            <v>Облигации</v>
          </cell>
          <cell r="P8841" t="str">
            <v>Аннулирована</v>
          </cell>
          <cell r="Q8841">
            <v>0</v>
          </cell>
          <cell r="R8841" t="str">
            <v>4-01-00003-T</v>
          </cell>
          <cell r="S8841" t="str">
            <v>1000</v>
          </cell>
          <cell r="T8841" t="str">
            <v/>
          </cell>
          <cell r="U8841">
            <v>2</v>
          </cell>
          <cell r="V8841">
            <v>0</v>
          </cell>
          <cell r="W8841">
            <v>0</v>
          </cell>
          <cell r="X8841">
            <v>0</v>
          </cell>
          <cell r="Y8841">
            <v>0</v>
          </cell>
          <cell r="Z8841" t="str">
            <v>в соответствии с эмиссионными документами по номиналу</v>
          </cell>
          <cell r="AA8841" t="str">
            <v>Русские Фонды</v>
          </cell>
          <cell r="AB8841" t="str">
            <v>Московская Биржа</v>
          </cell>
          <cell r="AC8841" t="str">
            <v>Облигации не размещались</v>
          </cell>
          <cell r="AD8841" t="str">
            <v>Публичное</v>
          </cell>
          <cell r="AE8841">
            <v>100</v>
          </cell>
          <cell r="AF8841">
            <v>0</v>
          </cell>
          <cell r="AG8841">
            <v>39637</v>
          </cell>
          <cell r="AH8841">
            <v>0</v>
          </cell>
          <cell r="AI8841">
            <v>0</v>
          </cell>
          <cell r="AJ8841">
            <v>0</v>
          </cell>
          <cell r="AK8841">
            <v>9545</v>
          </cell>
          <cell r="AL8841" t="str">
            <v/>
          </cell>
          <cell r="AM8841">
            <v>0</v>
          </cell>
          <cell r="AN8841">
            <v>4</v>
          </cell>
          <cell r="AO8841">
            <v>0</v>
          </cell>
          <cell r="AP8841" t="str">
            <v>Россия</v>
          </cell>
          <cell r="AQ8841">
            <v>0</v>
          </cell>
          <cell r="AR8841" t="str">
            <v>1000</v>
          </cell>
          <cell r="AS8841">
            <v>0</v>
          </cell>
          <cell r="AT8841">
            <v>7822</v>
          </cell>
          <cell r="AU8841">
            <v>0</v>
          </cell>
          <cell r="AV8841">
            <v>0</v>
          </cell>
          <cell r="AW8841">
            <v>0</v>
          </cell>
          <cell r="AX8841">
            <v>0</v>
          </cell>
          <cell r="AY8841">
            <v>0</v>
          </cell>
          <cell r="AZ8841" t="str">
            <v/>
          </cell>
          <cell r="BA8841" t="str">
            <v/>
          </cell>
          <cell r="BB8841">
            <v>0</v>
          </cell>
          <cell r="BC8841">
            <v>0</v>
          </cell>
          <cell r="BD8841" t="str">
            <v/>
          </cell>
          <cell r="BE8841">
            <v>0</v>
          </cell>
          <cell r="BF8841">
            <v>0</v>
          </cell>
          <cell r="BG8841" t="str">
            <v/>
          </cell>
          <cell r="BH8841">
            <v>0</v>
          </cell>
          <cell r="BI8841">
            <v>0</v>
          </cell>
          <cell r="BJ8841" t="str">
            <v>-/-/-</v>
          </cell>
          <cell r="BK8841" t="str">
            <v/>
          </cell>
          <cell r="BL8841" t="str">
            <v/>
          </cell>
          <cell r="BM8841" t="str">
            <v/>
          </cell>
          <cell r="BN8841" t="str">
            <v/>
          </cell>
          <cell r="BO8841">
            <v>0</v>
          </cell>
          <cell r="BP8841">
            <v>0</v>
          </cell>
          <cell r="BQ8841" t="str">
            <v/>
          </cell>
          <cell r="BR8841" t="str">
            <v/>
          </cell>
          <cell r="BS8841" t="str">
            <v/>
          </cell>
          <cell r="BT8841" t="str">
            <v/>
          </cell>
        </row>
        <row r="8842">
          <cell r="B8842">
            <v>7705617116</v>
          </cell>
          <cell r="C8842" t="str">
            <v>1047796672054</v>
          </cell>
          <cell r="D8842" t="str">
            <v>RU000A0DTEU8</v>
          </cell>
          <cell r="E8842">
            <v>0</v>
          </cell>
          <cell r="F8842">
            <v>0</v>
          </cell>
          <cell r="G8842">
            <v>0</v>
          </cell>
          <cell r="H8842">
            <v>0</v>
          </cell>
          <cell r="I8842">
            <v>0</v>
          </cell>
          <cell r="J8842">
            <v>0</v>
          </cell>
          <cell r="K8842" t="str">
            <v>Финанс Интернэшнл Инвест, 01</v>
          </cell>
          <cell r="L8842" t="str">
            <v>Финансовые институты</v>
          </cell>
          <cell r="M8842">
            <v>1000000000</v>
          </cell>
          <cell r="N8842" t="str">
            <v>RUB</v>
          </cell>
          <cell r="O8842" t="str">
            <v>Облигации</v>
          </cell>
          <cell r="P8842" t="str">
            <v>Погашена</v>
          </cell>
          <cell r="Q8842">
            <v>38706</v>
          </cell>
          <cell r="R8842" t="str">
            <v>4-01-36072-R</v>
          </cell>
          <cell r="S8842" t="str">
            <v>1000</v>
          </cell>
          <cell r="T8842" t="str">
            <v/>
          </cell>
          <cell r="U8842">
            <v>2</v>
          </cell>
          <cell r="V8842">
            <v>0</v>
          </cell>
          <cell r="W8842">
            <v>0</v>
          </cell>
          <cell r="X8842">
            <v>0</v>
          </cell>
          <cell r="Y8842">
            <v>0</v>
          </cell>
          <cell r="Z8842" t="str">
            <v/>
          </cell>
          <cell r="AA8842" t="str">
            <v>Организатор и андеррайтер - Инвестиционный банк ТРАСТ. Со-андеррайтерами выпуска выступают Deutsche Bank и Dresdner Kleinwort Wasserstein. Совместными менеджерами выпуска являются Finansbank N.V. (Holland) и Finansbank Swizerland</v>
          </cell>
          <cell r="AB8842" t="str">
            <v>Московская Биржа</v>
          </cell>
          <cell r="AC8842" t="str">
            <v>Конкурс по ставке купона. Финансовый консультант -ФФК. Поручительство со стороны Finans International Holding N.V. (Общество сограниченной ответственностью «Финанс Интернэшнл Холдинг Н.В.»)</v>
          </cell>
          <cell r="AD8842" t="str">
            <v>Публичное</v>
          </cell>
          <cell r="AE8842">
            <v>100</v>
          </cell>
          <cell r="AF8842">
            <v>0</v>
          </cell>
          <cell r="AG8842">
            <v>38323</v>
          </cell>
          <cell r="AH8842">
            <v>38342</v>
          </cell>
          <cell r="AI8842">
            <v>38342</v>
          </cell>
          <cell r="AJ8842">
            <v>38342</v>
          </cell>
          <cell r="AK8842">
            <v>2838</v>
          </cell>
          <cell r="AL8842" t="str">
            <v/>
          </cell>
          <cell r="AM8842">
            <v>0</v>
          </cell>
          <cell r="AN8842">
            <v>4</v>
          </cell>
          <cell r="AO8842">
            <v>0</v>
          </cell>
          <cell r="AP8842" t="str">
            <v>Россия</v>
          </cell>
          <cell r="AQ8842">
            <v>0</v>
          </cell>
          <cell r="AR8842" t="str">
            <v>0</v>
          </cell>
          <cell r="AS8842">
            <v>0</v>
          </cell>
          <cell r="AT8842">
            <v>1845</v>
          </cell>
          <cell r="AU8842">
            <v>0</v>
          </cell>
          <cell r="AV8842" t="str">
            <v>Actual/365 (Actual/365F)</v>
          </cell>
          <cell r="AW8842">
            <v>0</v>
          </cell>
          <cell r="AX8842">
            <v>0</v>
          </cell>
          <cell r="AY8842">
            <v>0</v>
          </cell>
          <cell r="AZ8842" t="str">
            <v/>
          </cell>
          <cell r="BA8842" t="str">
            <v/>
          </cell>
          <cell r="BB8842">
            <v>0</v>
          </cell>
          <cell r="BC8842">
            <v>0</v>
          </cell>
          <cell r="BD8842" t="str">
            <v/>
          </cell>
          <cell r="BE8842">
            <v>0</v>
          </cell>
          <cell r="BF8842">
            <v>0</v>
          </cell>
          <cell r="BG8842" t="str">
            <v/>
          </cell>
          <cell r="BH8842">
            <v>0</v>
          </cell>
          <cell r="BI8842">
            <v>0</v>
          </cell>
          <cell r="BJ8842" t="str">
            <v>-/-/-</v>
          </cell>
          <cell r="BK8842" t="str">
            <v/>
          </cell>
          <cell r="BL8842" t="str">
            <v/>
          </cell>
          <cell r="BM8842" t="str">
            <v/>
          </cell>
          <cell r="BN8842" t="str">
            <v/>
          </cell>
          <cell r="BO8842">
            <v>0</v>
          </cell>
          <cell r="BP8842">
            <v>0</v>
          </cell>
          <cell r="BQ8842" t="str">
            <v/>
          </cell>
          <cell r="BR8842" t="str">
            <v/>
          </cell>
          <cell r="BS8842" t="str">
            <v/>
          </cell>
          <cell r="BT8842" t="str">
            <v/>
          </cell>
        </row>
        <row r="8843">
          <cell r="B8843">
            <v>7705617116</v>
          </cell>
          <cell r="C8843" t="str">
            <v>1047796672054</v>
          </cell>
          <cell r="D8843" t="str">
            <v>RU000A0GEMD2</v>
          </cell>
          <cell r="E8843">
            <v>0</v>
          </cell>
          <cell r="F8843">
            <v>0</v>
          </cell>
          <cell r="G8843">
            <v>0</v>
          </cell>
          <cell r="H8843">
            <v>0</v>
          </cell>
          <cell r="I8843">
            <v>0</v>
          </cell>
          <cell r="J8843">
            <v>0</v>
          </cell>
          <cell r="K8843" t="str">
            <v>Финанс Интернэшнл Инвест, 02</v>
          </cell>
          <cell r="L8843" t="str">
            <v>Финансовые институты</v>
          </cell>
          <cell r="M8843">
            <v>2500000000</v>
          </cell>
          <cell r="N8843" t="str">
            <v>RUB</v>
          </cell>
          <cell r="O8843" t="str">
            <v>Облигации</v>
          </cell>
          <cell r="P8843" t="str">
            <v>Погашена</v>
          </cell>
          <cell r="Q8843">
            <v>39337</v>
          </cell>
          <cell r="R8843" t="str">
            <v>4-02-36072-R</v>
          </cell>
          <cell r="S8843" t="str">
            <v>1000</v>
          </cell>
          <cell r="T8843" t="str">
            <v/>
          </cell>
          <cell r="U8843">
            <v>2</v>
          </cell>
          <cell r="V8843">
            <v>0</v>
          </cell>
          <cell r="W8843">
            <v>0</v>
          </cell>
          <cell r="X8843">
            <v>0</v>
          </cell>
          <cell r="Y8843">
            <v>0</v>
          </cell>
          <cell r="Z8843" t="str">
            <v>годовая по номиналу</v>
          </cell>
          <cell r="AA8843" t="str">
            <v>Организаторы - ОФГ, Дойчебанк</v>
          </cell>
          <cell r="AB8843" t="str">
            <v>Московская Биржа</v>
          </cell>
          <cell r="AC8843" t="str">
            <v>Финансовый консультант - ФФК. Поручительство - Финанс Интернэшнл Холдинг Н.В.</v>
          </cell>
          <cell r="AD8843" t="str">
            <v>Публичное</v>
          </cell>
          <cell r="AE8843">
            <v>100</v>
          </cell>
          <cell r="AF8843">
            <v>0</v>
          </cell>
          <cell r="AG8843">
            <v>38531</v>
          </cell>
          <cell r="AH8843">
            <v>38609</v>
          </cell>
          <cell r="AI8843">
            <v>38609</v>
          </cell>
          <cell r="AJ8843">
            <v>38609</v>
          </cell>
          <cell r="AK8843">
            <v>4590</v>
          </cell>
          <cell r="AL8843" t="str">
            <v>RU000A0GEMD2</v>
          </cell>
          <cell r="AM8843">
            <v>0</v>
          </cell>
          <cell r="AN8843">
            <v>4</v>
          </cell>
          <cell r="AO8843">
            <v>0</v>
          </cell>
          <cell r="AP8843" t="str">
            <v>Россия</v>
          </cell>
          <cell r="AQ8843">
            <v>0</v>
          </cell>
          <cell r="AR8843" t="str">
            <v>0</v>
          </cell>
          <cell r="AS8843">
            <v>0</v>
          </cell>
          <cell r="AT8843">
            <v>1845</v>
          </cell>
          <cell r="AU8843">
            <v>0</v>
          </cell>
          <cell r="AV8843" t="str">
            <v>Actual/365 (Actual/365F)</v>
          </cell>
          <cell r="AW8843">
            <v>0</v>
          </cell>
          <cell r="AX8843">
            <v>0</v>
          </cell>
          <cell r="AY8843">
            <v>0</v>
          </cell>
          <cell r="AZ8843" t="str">
            <v/>
          </cell>
          <cell r="BA8843" t="str">
            <v/>
          </cell>
          <cell r="BB8843">
            <v>0</v>
          </cell>
          <cell r="BC8843">
            <v>0</v>
          </cell>
          <cell r="BD8843" t="str">
            <v/>
          </cell>
          <cell r="BE8843">
            <v>0</v>
          </cell>
          <cell r="BF8843">
            <v>0</v>
          </cell>
          <cell r="BG8843" t="str">
            <v/>
          </cell>
          <cell r="BH8843">
            <v>0</v>
          </cell>
          <cell r="BI8843">
            <v>0</v>
          </cell>
          <cell r="BJ8843" t="str">
            <v>-/-/-</v>
          </cell>
          <cell r="BK8843" t="str">
            <v/>
          </cell>
          <cell r="BL8843" t="str">
            <v/>
          </cell>
          <cell r="BM8843" t="str">
            <v/>
          </cell>
          <cell r="BN8843" t="str">
            <v/>
          </cell>
          <cell r="BO8843">
            <v>0</v>
          </cell>
          <cell r="BP8843">
            <v>0</v>
          </cell>
          <cell r="BQ8843" t="str">
            <v/>
          </cell>
          <cell r="BR8843" t="str">
            <v/>
          </cell>
          <cell r="BS8843" t="str">
            <v/>
          </cell>
          <cell r="BT8843" t="str">
            <v/>
          </cell>
        </row>
        <row r="8844">
          <cell r="B8844">
            <v>268071686</v>
          </cell>
          <cell r="C8844" t="str">
            <v>1140280052252</v>
          </cell>
          <cell r="D8844" t="str">
            <v>RU000A0JXZY4</v>
          </cell>
          <cell r="E8844">
            <v>0</v>
          </cell>
          <cell r="F8844">
            <v>0</v>
          </cell>
          <cell r="G8844">
            <v>0</v>
          </cell>
          <cell r="H8844">
            <v>0</v>
          </cell>
          <cell r="I8844">
            <v>0</v>
          </cell>
          <cell r="J8844">
            <v>0</v>
          </cell>
          <cell r="K8844" t="str">
            <v>Финанс Ломбард, КО-01</v>
          </cell>
          <cell r="L8844" t="str">
            <v>Финансовые институты</v>
          </cell>
          <cell r="M8844">
            <v>300000000</v>
          </cell>
          <cell r="N8844" t="str">
            <v>RUB</v>
          </cell>
          <cell r="O8844" t="str">
            <v>Облигации</v>
          </cell>
          <cell r="P8844" t="str">
            <v>В обращении</v>
          </cell>
          <cell r="Q8844">
            <v>44094</v>
          </cell>
          <cell r="R8844" t="str">
            <v>4CDE-01-00329-R</v>
          </cell>
          <cell r="S8844" t="str">
            <v>50000</v>
          </cell>
          <cell r="T8844" t="str">
            <v/>
          </cell>
          <cell r="U8844">
            <v>2</v>
          </cell>
          <cell r="V8844">
            <v>0</v>
          </cell>
          <cell r="W8844">
            <v>0</v>
          </cell>
          <cell r="X8844">
            <v>0</v>
          </cell>
          <cell r="Y8844">
            <v>0</v>
          </cell>
          <cell r="Z8844" t="str">
            <v>в соответствии с эмиссионными документами</v>
          </cell>
          <cell r="AA8844" t="str">
            <v/>
          </cell>
          <cell r="AB8844" t="str">
            <v/>
          </cell>
          <cell r="AC8844" t="str">
            <v>Коммерческие облигации</v>
          </cell>
          <cell r="AD8844" t="str">
            <v>Частное</v>
          </cell>
          <cell r="AE8844">
            <v>100</v>
          </cell>
          <cell r="AF8844">
            <v>0</v>
          </cell>
          <cell r="AG8844">
            <v>42947</v>
          </cell>
          <cell r="AH8844">
            <v>42978</v>
          </cell>
          <cell r="AI8844">
            <v>43006</v>
          </cell>
          <cell r="AJ8844">
            <v>0</v>
          </cell>
          <cell r="AK8844">
            <v>337871</v>
          </cell>
          <cell r="AL8844">
            <v>0</v>
          </cell>
          <cell r="AM8844">
            <v>0</v>
          </cell>
          <cell r="AN8844">
            <v>4</v>
          </cell>
          <cell r="AO8844">
            <v>0</v>
          </cell>
          <cell r="AP8844" t="str">
            <v>Россия</v>
          </cell>
          <cell r="AQ8844">
            <v>0</v>
          </cell>
          <cell r="AR8844" t="str">
            <v>50000</v>
          </cell>
          <cell r="AS8844">
            <v>0</v>
          </cell>
          <cell r="AT8844">
            <v>89315</v>
          </cell>
          <cell r="AU8844">
            <v>0</v>
          </cell>
          <cell r="AV8844" t="str">
            <v>Actual/365 (Actual/365F)</v>
          </cell>
          <cell r="AW8844">
            <v>0</v>
          </cell>
          <cell r="AX8844">
            <v>0</v>
          </cell>
          <cell r="AY8844">
            <v>0</v>
          </cell>
          <cell r="AZ8844" t="str">
            <v/>
          </cell>
          <cell r="BA8844" t="str">
            <v/>
          </cell>
          <cell r="BB8844">
            <v>0</v>
          </cell>
          <cell r="BC8844">
            <v>1</v>
          </cell>
          <cell r="BD8844" t="str">
            <v/>
          </cell>
          <cell r="BE8844">
            <v>0</v>
          </cell>
          <cell r="BF8844">
            <v>0</v>
          </cell>
          <cell r="BG8844" t="str">
            <v/>
          </cell>
          <cell r="BH8844">
            <v>0</v>
          </cell>
          <cell r="BI8844">
            <v>300000000</v>
          </cell>
          <cell r="BJ8844" t="str">
            <v>-/-/-</v>
          </cell>
          <cell r="BK8844" t="str">
            <v/>
          </cell>
          <cell r="BL8844" t="str">
            <v/>
          </cell>
          <cell r="BM8844" t="str">
            <v/>
          </cell>
          <cell r="BN8844" t="str">
            <v/>
          </cell>
          <cell r="BO8844">
            <v>0</v>
          </cell>
          <cell r="BP8844">
            <v>0</v>
          </cell>
          <cell r="BQ8844" t="str">
            <v/>
          </cell>
          <cell r="BR8844" t="str">
            <v/>
          </cell>
          <cell r="BS8844" t="str">
            <v/>
          </cell>
          <cell r="BT8844" t="str">
            <v/>
          </cell>
        </row>
        <row r="8845">
          <cell r="B8845">
            <v>8602258770</v>
          </cell>
          <cell r="C8845" t="str">
            <v>1158617002488</v>
          </cell>
          <cell r="D8845" t="str">
            <v>RU000A0JVZF7</v>
          </cell>
          <cell r="E8845">
            <v>0</v>
          </cell>
          <cell r="F8845">
            <v>0</v>
          </cell>
          <cell r="G8845">
            <v>0</v>
          </cell>
          <cell r="H8845">
            <v>0</v>
          </cell>
          <cell r="I8845">
            <v>0</v>
          </cell>
          <cell r="J8845">
            <v>0</v>
          </cell>
          <cell r="K8845" t="str">
            <v>Финанс-Авиа, 01</v>
          </cell>
          <cell r="L8845" t="str">
            <v>Транспорт</v>
          </cell>
          <cell r="M8845">
            <v>10000000000</v>
          </cell>
          <cell r="N8845" t="str">
            <v>RUB</v>
          </cell>
          <cell r="O8845" t="str">
            <v>Облигации</v>
          </cell>
          <cell r="P8845" t="str">
            <v>В обращении</v>
          </cell>
          <cell r="Q8845">
            <v>44773</v>
          </cell>
          <cell r="R8845" t="str">
            <v>4-01-36484-R</v>
          </cell>
          <cell r="S8845" t="str">
            <v>1000</v>
          </cell>
          <cell r="T8845" t="str">
            <v/>
          </cell>
          <cell r="U8845">
            <v>2</v>
          </cell>
          <cell r="V8845">
            <v>0</v>
          </cell>
          <cell r="W8845">
            <v>0</v>
          </cell>
          <cell r="X8845">
            <v>0</v>
          </cell>
          <cell r="Y8845">
            <v>0</v>
          </cell>
          <cell r="Z8845" t="str">
            <v/>
          </cell>
          <cell r="AA8845" t="str">
            <v>Организатор: Райффайзенбанк</v>
          </cell>
          <cell r="AB8845" t="str">
            <v>Московская Биржа (Третий уровень)</v>
          </cell>
          <cell r="AC8845" t="str">
            <v>Дата окончания размещения - не позднее 25 января 2016 года.</v>
          </cell>
          <cell r="AD8845" t="str">
            <v>Публичное</v>
          </cell>
          <cell r="AE8845">
            <v>35</v>
          </cell>
          <cell r="AF8845">
            <v>39.24</v>
          </cell>
          <cell r="AG8845">
            <v>42292</v>
          </cell>
          <cell r="AH8845">
            <v>42340</v>
          </cell>
          <cell r="AI8845">
            <v>42340</v>
          </cell>
          <cell r="AJ8845">
            <v>42340</v>
          </cell>
          <cell r="AK8845">
            <v>171399</v>
          </cell>
          <cell r="AL8845" t="str">
            <v>RU000A0JVZF7</v>
          </cell>
          <cell r="AM8845">
            <v>0</v>
          </cell>
          <cell r="AN8845">
            <v>4</v>
          </cell>
          <cell r="AO8845">
            <v>0</v>
          </cell>
          <cell r="AP8845" t="str">
            <v>Россия</v>
          </cell>
          <cell r="AQ8845">
            <v>4121600000</v>
          </cell>
          <cell r="AR8845" t="str">
            <v>1000</v>
          </cell>
          <cell r="AS8845">
            <v>0</v>
          </cell>
          <cell r="AT8845">
            <v>55231</v>
          </cell>
          <cell r="AU8845">
            <v>0</v>
          </cell>
          <cell r="AV8845" t="str">
            <v>Actual/365 (Actual/365F)</v>
          </cell>
          <cell r="AW8845">
            <v>0</v>
          </cell>
          <cell r="AX8845">
            <v>0</v>
          </cell>
          <cell r="AY8845">
            <v>0</v>
          </cell>
          <cell r="AZ8845" t="str">
            <v/>
          </cell>
          <cell r="BA8845" t="str">
            <v>Потенциальный приобретатель -  «ЮТэйр-Финанс»</v>
          </cell>
          <cell r="BB8845">
            <v>0</v>
          </cell>
          <cell r="BC8845">
            <v>1</v>
          </cell>
          <cell r="BD8845" t="str">
            <v>приобретение  прав  требования  к ПАО «Авиакомпания «ЮТэйр»</v>
          </cell>
          <cell r="BE8845">
            <v>0</v>
          </cell>
          <cell r="BF8845">
            <v>0</v>
          </cell>
          <cell r="BG8845" t="str">
            <v/>
          </cell>
          <cell r="BH8845">
            <v>0</v>
          </cell>
          <cell r="BI8845">
            <v>4121600000</v>
          </cell>
          <cell r="BJ8845" t="str">
            <v>-/-/-</v>
          </cell>
          <cell r="BK8845" t="str">
            <v/>
          </cell>
          <cell r="BL8845" t="str">
            <v/>
          </cell>
          <cell r="BM8845" t="str">
            <v/>
          </cell>
          <cell r="BN8845" t="str">
            <v/>
          </cell>
          <cell r="BO8845">
            <v>0</v>
          </cell>
          <cell r="BP8845">
            <v>0</v>
          </cell>
          <cell r="BQ8845" t="str">
            <v/>
          </cell>
          <cell r="BR8845" t="str">
            <v/>
          </cell>
          <cell r="BS8845" t="str">
            <v/>
          </cell>
          <cell r="BT8845" t="str">
            <v/>
          </cell>
        </row>
        <row r="8846">
          <cell r="B8846">
            <v>8602258770</v>
          </cell>
          <cell r="C8846" t="str">
            <v>1158617002488</v>
          </cell>
          <cell r="D8846" t="str">
            <v>RU000A0JVZG5</v>
          </cell>
          <cell r="E8846">
            <v>0</v>
          </cell>
          <cell r="F8846">
            <v>0</v>
          </cell>
          <cell r="G8846">
            <v>0</v>
          </cell>
          <cell r="H8846">
            <v>0</v>
          </cell>
          <cell r="I8846">
            <v>0</v>
          </cell>
          <cell r="J8846">
            <v>0</v>
          </cell>
          <cell r="K8846" t="str">
            <v>Финанс-Авиа, 02</v>
          </cell>
          <cell r="L8846" t="str">
            <v>Транспорт</v>
          </cell>
          <cell r="M8846">
            <v>10000000000</v>
          </cell>
          <cell r="N8846" t="str">
            <v>RUB</v>
          </cell>
          <cell r="O8846" t="str">
            <v>Облигации</v>
          </cell>
          <cell r="P8846" t="str">
            <v>В обращении</v>
          </cell>
          <cell r="Q8846">
            <v>46599</v>
          </cell>
          <cell r="R8846" t="str">
            <v>4-02-36484-R</v>
          </cell>
          <cell r="S8846" t="str">
            <v>1000</v>
          </cell>
          <cell r="T8846" t="str">
            <v/>
          </cell>
          <cell r="U8846">
            <v>2</v>
          </cell>
          <cell r="V8846">
            <v>0</v>
          </cell>
          <cell r="W8846">
            <v>0</v>
          </cell>
          <cell r="X8846">
            <v>0</v>
          </cell>
          <cell r="Y8846">
            <v>0</v>
          </cell>
          <cell r="Z8846" t="str">
            <v/>
          </cell>
          <cell r="AA8846" t="str">
            <v>Организатор: Райффайзенбанк</v>
          </cell>
          <cell r="AB8846" t="str">
            <v>Московская Биржа (Третий уровень)</v>
          </cell>
          <cell r="AC8846" t="str">
            <v>Дата окончания размещения - не позднее 25 января 2016 года.</v>
          </cell>
          <cell r="AD8846" t="str">
            <v>Публичное</v>
          </cell>
          <cell r="AE8846">
            <v>35</v>
          </cell>
          <cell r="AF8846">
            <v>11.32</v>
          </cell>
          <cell r="AG8846">
            <v>42292</v>
          </cell>
          <cell r="AH8846">
            <v>42340</v>
          </cell>
          <cell r="AI8846">
            <v>42340</v>
          </cell>
          <cell r="AJ8846">
            <v>42367</v>
          </cell>
          <cell r="AK8846">
            <v>171403</v>
          </cell>
          <cell r="AL8846" t="str">
            <v>RU000A0JVZG5</v>
          </cell>
          <cell r="AM8846">
            <v>0</v>
          </cell>
          <cell r="AN8846">
            <v>4</v>
          </cell>
          <cell r="AO8846">
            <v>0</v>
          </cell>
          <cell r="AP8846" t="str">
            <v>Россия</v>
          </cell>
          <cell r="AQ8846">
            <v>9179259000</v>
          </cell>
          <cell r="AR8846" t="str">
            <v>1000</v>
          </cell>
          <cell r="AS8846">
            <v>0</v>
          </cell>
          <cell r="AT8846">
            <v>55231</v>
          </cell>
          <cell r="AU8846">
            <v>0</v>
          </cell>
          <cell r="AV8846" t="str">
            <v>Actual/365 (Actual/365F)</v>
          </cell>
          <cell r="AW8846">
            <v>0</v>
          </cell>
          <cell r="AX8846">
            <v>0</v>
          </cell>
          <cell r="AY8846">
            <v>0</v>
          </cell>
          <cell r="AZ8846" t="str">
            <v/>
          </cell>
          <cell r="BA8846" t="str">
            <v>Потенциальный приобретатель -  «ЮТэйр-Финанс»</v>
          </cell>
          <cell r="BB8846">
            <v>0</v>
          </cell>
          <cell r="BC8846">
            <v>1</v>
          </cell>
          <cell r="BD8846" t="str">
            <v>приобретение  прав  требования  к ПАО «Авиакомпания «ЮТэйр»</v>
          </cell>
          <cell r="BE8846">
            <v>0</v>
          </cell>
          <cell r="BF8846">
            <v>0</v>
          </cell>
          <cell r="BG8846" t="str">
            <v/>
          </cell>
          <cell r="BH8846">
            <v>0</v>
          </cell>
          <cell r="BI8846">
            <v>9179259000</v>
          </cell>
          <cell r="BJ8846" t="str">
            <v>-/-/-</v>
          </cell>
          <cell r="BK8846" t="str">
            <v/>
          </cell>
          <cell r="BL8846" t="str">
            <v/>
          </cell>
          <cell r="BM8846" t="str">
            <v/>
          </cell>
          <cell r="BN8846" t="str">
            <v/>
          </cell>
          <cell r="BO8846">
            <v>0</v>
          </cell>
          <cell r="BP8846">
            <v>0</v>
          </cell>
          <cell r="BQ8846" t="str">
            <v/>
          </cell>
          <cell r="BR8846" t="str">
            <v/>
          </cell>
          <cell r="BS8846" t="str">
            <v/>
          </cell>
          <cell r="BT8846" t="str">
            <v/>
          </cell>
        </row>
        <row r="8847">
          <cell r="B8847">
            <v>7719817845</v>
          </cell>
          <cell r="C8847" t="str">
            <v>1127746580323</v>
          </cell>
          <cell r="D8847" t="str">
            <v/>
          </cell>
          <cell r="E8847">
            <v>0</v>
          </cell>
          <cell r="F8847">
            <v>0</v>
          </cell>
          <cell r="G8847">
            <v>0</v>
          </cell>
          <cell r="H8847">
            <v>0</v>
          </cell>
          <cell r="I8847">
            <v>0</v>
          </cell>
          <cell r="J8847">
            <v>0</v>
          </cell>
          <cell r="K8847" t="str">
            <v>Финанс-Капитал, 01</v>
          </cell>
          <cell r="L8847" t="str">
            <v>Финансовые институты</v>
          </cell>
          <cell r="M8847">
            <v>3000000000</v>
          </cell>
          <cell r="N8847" t="str">
            <v>RUB</v>
          </cell>
          <cell r="O8847" t="str">
            <v>Облигации</v>
          </cell>
          <cell r="P8847" t="str">
            <v>Планируется</v>
          </cell>
          <cell r="Q8847">
            <v>0</v>
          </cell>
          <cell r="R8847" t="str">
            <v>4-01-36509-R</v>
          </cell>
          <cell r="S8847" t="str">
            <v>1000</v>
          </cell>
          <cell r="T8847" t="str">
            <v/>
          </cell>
          <cell r="U8847">
            <v>0</v>
          </cell>
          <cell r="V8847">
            <v>0</v>
          </cell>
          <cell r="W8847">
            <v>0</v>
          </cell>
          <cell r="X8847">
            <v>0</v>
          </cell>
          <cell r="Y8847">
            <v>0</v>
          </cell>
          <cell r="Z8847" t="str">
            <v>в соответствии с эмиссионными документами</v>
          </cell>
          <cell r="AA8847" t="str">
            <v>Представитель владельцев облигаций: Лигал Кэпитал Инвестор Сервисез</v>
          </cell>
          <cell r="AB8847" t="str">
            <v/>
          </cell>
          <cell r="AC8847" t="str">
            <v/>
          </cell>
          <cell r="AD8847" t="str">
            <v>Публичное</v>
          </cell>
          <cell r="AE8847">
            <v>100</v>
          </cell>
          <cell r="AF8847">
            <v>0</v>
          </cell>
          <cell r="AG8847">
            <v>42530</v>
          </cell>
          <cell r="AH8847">
            <v>0</v>
          </cell>
          <cell r="AI8847">
            <v>0</v>
          </cell>
          <cell r="AJ8847">
            <v>0</v>
          </cell>
          <cell r="AK8847">
            <v>252385</v>
          </cell>
          <cell r="AL8847">
            <v>0</v>
          </cell>
          <cell r="AM8847">
            <v>0</v>
          </cell>
          <cell r="AN8847">
            <v>4</v>
          </cell>
          <cell r="AO8847">
            <v>0</v>
          </cell>
          <cell r="AP8847" t="str">
            <v>Россия</v>
          </cell>
          <cell r="AQ8847">
            <v>0</v>
          </cell>
          <cell r="AR8847" t="str">
            <v>1000</v>
          </cell>
          <cell r="AS8847">
            <v>0</v>
          </cell>
          <cell r="AT8847">
            <v>73451</v>
          </cell>
          <cell r="AU8847">
            <v>0</v>
          </cell>
          <cell r="AV8847" t="str">
            <v>Actual/365 (Actual/365F)</v>
          </cell>
          <cell r="AW8847">
            <v>0</v>
          </cell>
          <cell r="AX8847">
            <v>0</v>
          </cell>
          <cell r="AY8847">
            <v>0</v>
          </cell>
          <cell r="AZ8847" t="str">
            <v/>
          </cell>
          <cell r="BA8847" t="str">
            <v/>
          </cell>
          <cell r="BB8847">
            <v>0</v>
          </cell>
          <cell r="BC8847">
            <v>0</v>
          </cell>
          <cell r="BD8847" t="str">
            <v/>
          </cell>
          <cell r="BE8847">
            <v>0</v>
          </cell>
          <cell r="BF8847">
            <v>0</v>
          </cell>
          <cell r="BG8847" t="str">
            <v/>
          </cell>
          <cell r="BH8847">
            <v>0</v>
          </cell>
          <cell r="BI8847">
            <v>0</v>
          </cell>
          <cell r="BJ8847" t="str">
            <v>-/-/-</v>
          </cell>
          <cell r="BK8847" t="str">
            <v/>
          </cell>
          <cell r="BL8847" t="str">
            <v/>
          </cell>
          <cell r="BM8847" t="str">
            <v/>
          </cell>
          <cell r="BN8847" t="str">
            <v/>
          </cell>
          <cell r="BO8847">
            <v>0</v>
          </cell>
          <cell r="BP8847">
            <v>0</v>
          </cell>
          <cell r="BQ8847" t="str">
            <v/>
          </cell>
          <cell r="BR8847" t="str">
            <v/>
          </cell>
          <cell r="BS8847" t="str">
            <v/>
          </cell>
          <cell r="BT8847" t="str">
            <v/>
          </cell>
        </row>
        <row r="8848">
          <cell r="B8848">
            <v>7736165131</v>
          </cell>
          <cell r="C8848" t="str">
            <v>1027739010507</v>
          </cell>
          <cell r="D8848" t="str">
            <v/>
          </cell>
          <cell r="E8848" t="str">
            <v>–</v>
          </cell>
          <cell r="F8848" t="str">
            <v>Withdrawn</v>
          </cell>
          <cell r="G8848" t="str">
            <v>–</v>
          </cell>
          <cell r="H8848">
            <v>0</v>
          </cell>
          <cell r="I8848">
            <v>0</v>
          </cell>
          <cell r="J8848">
            <v>0</v>
          </cell>
          <cell r="K8848" t="str">
            <v>Финанс-Лизинг (ФЛК), 01</v>
          </cell>
          <cell r="L8848" t="str">
            <v>Финансовые институты</v>
          </cell>
          <cell r="M8848">
            <v>2500000000</v>
          </cell>
          <cell r="N8848" t="str">
            <v>RUB</v>
          </cell>
          <cell r="O8848" t="str">
            <v>Облигации</v>
          </cell>
          <cell r="P8848" t="str">
            <v>Аннулирована</v>
          </cell>
          <cell r="Q8848">
            <v>0</v>
          </cell>
          <cell r="R8848" t="str">
            <v>4-01-01737-H</v>
          </cell>
          <cell r="S8848" t="str">
            <v>1000</v>
          </cell>
          <cell r="T8848" t="str">
            <v/>
          </cell>
          <cell r="U8848">
            <v>2</v>
          </cell>
          <cell r="V8848">
            <v>0</v>
          </cell>
          <cell r="W8848">
            <v>0</v>
          </cell>
          <cell r="X8848">
            <v>0</v>
          </cell>
          <cell r="Y8848">
            <v>0</v>
          </cell>
          <cell r="Z8848" t="str">
            <v>в соответствии с эмиссионными документами по номиналу</v>
          </cell>
          <cell r="AA8848" t="str">
            <v>ИК КапиталЪ</v>
          </cell>
          <cell r="AB8848" t="str">
            <v>Московская Биржа</v>
          </cell>
          <cell r="AC8848" t="str">
            <v>облигации не размещались</v>
          </cell>
          <cell r="AD8848" t="str">
            <v>Публичное</v>
          </cell>
          <cell r="AE8848">
            <v>100</v>
          </cell>
          <cell r="AF8848">
            <v>0</v>
          </cell>
          <cell r="AG8848">
            <v>39744</v>
          </cell>
          <cell r="AH8848">
            <v>0</v>
          </cell>
          <cell r="AI8848">
            <v>0</v>
          </cell>
          <cell r="AJ8848">
            <v>0</v>
          </cell>
          <cell r="AK8848">
            <v>10157</v>
          </cell>
          <cell r="AL8848" t="str">
            <v/>
          </cell>
          <cell r="AM8848">
            <v>0</v>
          </cell>
          <cell r="AN8848">
            <v>4</v>
          </cell>
          <cell r="AO8848">
            <v>0</v>
          </cell>
          <cell r="AP8848" t="str">
            <v>Россия</v>
          </cell>
          <cell r="AQ8848">
            <v>0</v>
          </cell>
          <cell r="AR8848" t="str">
            <v>1000</v>
          </cell>
          <cell r="AS8848">
            <v>0</v>
          </cell>
          <cell r="AT8848">
            <v>3674</v>
          </cell>
          <cell r="AU8848">
            <v>0</v>
          </cell>
          <cell r="AV8848">
            <v>0</v>
          </cell>
          <cell r="AW8848">
            <v>0</v>
          </cell>
          <cell r="AX8848">
            <v>0</v>
          </cell>
          <cell r="AY8848">
            <v>0</v>
          </cell>
          <cell r="AZ8848" t="str">
            <v/>
          </cell>
          <cell r="BA8848" t="str">
            <v/>
          </cell>
          <cell r="BB8848">
            <v>0</v>
          </cell>
          <cell r="BC8848">
            <v>0</v>
          </cell>
          <cell r="BD8848" t="str">
            <v/>
          </cell>
          <cell r="BE8848">
            <v>0</v>
          </cell>
          <cell r="BF8848">
            <v>0</v>
          </cell>
          <cell r="BG8848" t="str">
            <v/>
          </cell>
          <cell r="BH8848">
            <v>0</v>
          </cell>
          <cell r="BI8848">
            <v>0</v>
          </cell>
          <cell r="BJ8848" t="str">
            <v>-/02.09.2009/-</v>
          </cell>
          <cell r="BK8848" t="str">
            <v/>
          </cell>
          <cell r="BL8848" t="str">
            <v/>
          </cell>
          <cell r="BM8848" t="str">
            <v/>
          </cell>
          <cell r="BN8848" t="str">
            <v/>
          </cell>
          <cell r="BO8848">
            <v>0</v>
          </cell>
          <cell r="BP8848">
            <v>0</v>
          </cell>
          <cell r="BQ8848" t="str">
            <v/>
          </cell>
          <cell r="BR8848" t="str">
            <v/>
          </cell>
          <cell r="BS8848" t="str">
            <v/>
          </cell>
          <cell r="BT8848" t="str">
            <v/>
          </cell>
        </row>
        <row r="8849">
          <cell r="B8849">
            <v>7736165131</v>
          </cell>
          <cell r="C8849" t="str">
            <v>1027739010507</v>
          </cell>
          <cell r="D8849" t="str">
            <v/>
          </cell>
          <cell r="E8849" t="str">
            <v>–</v>
          </cell>
          <cell r="F8849" t="str">
            <v>Withdrawn</v>
          </cell>
          <cell r="G8849" t="str">
            <v>–</v>
          </cell>
          <cell r="H8849">
            <v>0</v>
          </cell>
          <cell r="I8849">
            <v>0</v>
          </cell>
          <cell r="J8849">
            <v>0</v>
          </cell>
          <cell r="K8849" t="str">
            <v>Финанс-Лизинг (ФЛК), 02</v>
          </cell>
          <cell r="L8849" t="str">
            <v>Финансовые институты</v>
          </cell>
          <cell r="M8849">
            <v>1500000000</v>
          </cell>
          <cell r="N8849" t="str">
            <v>RUB</v>
          </cell>
          <cell r="O8849" t="str">
            <v>Облигации</v>
          </cell>
          <cell r="P8849" t="str">
            <v>Аннулирована</v>
          </cell>
          <cell r="Q8849">
            <v>0</v>
          </cell>
          <cell r="R8849" t="str">
            <v>4-02-01737-H</v>
          </cell>
          <cell r="S8849" t="str">
            <v>1000</v>
          </cell>
          <cell r="T8849" t="str">
            <v/>
          </cell>
          <cell r="U8849">
            <v>2</v>
          </cell>
          <cell r="V8849">
            <v>0</v>
          </cell>
          <cell r="W8849">
            <v>0</v>
          </cell>
          <cell r="X8849">
            <v>0</v>
          </cell>
          <cell r="Y8849">
            <v>0</v>
          </cell>
          <cell r="Z8849" t="str">
            <v>в соответствии с эмиссионными документами по номиналу</v>
          </cell>
          <cell r="AA8849" t="str">
            <v>ИК КапиталЪ</v>
          </cell>
          <cell r="AB8849" t="str">
            <v>Московская Биржа</v>
          </cell>
          <cell r="AC8849" t="str">
            <v>облигации не размещались</v>
          </cell>
          <cell r="AD8849" t="str">
            <v>Публичное</v>
          </cell>
          <cell r="AE8849">
            <v>100</v>
          </cell>
          <cell r="AF8849">
            <v>0</v>
          </cell>
          <cell r="AG8849">
            <v>39744</v>
          </cell>
          <cell r="AH8849">
            <v>0</v>
          </cell>
          <cell r="AI8849">
            <v>0</v>
          </cell>
          <cell r="AJ8849">
            <v>0</v>
          </cell>
          <cell r="AK8849">
            <v>10158</v>
          </cell>
          <cell r="AL8849" t="str">
            <v/>
          </cell>
          <cell r="AM8849">
            <v>0</v>
          </cell>
          <cell r="AN8849">
            <v>4</v>
          </cell>
          <cell r="AO8849">
            <v>0</v>
          </cell>
          <cell r="AP8849" t="str">
            <v>Россия</v>
          </cell>
          <cell r="AQ8849">
            <v>0</v>
          </cell>
          <cell r="AR8849" t="str">
            <v>1000</v>
          </cell>
          <cell r="AS8849">
            <v>0</v>
          </cell>
          <cell r="AT8849">
            <v>3674</v>
          </cell>
          <cell r="AU8849">
            <v>0</v>
          </cell>
          <cell r="AV8849">
            <v>0</v>
          </cell>
          <cell r="AW8849">
            <v>0</v>
          </cell>
          <cell r="AX8849">
            <v>0</v>
          </cell>
          <cell r="AY8849">
            <v>0</v>
          </cell>
          <cell r="AZ8849" t="str">
            <v/>
          </cell>
          <cell r="BA8849" t="str">
            <v/>
          </cell>
          <cell r="BB8849">
            <v>0</v>
          </cell>
          <cell r="BC8849">
            <v>0</v>
          </cell>
          <cell r="BD8849" t="str">
            <v/>
          </cell>
          <cell r="BE8849">
            <v>0</v>
          </cell>
          <cell r="BF8849">
            <v>0</v>
          </cell>
          <cell r="BG8849" t="str">
            <v/>
          </cell>
          <cell r="BH8849">
            <v>0</v>
          </cell>
          <cell r="BI8849">
            <v>0</v>
          </cell>
          <cell r="BJ8849" t="str">
            <v>-/02.09.2009/-</v>
          </cell>
          <cell r="BK8849" t="str">
            <v/>
          </cell>
          <cell r="BL8849" t="str">
            <v/>
          </cell>
          <cell r="BM8849" t="str">
            <v/>
          </cell>
          <cell r="BN8849" t="str">
            <v/>
          </cell>
          <cell r="BO8849">
            <v>0</v>
          </cell>
          <cell r="BP8849">
            <v>0</v>
          </cell>
          <cell r="BQ8849" t="str">
            <v/>
          </cell>
          <cell r="BR8849" t="str">
            <v/>
          </cell>
          <cell r="BS8849" t="str">
            <v/>
          </cell>
          <cell r="BT8849" t="str">
            <v/>
          </cell>
        </row>
        <row r="8850">
          <cell r="B8850">
            <v>7736165131</v>
          </cell>
          <cell r="C8850" t="str">
            <v>1027739010507</v>
          </cell>
          <cell r="D8850" t="str">
            <v>XS0373899276</v>
          </cell>
          <cell r="E8850" t="str">
            <v>–</v>
          </cell>
          <cell r="F8850" t="str">
            <v>Withdrawn</v>
          </cell>
          <cell r="G8850" t="str">
            <v>–</v>
          </cell>
          <cell r="H8850">
            <v>0</v>
          </cell>
          <cell r="I8850" t="str">
            <v>Withdrawn</v>
          </cell>
          <cell r="J8850" t="str">
            <v>-</v>
          </cell>
          <cell r="K8850" t="str">
            <v>Финанс-Лизинг (ФЛК), 10.0% 30jun2013, USD</v>
          </cell>
          <cell r="L8850" t="str">
            <v>Финансовые институты</v>
          </cell>
          <cell r="M8850">
            <v>150000000</v>
          </cell>
          <cell r="N8850" t="str">
            <v>USD</v>
          </cell>
          <cell r="O8850" t="str">
            <v>Еврооблигации</v>
          </cell>
          <cell r="P8850" t="str">
            <v>Дефолт по погашению</v>
          </cell>
          <cell r="Q8850">
            <v>41455</v>
          </cell>
          <cell r="R8850" t="str">
            <v/>
          </cell>
          <cell r="S8850" t="str">
            <v>1000</v>
          </cell>
          <cell r="T8850" t="str">
            <v/>
          </cell>
          <cell r="U8850">
            <v>2</v>
          </cell>
          <cell r="V8850">
            <v>0</v>
          </cell>
          <cell r="W8850">
            <v>0</v>
          </cell>
          <cell r="X8850">
            <v>0</v>
          </cell>
          <cell r="Y8850">
            <v>0</v>
          </cell>
          <cell r="Z8850" t="str">
            <v>Noteholders will have the option to require the Issuer to redeem any Note on 30 June 2010.</v>
          </cell>
          <cell r="AA8850" t="str">
            <v>BCP Securities</v>
          </cell>
          <cell r="AB8850" t="str">
            <v>Ирландская ФБ</v>
          </cell>
          <cell r="AC8850" t="str">
            <v/>
          </cell>
          <cell r="AD8850" t="str">
            <v/>
          </cell>
          <cell r="AE8850">
            <v>99.778999999999996</v>
          </cell>
          <cell r="AF8850">
            <v>10.0573</v>
          </cell>
          <cell r="AG8850">
            <v>0</v>
          </cell>
          <cell r="AH8850">
            <v>0</v>
          </cell>
          <cell r="AI8850">
            <v>39624</v>
          </cell>
          <cell r="AJ8850">
            <v>0</v>
          </cell>
          <cell r="AK8850">
            <v>9581</v>
          </cell>
          <cell r="AL8850">
            <v>0</v>
          </cell>
          <cell r="AM8850">
            <v>0</v>
          </cell>
          <cell r="AN8850">
            <v>4</v>
          </cell>
          <cell r="AO8850">
            <v>1000</v>
          </cell>
          <cell r="AP8850" t="str">
            <v>Россия</v>
          </cell>
          <cell r="AQ8850">
            <v>0</v>
          </cell>
          <cell r="AR8850" t="str">
            <v>1000</v>
          </cell>
          <cell r="AS8850" t="str">
            <v>100000</v>
          </cell>
          <cell r="AT8850">
            <v>3674</v>
          </cell>
          <cell r="AU8850">
            <v>0</v>
          </cell>
          <cell r="AV8850" t="str">
            <v>30E/360</v>
          </cell>
          <cell r="AW8850" t="str">
            <v>Нидерланды</v>
          </cell>
          <cell r="AX8850" t="str">
            <v>Greenwich Avenue Finance B.V.</v>
          </cell>
          <cell r="AY8850">
            <v>0</v>
          </cell>
          <cell r="AZ8850" t="str">
            <v/>
          </cell>
          <cell r="BA8850" t="str">
            <v/>
          </cell>
          <cell r="BB8850">
            <v>0</v>
          </cell>
          <cell r="BC8850">
            <v>0</v>
          </cell>
          <cell r="BD8850" t="str">
            <v/>
          </cell>
          <cell r="BE8850">
            <v>0</v>
          </cell>
          <cell r="BF8850">
            <v>0</v>
          </cell>
          <cell r="BG8850" t="str">
            <v/>
          </cell>
          <cell r="BH8850">
            <v>0</v>
          </cell>
          <cell r="BI8850">
            <v>0</v>
          </cell>
          <cell r="BJ8850" t="str">
            <v>-/02.09.2009/-</v>
          </cell>
          <cell r="BK8850" t="str">
            <v/>
          </cell>
          <cell r="BL8850" t="str">
            <v/>
          </cell>
          <cell r="BM8850" t="str">
            <v/>
          </cell>
          <cell r="BN8850" t="str">
            <v/>
          </cell>
          <cell r="BO8850" t="str">
            <v>Withdrawn/-/-</v>
          </cell>
          <cell r="BP8850" t="str">
            <v>02.09.2009/-/-</v>
          </cell>
          <cell r="BQ8850" t="str">
            <v/>
          </cell>
          <cell r="BR8850" t="str">
            <v/>
          </cell>
          <cell r="BS8850" t="str">
            <v/>
          </cell>
          <cell r="BT8850" t="str">
            <v/>
          </cell>
        </row>
        <row r="8851">
          <cell r="B8851">
            <v>7736165131</v>
          </cell>
          <cell r="C8851" t="str">
            <v>1027739010507</v>
          </cell>
          <cell r="D8851" t="str">
            <v>XS0306599613</v>
          </cell>
          <cell r="E8851" t="str">
            <v>–</v>
          </cell>
          <cell r="F8851" t="str">
            <v>Withdrawn</v>
          </cell>
          <cell r="G8851" t="str">
            <v>–</v>
          </cell>
          <cell r="H8851">
            <v>0</v>
          </cell>
          <cell r="I8851">
            <v>0</v>
          </cell>
          <cell r="J8851">
            <v>0</v>
          </cell>
          <cell r="K8851" t="str">
            <v>Финанс-Лизинг (ФЛК), 9.250% 20jun2011, USD</v>
          </cell>
          <cell r="L8851" t="str">
            <v>Финансовые институты</v>
          </cell>
          <cell r="M8851">
            <v>100000000</v>
          </cell>
          <cell r="N8851" t="str">
            <v>USD</v>
          </cell>
          <cell r="O8851" t="str">
            <v>Еврооблигации</v>
          </cell>
          <cell r="P8851" t="str">
            <v>Дефолт по погашению</v>
          </cell>
          <cell r="Q8851">
            <v>40714</v>
          </cell>
          <cell r="R8851" t="str">
            <v/>
          </cell>
          <cell r="S8851" t="str">
            <v>100000</v>
          </cell>
          <cell r="T8851" t="str">
            <v/>
          </cell>
          <cell r="U8851">
            <v>2</v>
          </cell>
          <cell r="V8851">
            <v>0</v>
          </cell>
          <cell r="W8851">
            <v>0</v>
          </cell>
          <cell r="X8851">
            <v>0</v>
          </cell>
          <cell r="Y8851">
            <v>0</v>
          </cell>
          <cell r="Z8851" t="str">
            <v>Пут-опцион через два года после размещения. Эмитент может досрочно погасить облигации, если фактический эмитент осуществит досрочную выплату.</v>
          </cell>
          <cell r="AA8851" t="str">
            <v>Организатором и букранером выступила ИК КапиталЪ,  совместными организаторами – Банк ВТБ и МДМ-Банк.</v>
          </cell>
          <cell r="AB8851" t="str">
            <v/>
          </cell>
          <cell r="AC8851" t="str">
            <v>Заемщик – ОАО «Финансовая Лизинговая Компания» 
Формальный эмитент – Dresdner Bank AG Frankfurt</v>
          </cell>
          <cell r="AD8851" t="str">
            <v/>
          </cell>
          <cell r="AE8851">
            <v>100</v>
          </cell>
          <cell r="AF8851">
            <v>0</v>
          </cell>
          <cell r="AG8851">
            <v>0</v>
          </cell>
          <cell r="AH8851">
            <v>0</v>
          </cell>
          <cell r="AI8851">
            <v>39251</v>
          </cell>
          <cell r="AJ8851">
            <v>0</v>
          </cell>
          <cell r="AK8851">
            <v>7500</v>
          </cell>
          <cell r="AL8851">
            <v>0</v>
          </cell>
          <cell r="AM8851">
            <v>0</v>
          </cell>
          <cell r="AN8851">
            <v>4</v>
          </cell>
          <cell r="AO8851">
            <v>100000</v>
          </cell>
          <cell r="AP8851" t="str">
            <v>Россия</v>
          </cell>
          <cell r="AQ8851">
            <v>0</v>
          </cell>
          <cell r="AR8851" t="str">
            <v>100000</v>
          </cell>
          <cell r="AS8851" t="str">
            <v>100000</v>
          </cell>
          <cell r="AT8851">
            <v>3674</v>
          </cell>
          <cell r="AU8851">
            <v>0</v>
          </cell>
          <cell r="AV8851" t="str">
            <v>30E/360</v>
          </cell>
          <cell r="AW8851" t="str">
            <v>Германия</v>
          </cell>
          <cell r="AX8851" t="str">
            <v>Dresdner Bank AG</v>
          </cell>
          <cell r="AY8851">
            <v>0</v>
          </cell>
          <cell r="AZ8851" t="str">
            <v/>
          </cell>
          <cell r="BA8851" t="str">
            <v/>
          </cell>
          <cell r="BB8851">
            <v>0</v>
          </cell>
          <cell r="BC8851">
            <v>0</v>
          </cell>
          <cell r="BD8851" t="str">
            <v>Средства, привлеченные в результате размещения CLN будут направлены на реализацию финансирования лизинговых проектов ОАО «ФЛК», а также на рефинансирование текущего долга.</v>
          </cell>
          <cell r="BE8851">
            <v>0</v>
          </cell>
          <cell r="BF8851">
            <v>0</v>
          </cell>
          <cell r="BG8851" t="str">
            <v/>
          </cell>
          <cell r="BH8851">
            <v>0</v>
          </cell>
          <cell r="BI8851">
            <v>0</v>
          </cell>
          <cell r="BJ8851" t="str">
            <v>-/02.09.2009/-</v>
          </cell>
          <cell r="BK8851" t="str">
            <v/>
          </cell>
          <cell r="BL8851" t="str">
            <v/>
          </cell>
          <cell r="BM8851" t="str">
            <v/>
          </cell>
          <cell r="BN8851" t="str">
            <v/>
          </cell>
          <cell r="BO8851">
            <v>0</v>
          </cell>
          <cell r="BP8851">
            <v>0</v>
          </cell>
          <cell r="BQ8851" t="str">
            <v/>
          </cell>
          <cell r="BR8851" t="str">
            <v/>
          </cell>
          <cell r="BS8851" t="str">
            <v/>
          </cell>
          <cell r="BT8851" t="str">
            <v/>
          </cell>
        </row>
        <row r="8852">
          <cell r="B8852">
            <v>7704788976</v>
          </cell>
          <cell r="C8852" t="str">
            <v>1117746676882</v>
          </cell>
          <cell r="D8852" t="str">
            <v>RU000A0JVE65</v>
          </cell>
          <cell r="E8852">
            <v>0</v>
          </cell>
          <cell r="F8852">
            <v>0</v>
          </cell>
          <cell r="G8852">
            <v>0</v>
          </cell>
          <cell r="H8852">
            <v>0</v>
          </cell>
          <cell r="I8852">
            <v>0</v>
          </cell>
          <cell r="J8852">
            <v>0</v>
          </cell>
          <cell r="K8852" t="str">
            <v>Финанс-менеджмент, 01</v>
          </cell>
          <cell r="L8852" t="str">
            <v>Финансовые институты</v>
          </cell>
          <cell r="M8852">
            <v>500000000</v>
          </cell>
          <cell r="N8852" t="str">
            <v>RUB</v>
          </cell>
          <cell r="O8852" t="str">
            <v>Облигации</v>
          </cell>
          <cell r="P8852" t="str">
            <v>В обращении</v>
          </cell>
          <cell r="Q8852">
            <v>44006</v>
          </cell>
          <cell r="R8852" t="str">
            <v>4-01-00201-R</v>
          </cell>
          <cell r="S8852" t="str">
            <v>1000</v>
          </cell>
          <cell r="T8852" t="str">
            <v/>
          </cell>
          <cell r="U8852">
            <v>2</v>
          </cell>
          <cell r="V8852">
            <v>1</v>
          </cell>
          <cell r="W8852" t="str">
            <v>Ключевая ставка ЦБ РФ</v>
          </cell>
          <cell r="X8852">
            <v>3</v>
          </cell>
          <cell r="Y8852">
            <v>0</v>
          </cell>
          <cell r="Z8852" t="str">
            <v/>
          </cell>
          <cell r="AA8852" t="str">
            <v>Организатор: Банк Держава</v>
          </cell>
          <cell r="AB8852" t="str">
            <v>Московская Биржа (Третий уровень)</v>
          </cell>
          <cell r="AC8852" t="str">
            <v/>
          </cell>
          <cell r="AD8852" t="str">
            <v>Публичное</v>
          </cell>
          <cell r="AE8852">
            <v>100</v>
          </cell>
          <cell r="AF8852">
            <v>17.18</v>
          </cell>
          <cell r="AG8852">
            <v>42038</v>
          </cell>
          <cell r="AH8852">
            <v>42186</v>
          </cell>
          <cell r="AI8852">
            <v>42186</v>
          </cell>
          <cell r="AJ8852">
            <v>42186</v>
          </cell>
          <cell r="AK8852">
            <v>95961</v>
          </cell>
          <cell r="AL8852" t="str">
            <v>RU000A0JVE65</v>
          </cell>
          <cell r="AM8852">
            <v>0</v>
          </cell>
          <cell r="AN8852">
            <v>4</v>
          </cell>
          <cell r="AO8852">
            <v>0</v>
          </cell>
          <cell r="AP8852" t="str">
            <v>Россия</v>
          </cell>
          <cell r="AQ8852">
            <v>0</v>
          </cell>
          <cell r="AR8852" t="str">
            <v>1000</v>
          </cell>
          <cell r="AS8852">
            <v>0</v>
          </cell>
          <cell r="AT8852">
            <v>42787</v>
          </cell>
          <cell r="AU8852">
            <v>0</v>
          </cell>
          <cell r="AV8852" t="str">
            <v>Actual/365 (Actual/365F)</v>
          </cell>
          <cell r="AW8852">
            <v>0</v>
          </cell>
          <cell r="AX8852">
            <v>0</v>
          </cell>
          <cell r="AY8852">
            <v>0</v>
          </cell>
          <cell r="AZ8852" t="str">
            <v/>
          </cell>
          <cell r="BA8852" t="str">
            <v/>
          </cell>
          <cell r="BB8852">
            <v>0</v>
          </cell>
          <cell r="BC8852">
            <v>1</v>
          </cell>
          <cell r="BD8852" t="str">
            <v/>
          </cell>
          <cell r="BE8852">
            <v>0</v>
          </cell>
          <cell r="BF8852">
            <v>0</v>
          </cell>
          <cell r="BG8852" t="str">
            <v/>
          </cell>
          <cell r="BH8852">
            <v>0</v>
          </cell>
          <cell r="BI8852">
            <v>500000000</v>
          </cell>
          <cell r="BJ8852" t="str">
            <v>-/-/-</v>
          </cell>
          <cell r="BK8852" t="str">
            <v/>
          </cell>
          <cell r="BL8852" t="str">
            <v/>
          </cell>
          <cell r="BM8852" t="str">
            <v/>
          </cell>
          <cell r="BN8852" t="str">
            <v/>
          </cell>
          <cell r="BO8852">
            <v>0</v>
          </cell>
          <cell r="BP8852">
            <v>0</v>
          </cell>
          <cell r="BQ8852" t="str">
            <v/>
          </cell>
          <cell r="BR8852" t="str">
            <v/>
          </cell>
          <cell r="BS8852" t="str">
            <v/>
          </cell>
          <cell r="BT8852" t="str">
            <v/>
          </cell>
        </row>
        <row r="8853">
          <cell r="B8853">
            <v>7701653748</v>
          </cell>
          <cell r="C8853" t="str">
            <v>1067746478183</v>
          </cell>
          <cell r="D8853" t="str">
            <v>RU000A0JPBH6</v>
          </cell>
          <cell r="E8853">
            <v>0</v>
          </cell>
          <cell r="F8853">
            <v>0</v>
          </cell>
          <cell r="G8853">
            <v>0</v>
          </cell>
          <cell r="H8853">
            <v>0</v>
          </cell>
          <cell r="I8853">
            <v>0</v>
          </cell>
          <cell r="J8853">
            <v>0</v>
          </cell>
          <cell r="K8853" t="str">
            <v>ФинансБизнесГрупп, 01</v>
          </cell>
          <cell r="L8853" t="str">
            <v>Финансовые институты</v>
          </cell>
          <cell r="M8853">
            <v>3000000000</v>
          </cell>
          <cell r="N8853" t="str">
            <v>RUB</v>
          </cell>
          <cell r="O8853" t="str">
            <v>Облигации</v>
          </cell>
          <cell r="P8853" t="str">
            <v>Погашена</v>
          </cell>
          <cell r="Q8853">
            <v>40364</v>
          </cell>
          <cell r="R8853" t="str">
            <v>4-01-36269-R</v>
          </cell>
          <cell r="S8853" t="str">
            <v>1000</v>
          </cell>
          <cell r="T8853" t="str">
            <v/>
          </cell>
          <cell r="U8853">
            <v>2</v>
          </cell>
          <cell r="V8853">
            <v>0</v>
          </cell>
          <cell r="W8853">
            <v>0</v>
          </cell>
          <cell r="X8853">
            <v>0</v>
          </cell>
          <cell r="Y8853">
            <v>0</v>
          </cell>
          <cell r="Z8853" t="str">
            <v/>
          </cell>
          <cell r="AA8853" t="str">
            <v>Организатор - ТрансКредитБанк</v>
          </cell>
          <cell r="AB8853" t="str">
            <v>Московская Биржа (Б)</v>
          </cell>
          <cell r="AC8853" t="str">
            <v>Внебиржевое размещение   Поручитель - ООО ФинансПроект</v>
          </cell>
          <cell r="AD8853" t="str">
            <v/>
          </cell>
          <cell r="AE8853">
            <v>100</v>
          </cell>
          <cell r="AF8853">
            <v>0</v>
          </cell>
          <cell r="AG8853">
            <v>39247</v>
          </cell>
          <cell r="AH8853">
            <v>39272</v>
          </cell>
          <cell r="AI8853">
            <v>39272</v>
          </cell>
          <cell r="AJ8853">
            <v>39323</v>
          </cell>
          <cell r="AK8853">
            <v>7608</v>
          </cell>
          <cell r="AL8853" t="str">
            <v>RU000A0JPBH6</v>
          </cell>
          <cell r="AM8853">
            <v>0</v>
          </cell>
          <cell r="AN8853">
            <v>4</v>
          </cell>
          <cell r="AO8853">
            <v>0</v>
          </cell>
          <cell r="AP8853" t="str">
            <v>Россия</v>
          </cell>
          <cell r="AQ8853">
            <v>0</v>
          </cell>
          <cell r="AR8853" t="str">
            <v>0</v>
          </cell>
          <cell r="AS8853">
            <v>0</v>
          </cell>
          <cell r="AT8853">
            <v>5400</v>
          </cell>
          <cell r="AU8853">
            <v>0</v>
          </cell>
          <cell r="AV8853" t="str">
            <v>Actual/365 (Actual/365F)</v>
          </cell>
          <cell r="AW8853">
            <v>0</v>
          </cell>
          <cell r="AX8853">
            <v>0</v>
          </cell>
          <cell r="AY8853">
            <v>0</v>
          </cell>
          <cell r="AZ8853" t="str">
            <v/>
          </cell>
          <cell r="BA8853" t="str">
            <v/>
          </cell>
          <cell r="BB8853">
            <v>0</v>
          </cell>
          <cell r="BC8853">
            <v>0</v>
          </cell>
          <cell r="BD8853" t="str">
            <v/>
          </cell>
          <cell r="BE8853">
            <v>0</v>
          </cell>
          <cell r="BF8853">
            <v>0</v>
          </cell>
          <cell r="BG8853" t="str">
            <v/>
          </cell>
          <cell r="BH8853">
            <v>0</v>
          </cell>
          <cell r="BI8853">
            <v>0</v>
          </cell>
          <cell r="BJ8853" t="str">
            <v>-/-/-</v>
          </cell>
          <cell r="BK8853" t="str">
            <v/>
          </cell>
          <cell r="BL8853" t="str">
            <v/>
          </cell>
          <cell r="BM8853" t="str">
            <v/>
          </cell>
          <cell r="BN8853" t="str">
            <v/>
          </cell>
          <cell r="BO8853">
            <v>0</v>
          </cell>
          <cell r="BP8853">
            <v>0</v>
          </cell>
          <cell r="BQ8853" t="str">
            <v/>
          </cell>
          <cell r="BR8853" t="str">
            <v/>
          </cell>
          <cell r="BS8853" t="str">
            <v/>
          </cell>
          <cell r="BT8853" t="str">
            <v/>
          </cell>
        </row>
        <row r="8854">
          <cell r="B8854">
            <v>7701653748</v>
          </cell>
          <cell r="C8854" t="str">
            <v>1067746478183</v>
          </cell>
          <cell r="D8854" t="str">
            <v>RU000A0JPU22</v>
          </cell>
          <cell r="E8854">
            <v>0</v>
          </cell>
          <cell r="F8854">
            <v>0</v>
          </cell>
          <cell r="G8854">
            <v>0</v>
          </cell>
          <cell r="H8854">
            <v>0</v>
          </cell>
          <cell r="I8854">
            <v>0</v>
          </cell>
          <cell r="J8854">
            <v>0</v>
          </cell>
          <cell r="K8854" t="str">
            <v>ФинансБизнесГрупп, 02</v>
          </cell>
          <cell r="L8854" t="str">
            <v>Финансовые институты</v>
          </cell>
          <cell r="M8854">
            <v>3000000000</v>
          </cell>
          <cell r="N8854" t="str">
            <v>RUB</v>
          </cell>
          <cell r="O8854" t="str">
            <v>Облигации</v>
          </cell>
          <cell r="P8854" t="str">
            <v>Погашена</v>
          </cell>
          <cell r="Q8854">
            <v>40716</v>
          </cell>
          <cell r="R8854" t="str">
            <v>4-02-36269-R</v>
          </cell>
          <cell r="S8854" t="str">
            <v>1000</v>
          </cell>
          <cell r="T8854" t="str">
            <v/>
          </cell>
          <cell r="U8854">
            <v>2</v>
          </cell>
          <cell r="V8854">
            <v>0</v>
          </cell>
          <cell r="W8854">
            <v>0</v>
          </cell>
          <cell r="X8854">
            <v>0</v>
          </cell>
          <cell r="Y8854">
            <v>0</v>
          </cell>
          <cell r="Z8854" t="str">
            <v>12 января 2009 года по номиналу; 7-й рабочий день с даты начала четвертого купонного периода</v>
          </cell>
          <cell r="AA8854" t="str">
            <v>Организатор - ТрансКредитБанк</v>
          </cell>
          <cell r="AB8854" t="str">
            <v>Московская Биржа (Б), RTS Classica (Внесписочные ценные бумаги), RTS T+0 (Внесписочные ценные бумаги)</v>
          </cell>
          <cell r="AC8854" t="str">
            <v>Поручительство - ООО ФинансПроект, внебиржевое размещение, открытая подписка.</v>
          </cell>
          <cell r="AD8854" t="str">
            <v>Публичное</v>
          </cell>
          <cell r="AE8854">
            <v>100</v>
          </cell>
          <cell r="AF8854">
            <v>0</v>
          </cell>
          <cell r="AG8854">
            <v>39527</v>
          </cell>
          <cell r="AH8854">
            <v>39624</v>
          </cell>
          <cell r="AI8854">
            <v>39624</v>
          </cell>
          <cell r="AJ8854">
            <v>40126</v>
          </cell>
          <cell r="AK8854">
            <v>9121</v>
          </cell>
          <cell r="AL8854" t="str">
            <v>RU000A0JPU22</v>
          </cell>
          <cell r="AM8854">
            <v>0</v>
          </cell>
          <cell r="AN8854">
            <v>4</v>
          </cell>
          <cell r="AO8854">
            <v>0</v>
          </cell>
          <cell r="AP8854" t="str">
            <v>Россия</v>
          </cell>
          <cell r="AQ8854">
            <v>0</v>
          </cell>
          <cell r="AR8854" t="str">
            <v>0</v>
          </cell>
          <cell r="AS8854">
            <v>0</v>
          </cell>
          <cell r="AT8854">
            <v>5400</v>
          </cell>
          <cell r="AU8854">
            <v>0</v>
          </cell>
          <cell r="AV8854" t="str">
            <v>Actual/365 (Actual/365F)</v>
          </cell>
          <cell r="AW8854">
            <v>0</v>
          </cell>
          <cell r="AX8854">
            <v>0</v>
          </cell>
          <cell r="AY8854">
            <v>0</v>
          </cell>
          <cell r="AZ8854" t="str">
            <v/>
          </cell>
          <cell r="BA8854" t="str">
            <v/>
          </cell>
          <cell r="BB8854">
            <v>0</v>
          </cell>
          <cell r="BC8854">
            <v>0</v>
          </cell>
          <cell r="BD8854" t="str">
            <v/>
          </cell>
          <cell r="BE8854">
            <v>0</v>
          </cell>
          <cell r="BF8854">
            <v>0</v>
          </cell>
          <cell r="BG8854" t="str">
            <v/>
          </cell>
          <cell r="BH8854">
            <v>0</v>
          </cell>
          <cell r="BI8854">
            <v>0</v>
          </cell>
          <cell r="BJ8854" t="str">
            <v>-/-/-</v>
          </cell>
          <cell r="BK8854" t="str">
            <v/>
          </cell>
          <cell r="BL8854" t="str">
            <v/>
          </cell>
          <cell r="BM8854" t="str">
            <v/>
          </cell>
          <cell r="BN8854" t="str">
            <v/>
          </cell>
          <cell r="BO8854">
            <v>0</v>
          </cell>
          <cell r="BP8854">
            <v>0</v>
          </cell>
          <cell r="BQ8854" t="str">
            <v/>
          </cell>
          <cell r="BR8854" t="str">
            <v/>
          </cell>
          <cell r="BS8854" t="str">
            <v/>
          </cell>
          <cell r="BT8854" t="str">
            <v/>
          </cell>
        </row>
        <row r="8855">
          <cell r="B8855">
            <v>7701653748</v>
          </cell>
          <cell r="C8855" t="str">
            <v>1067746478183</v>
          </cell>
          <cell r="D8855" t="str">
            <v>RU000A0JPZV6</v>
          </cell>
          <cell r="E8855">
            <v>0</v>
          </cell>
          <cell r="F8855">
            <v>0</v>
          </cell>
          <cell r="G8855">
            <v>0</v>
          </cell>
          <cell r="H8855">
            <v>0</v>
          </cell>
          <cell r="I8855">
            <v>0</v>
          </cell>
          <cell r="J8855">
            <v>0</v>
          </cell>
          <cell r="K8855" t="str">
            <v>ФинансБизнесГрупп, 03</v>
          </cell>
          <cell r="L8855" t="str">
            <v>Финансовые институты</v>
          </cell>
          <cell r="M8855">
            <v>3000000000</v>
          </cell>
          <cell r="N8855" t="str">
            <v>RUB</v>
          </cell>
          <cell r="O8855" t="str">
            <v>Облигации</v>
          </cell>
          <cell r="P8855" t="str">
            <v>Аннулирована</v>
          </cell>
          <cell r="Q8855">
            <v>0</v>
          </cell>
          <cell r="R8855" t="str">
            <v>4-03-36269-R</v>
          </cell>
          <cell r="S8855" t="str">
            <v>1000</v>
          </cell>
          <cell r="T8855" t="str">
            <v/>
          </cell>
          <cell r="U8855">
            <v>2</v>
          </cell>
          <cell r="V8855">
            <v>0</v>
          </cell>
          <cell r="W8855">
            <v>0</v>
          </cell>
          <cell r="X8855">
            <v>0</v>
          </cell>
          <cell r="Y8855">
            <v>0</v>
          </cell>
          <cell r="Z8855" t="str">
            <v>в соответствии с эмиссионными документами по номиналу</v>
          </cell>
          <cell r="AA8855" t="str">
            <v>Организатор - ТрансКредитБанк</v>
          </cell>
          <cell r="AB8855" t="str">
            <v/>
          </cell>
          <cell r="AC8855" t="str">
            <v>Облигации не размещались. Поручительство - ООО ФинансПроект, внебиржевое размещение, открытая подписка.</v>
          </cell>
          <cell r="AD8855" t="str">
            <v>Публичное</v>
          </cell>
          <cell r="AE8855">
            <v>100</v>
          </cell>
          <cell r="AF8855">
            <v>0</v>
          </cell>
          <cell r="AG8855">
            <v>39527</v>
          </cell>
          <cell r="AH8855">
            <v>0</v>
          </cell>
          <cell r="AI8855">
            <v>0</v>
          </cell>
          <cell r="AJ8855">
            <v>0</v>
          </cell>
          <cell r="AK8855">
            <v>9125</v>
          </cell>
          <cell r="AL8855">
            <v>0</v>
          </cell>
          <cell r="AM8855">
            <v>0</v>
          </cell>
          <cell r="AN8855">
            <v>4</v>
          </cell>
          <cell r="AO8855">
            <v>0</v>
          </cell>
          <cell r="AP8855" t="str">
            <v>Россия</v>
          </cell>
          <cell r="AQ8855">
            <v>0</v>
          </cell>
          <cell r="AR8855" t="str">
            <v>1000</v>
          </cell>
          <cell r="AS8855">
            <v>0</v>
          </cell>
          <cell r="AT8855">
            <v>5400</v>
          </cell>
          <cell r="AU8855">
            <v>0</v>
          </cell>
          <cell r="AV8855">
            <v>0</v>
          </cell>
          <cell r="AW8855">
            <v>0</v>
          </cell>
          <cell r="AX8855">
            <v>0</v>
          </cell>
          <cell r="AY8855">
            <v>0</v>
          </cell>
          <cell r="AZ8855" t="str">
            <v/>
          </cell>
          <cell r="BA8855" t="str">
            <v/>
          </cell>
          <cell r="BB8855">
            <v>0</v>
          </cell>
          <cell r="BC8855">
            <v>0</v>
          </cell>
          <cell r="BD8855" t="str">
            <v/>
          </cell>
          <cell r="BE8855">
            <v>0</v>
          </cell>
          <cell r="BF8855">
            <v>0</v>
          </cell>
          <cell r="BG8855" t="str">
            <v/>
          </cell>
          <cell r="BH8855">
            <v>0</v>
          </cell>
          <cell r="BI8855">
            <v>0</v>
          </cell>
          <cell r="BJ8855" t="str">
            <v>-/-/-</v>
          </cell>
          <cell r="BK8855" t="str">
            <v/>
          </cell>
          <cell r="BL8855" t="str">
            <v/>
          </cell>
          <cell r="BM8855" t="str">
            <v/>
          </cell>
          <cell r="BN8855" t="str">
            <v/>
          </cell>
          <cell r="BO8855">
            <v>0</v>
          </cell>
          <cell r="BP8855">
            <v>0</v>
          </cell>
          <cell r="BQ8855" t="str">
            <v/>
          </cell>
          <cell r="BR8855" t="str">
            <v/>
          </cell>
          <cell r="BS8855" t="str">
            <v/>
          </cell>
          <cell r="BT8855" t="str">
            <v/>
          </cell>
        </row>
        <row r="8856">
          <cell r="B8856">
            <v>7701653748</v>
          </cell>
          <cell r="C8856" t="str">
            <v>1067746478183</v>
          </cell>
          <cell r="D8856" t="str">
            <v>RU000A0JQXL0</v>
          </cell>
          <cell r="E8856">
            <v>0</v>
          </cell>
          <cell r="F8856">
            <v>0</v>
          </cell>
          <cell r="G8856">
            <v>0</v>
          </cell>
          <cell r="H8856">
            <v>0</v>
          </cell>
          <cell r="I8856">
            <v>0</v>
          </cell>
          <cell r="J8856">
            <v>0</v>
          </cell>
          <cell r="K8856" t="str">
            <v>ФинансБизнесГрупп, БО-01</v>
          </cell>
          <cell r="L8856" t="str">
            <v>Финансовые институты</v>
          </cell>
          <cell r="M8856">
            <v>3000000000</v>
          </cell>
          <cell r="N8856" t="str">
            <v>RUB</v>
          </cell>
          <cell r="O8856" t="str">
            <v>Облигации</v>
          </cell>
          <cell r="P8856" t="str">
            <v>Погашена</v>
          </cell>
          <cell r="Q8856">
            <v>41456</v>
          </cell>
          <cell r="R8856" t="str">
            <v>4B02-01-36269-R</v>
          </cell>
          <cell r="S8856" t="str">
            <v>1000</v>
          </cell>
          <cell r="T8856" t="str">
            <v/>
          </cell>
          <cell r="U8856">
            <v>2</v>
          </cell>
          <cell r="V8856">
            <v>0</v>
          </cell>
          <cell r="W8856">
            <v>0</v>
          </cell>
          <cell r="X8856">
            <v>0</v>
          </cell>
          <cell r="Y8856">
            <v>0</v>
          </cell>
          <cell r="Z8856" t="str">
            <v>в соответствии с эмиссионными документами.</v>
          </cell>
          <cell r="AA8856" t="str">
            <v>ТрансКредитБанк</v>
          </cell>
          <cell r="AB8856" t="str">
            <v>Московская Биржа (Внесписочные ценные бумаги)</v>
          </cell>
          <cell r="AC8856" t="str">
            <v>биржевые облигации</v>
          </cell>
          <cell r="AD8856" t="str">
            <v>Публичное</v>
          </cell>
          <cell r="AE8856">
            <v>100</v>
          </cell>
          <cell r="AF8856">
            <v>0</v>
          </cell>
          <cell r="AG8856">
            <v>40324</v>
          </cell>
          <cell r="AH8856">
            <v>40364</v>
          </cell>
          <cell r="AI8856">
            <v>40364</v>
          </cell>
          <cell r="AJ8856">
            <v>40365</v>
          </cell>
          <cell r="AK8856">
            <v>12652</v>
          </cell>
          <cell r="AL8856" t="str">
            <v>RU000A0JQXL0</v>
          </cell>
          <cell r="AM8856">
            <v>0</v>
          </cell>
          <cell r="AN8856">
            <v>4</v>
          </cell>
          <cell r="AO8856">
            <v>0</v>
          </cell>
          <cell r="AP8856" t="str">
            <v>Россия</v>
          </cell>
          <cell r="AQ8856">
            <v>0</v>
          </cell>
          <cell r="AR8856" t="str">
            <v>0</v>
          </cell>
          <cell r="AS8856">
            <v>0</v>
          </cell>
          <cell r="AT8856">
            <v>5400</v>
          </cell>
          <cell r="AU8856">
            <v>0</v>
          </cell>
          <cell r="AV8856" t="str">
            <v>Actual/365 (Actual/365F)</v>
          </cell>
          <cell r="AW8856">
            <v>0</v>
          </cell>
          <cell r="AX8856">
            <v>0</v>
          </cell>
          <cell r="AY8856">
            <v>0</v>
          </cell>
          <cell r="AZ8856" t="str">
            <v/>
          </cell>
          <cell r="BA8856" t="str">
            <v/>
          </cell>
          <cell r="BB8856">
            <v>0</v>
          </cell>
          <cell r="BC8856">
            <v>0</v>
          </cell>
          <cell r="BD8856" t="str">
            <v/>
          </cell>
          <cell r="BE8856">
            <v>0</v>
          </cell>
          <cell r="BF8856">
            <v>0</v>
          </cell>
          <cell r="BG8856" t="str">
            <v/>
          </cell>
          <cell r="BH8856">
            <v>0</v>
          </cell>
          <cell r="BI8856">
            <v>0</v>
          </cell>
          <cell r="BJ8856" t="str">
            <v>-/-/-</v>
          </cell>
          <cell r="BK8856" t="str">
            <v/>
          </cell>
          <cell r="BL8856" t="str">
            <v/>
          </cell>
          <cell r="BM8856" t="str">
            <v/>
          </cell>
          <cell r="BN8856" t="str">
            <v/>
          </cell>
          <cell r="BO8856">
            <v>0</v>
          </cell>
          <cell r="BP8856">
            <v>0</v>
          </cell>
          <cell r="BQ8856" t="str">
            <v/>
          </cell>
          <cell r="BR8856" t="str">
            <v/>
          </cell>
          <cell r="BS8856" t="str">
            <v/>
          </cell>
          <cell r="BT8856" t="str">
            <v/>
          </cell>
        </row>
        <row r="8857">
          <cell r="B8857">
            <v>7708556278</v>
          </cell>
          <cell r="C8857" t="str">
            <v>1057746467118</v>
          </cell>
          <cell r="D8857" t="str">
            <v>RU000A0GEYT3</v>
          </cell>
          <cell r="E8857">
            <v>0</v>
          </cell>
          <cell r="F8857">
            <v>0</v>
          </cell>
          <cell r="G8857">
            <v>0</v>
          </cell>
          <cell r="H8857">
            <v>0</v>
          </cell>
          <cell r="I8857">
            <v>0</v>
          </cell>
          <cell r="J8857">
            <v>0</v>
          </cell>
          <cell r="K8857" t="str">
            <v>Финансконтракт, 01</v>
          </cell>
          <cell r="L8857" t="str">
            <v>Другие отрасли</v>
          </cell>
          <cell r="M8857">
            <v>700000000</v>
          </cell>
          <cell r="N8857" t="str">
            <v>RUB</v>
          </cell>
          <cell r="O8857" t="str">
            <v>Облигации</v>
          </cell>
          <cell r="P8857" t="str">
            <v>Погашена</v>
          </cell>
          <cell r="Q8857">
            <v>39329</v>
          </cell>
          <cell r="R8857" t="str">
            <v>4-01-36091-R</v>
          </cell>
          <cell r="S8857" t="str">
            <v>1000</v>
          </cell>
          <cell r="T8857" t="str">
            <v/>
          </cell>
          <cell r="U8857">
            <v>4</v>
          </cell>
          <cell r="V8857">
            <v>0</v>
          </cell>
          <cell r="W8857">
            <v>0</v>
          </cell>
          <cell r="X8857">
            <v>0</v>
          </cell>
          <cell r="Y8857">
            <v>0</v>
          </cell>
          <cell r="Z8857" t="str">
            <v>4 день 5-го купонного периода по цене номинала.</v>
          </cell>
          <cell r="AA8857" t="str">
            <v>Организаторы - Московский коммерческий банк Евразия-Центр, ФК Уралсиб, Со-организатор – Вэб-Инвест Со-андеррайтеры – Банк АК БАРС, ИК Русс-Инвест, Русский Международный Банк, ЭКСПОБАНК</v>
          </cell>
          <cell r="AB8857" t="str">
            <v>Московская Биржа</v>
          </cell>
          <cell r="AC8857" t="str">
            <v>Финансовый консультант - ФФК. Поручительство - ЗАО Армагус, ОАО Тверской завод технологической оснастки имени 1 мая, ОАО Красавинский льнокомбинат им. В. Грибанова, ООО Льнообъединение им. И.Д. Зворыкина»</v>
          </cell>
          <cell r="AD8857" t="str">
            <v>Публичное</v>
          </cell>
          <cell r="AE8857">
            <v>100</v>
          </cell>
          <cell r="AF8857">
            <v>0</v>
          </cell>
          <cell r="AG8857">
            <v>38526</v>
          </cell>
          <cell r="AH8857">
            <v>38601</v>
          </cell>
          <cell r="AI8857">
            <v>38601</v>
          </cell>
          <cell r="AJ8857">
            <v>38601</v>
          </cell>
          <cell r="AK8857">
            <v>4547</v>
          </cell>
          <cell r="AL8857" t="str">
            <v>RU000A0GEYT3</v>
          </cell>
          <cell r="AM8857">
            <v>0</v>
          </cell>
          <cell r="AN8857">
            <v>4</v>
          </cell>
          <cell r="AO8857">
            <v>0</v>
          </cell>
          <cell r="AP8857" t="str">
            <v>Россия</v>
          </cell>
          <cell r="AQ8857">
            <v>0</v>
          </cell>
          <cell r="AR8857" t="str">
            <v>0</v>
          </cell>
          <cell r="AS8857">
            <v>0</v>
          </cell>
          <cell r="AT8857">
            <v>2420</v>
          </cell>
          <cell r="AU8857">
            <v>0</v>
          </cell>
          <cell r="AV8857" t="str">
            <v>Actual/365 (Actual/365F)</v>
          </cell>
          <cell r="AW8857">
            <v>0</v>
          </cell>
          <cell r="AX8857">
            <v>0</v>
          </cell>
          <cell r="AY8857">
            <v>0</v>
          </cell>
          <cell r="AZ8857" t="str">
            <v/>
          </cell>
          <cell r="BA8857" t="str">
            <v/>
          </cell>
          <cell r="BB8857">
            <v>0</v>
          </cell>
          <cell r="BC8857">
            <v>0</v>
          </cell>
          <cell r="BD8857" t="str">
            <v/>
          </cell>
          <cell r="BE8857">
            <v>0</v>
          </cell>
          <cell r="BF8857">
            <v>0</v>
          </cell>
          <cell r="BG8857" t="str">
            <v/>
          </cell>
          <cell r="BH8857">
            <v>0</v>
          </cell>
          <cell r="BI8857">
            <v>0</v>
          </cell>
          <cell r="BJ8857" t="str">
            <v>-/-/-</v>
          </cell>
          <cell r="BK8857" t="str">
            <v/>
          </cell>
          <cell r="BL8857" t="str">
            <v/>
          </cell>
          <cell r="BM8857" t="str">
            <v/>
          </cell>
          <cell r="BN8857" t="str">
            <v/>
          </cell>
          <cell r="BO8857">
            <v>0</v>
          </cell>
          <cell r="BP8857">
            <v>0</v>
          </cell>
          <cell r="BQ8857" t="str">
            <v/>
          </cell>
          <cell r="BR8857" t="str">
            <v/>
          </cell>
          <cell r="BS8857" t="str">
            <v/>
          </cell>
          <cell r="BT8857" t="str">
            <v/>
          </cell>
        </row>
        <row r="8858">
          <cell r="B8858">
            <v>7737517481</v>
          </cell>
          <cell r="C8858" t="str">
            <v>1077746150635</v>
          </cell>
          <cell r="D8858" t="str">
            <v>RU000A0JP658</v>
          </cell>
          <cell r="E8858">
            <v>0</v>
          </cell>
          <cell r="F8858">
            <v>0</v>
          </cell>
          <cell r="G8858">
            <v>0</v>
          </cell>
          <cell r="H8858">
            <v>0</v>
          </cell>
          <cell r="I8858">
            <v>0</v>
          </cell>
          <cell r="J8858">
            <v>0</v>
          </cell>
          <cell r="K8858" t="str">
            <v>Финансовая компания НЧ, 01</v>
          </cell>
          <cell r="L8858" t="str">
            <v>Другие отрасли</v>
          </cell>
          <cell r="M8858">
            <v>1000000000</v>
          </cell>
          <cell r="N8858" t="str">
            <v>RUB</v>
          </cell>
          <cell r="O8858" t="str">
            <v>Облигации</v>
          </cell>
          <cell r="P8858" t="str">
            <v>Досрочно погашена</v>
          </cell>
          <cell r="Q8858">
            <v>40827</v>
          </cell>
          <cell r="R8858" t="str">
            <v>4-01-36243-R</v>
          </cell>
          <cell r="S8858" t="str">
            <v>1000</v>
          </cell>
          <cell r="T8858" t="str">
            <v/>
          </cell>
          <cell r="U8858">
            <v>2</v>
          </cell>
          <cell r="V8858">
            <v>0</v>
          </cell>
          <cell r="W8858">
            <v>0</v>
          </cell>
          <cell r="X8858">
            <v>0</v>
          </cell>
          <cell r="Y8858">
            <v>0</v>
          </cell>
          <cell r="Z8858" t="str">
            <v>Период предъявления – период с 08.10.2010 г. по 12.10.2010 г. по цене 100% от номинала</v>
          </cell>
          <cell r="AA8858" t="str">
            <v>Организаторы - АК БАРС БАНК, ИК АК БАРС Финанс, ИК Еврофинансы. Со-организатор: Оргрэсбанк; Андеррайтер: ММБ; Со-андеррайтеры: ВТБ-24, КБ Рублев; Официальный партнер размещения: НП МРС.</v>
          </cell>
          <cell r="AB8858" t="str">
            <v>Московская Биржа</v>
          </cell>
          <cell r="AC8858" t="str">
            <v>Поручительство - ЗАО НОВЫЕ ЧЕРЕМУШКИ, ОАО МОСКОВСКИЙ КОМБИНАТ ШАМПАНСКИХ ВИН</v>
          </cell>
          <cell r="AD8858" t="str">
            <v>Публичное</v>
          </cell>
          <cell r="AE8858">
            <v>100</v>
          </cell>
          <cell r="AF8858">
            <v>0</v>
          </cell>
          <cell r="AG8858">
            <v>39168</v>
          </cell>
          <cell r="AH8858">
            <v>39189</v>
          </cell>
          <cell r="AI8858">
            <v>39189</v>
          </cell>
          <cell r="AJ8858">
            <v>39253</v>
          </cell>
          <cell r="AK8858">
            <v>7162</v>
          </cell>
          <cell r="AL8858" t="str">
            <v>RU000A0JP658</v>
          </cell>
          <cell r="AM8858">
            <v>0</v>
          </cell>
          <cell r="AN8858">
            <v>4</v>
          </cell>
          <cell r="AO8858">
            <v>0</v>
          </cell>
          <cell r="AP8858" t="str">
            <v>Россия</v>
          </cell>
          <cell r="AQ8858">
            <v>0</v>
          </cell>
          <cell r="AR8858" t="str">
            <v>1000</v>
          </cell>
          <cell r="AS8858">
            <v>0</v>
          </cell>
          <cell r="AT8858">
            <v>4963</v>
          </cell>
          <cell r="AU8858">
            <v>40290</v>
          </cell>
          <cell r="AV8858" t="str">
            <v>Actual/365 (Actual/365F)</v>
          </cell>
          <cell r="AW8858">
            <v>0</v>
          </cell>
          <cell r="AX8858">
            <v>0</v>
          </cell>
          <cell r="AY8858">
            <v>0</v>
          </cell>
          <cell r="AZ8858" t="str">
            <v/>
          </cell>
          <cell r="BA8858" t="str">
            <v/>
          </cell>
          <cell r="BB8858">
            <v>0</v>
          </cell>
          <cell r="BC8858">
            <v>0</v>
          </cell>
          <cell r="BD8858" t="str">
            <v/>
          </cell>
          <cell r="BE8858">
            <v>0</v>
          </cell>
          <cell r="BF8858">
            <v>0</v>
          </cell>
          <cell r="BG8858" t="str">
            <v/>
          </cell>
          <cell r="BH8858">
            <v>0</v>
          </cell>
          <cell r="BI8858">
            <v>0</v>
          </cell>
          <cell r="BJ8858" t="str">
            <v>-/-/-</v>
          </cell>
          <cell r="BK8858" t="str">
            <v/>
          </cell>
          <cell r="BL8858" t="str">
            <v/>
          </cell>
          <cell r="BM8858" t="str">
            <v/>
          </cell>
          <cell r="BN8858" t="str">
            <v/>
          </cell>
          <cell r="BO8858">
            <v>0</v>
          </cell>
          <cell r="BP8858">
            <v>0</v>
          </cell>
          <cell r="BQ8858" t="str">
            <v/>
          </cell>
          <cell r="BR8858" t="str">
            <v/>
          </cell>
          <cell r="BS8858" t="str">
            <v/>
          </cell>
          <cell r="BT8858" t="str">
            <v/>
          </cell>
        </row>
        <row r="8859">
          <cell r="B8859">
            <v>6154131406</v>
          </cell>
          <cell r="C8859" t="str">
            <v>1136154011069</v>
          </cell>
          <cell r="D8859" t="str">
            <v>RU000A0JVHB4</v>
          </cell>
          <cell r="E8859">
            <v>0</v>
          </cell>
          <cell r="F8859">
            <v>0</v>
          </cell>
          <cell r="G8859">
            <v>0</v>
          </cell>
          <cell r="H8859">
            <v>0</v>
          </cell>
          <cell r="I8859">
            <v>0</v>
          </cell>
          <cell r="J8859">
            <v>0</v>
          </cell>
          <cell r="K8859" t="str">
            <v>Финансовый советник, 01</v>
          </cell>
          <cell r="L8859" t="str">
            <v>Финансовые институты</v>
          </cell>
          <cell r="M8859">
            <v>1000000000</v>
          </cell>
          <cell r="N8859" t="str">
            <v>RUB</v>
          </cell>
          <cell r="O8859" t="str">
            <v>Облигации</v>
          </cell>
          <cell r="P8859" t="str">
            <v>Погашена</v>
          </cell>
          <cell r="Q8859">
            <v>43262</v>
          </cell>
          <cell r="R8859" t="str">
            <v>4-01-36474-R</v>
          </cell>
          <cell r="S8859" t="str">
            <v>1000</v>
          </cell>
          <cell r="T8859" t="str">
            <v/>
          </cell>
          <cell r="U8859">
            <v>2</v>
          </cell>
          <cell r="V8859">
            <v>0</v>
          </cell>
          <cell r="W8859">
            <v>0</v>
          </cell>
          <cell r="X8859">
            <v>0</v>
          </cell>
          <cell r="Y8859">
            <v>0</v>
          </cell>
          <cell r="Z8859" t="str">
            <v/>
          </cell>
          <cell r="AA8859" t="str">
            <v>Организатор: ИК Прайм Брокер
Андеррайтер: Русславбанк</v>
          </cell>
          <cell r="AB8859" t="str">
            <v>Московская Биржа (Делистинг)</v>
          </cell>
          <cell r="AC8859" t="str">
            <v/>
          </cell>
          <cell r="AD8859" t="str">
            <v>Публичное</v>
          </cell>
          <cell r="AE8859">
            <v>100</v>
          </cell>
          <cell r="AF8859">
            <v>11.3</v>
          </cell>
          <cell r="AG8859">
            <v>42152</v>
          </cell>
          <cell r="AH8859">
            <v>42170</v>
          </cell>
          <cell r="AI8859">
            <v>42170</v>
          </cell>
          <cell r="AJ8859">
            <v>42171</v>
          </cell>
          <cell r="AK8859">
            <v>147549</v>
          </cell>
          <cell r="AL8859" t="str">
            <v>RU000A0JVHB4</v>
          </cell>
          <cell r="AM8859">
            <v>0</v>
          </cell>
          <cell r="AN8859">
            <v>4</v>
          </cell>
          <cell r="AO8859">
            <v>0</v>
          </cell>
          <cell r="AP8859" t="str">
            <v>Россия</v>
          </cell>
          <cell r="AQ8859">
            <v>0</v>
          </cell>
          <cell r="AR8859" t="str">
            <v>1000</v>
          </cell>
          <cell r="AS8859">
            <v>0</v>
          </cell>
          <cell r="AT8859">
            <v>49661</v>
          </cell>
          <cell r="AU8859">
            <v>0</v>
          </cell>
          <cell r="AV8859" t="str">
            <v>Actual/365 (Actual/365F)</v>
          </cell>
          <cell r="AW8859">
            <v>0</v>
          </cell>
          <cell r="AX8859">
            <v>0</v>
          </cell>
          <cell r="AY8859">
            <v>0</v>
          </cell>
          <cell r="AZ8859" t="str">
            <v/>
          </cell>
          <cell r="BA8859" t="str">
            <v/>
          </cell>
          <cell r="BB8859">
            <v>0</v>
          </cell>
          <cell r="BC8859">
            <v>1</v>
          </cell>
          <cell r="BD8859" t="str">
            <v>привлечение  денежных  средств  для  покупки  портфелей  проблемной задолженности,  что  является  основным  направлением  деятельности  эмитента</v>
          </cell>
          <cell r="BE8859">
            <v>0</v>
          </cell>
          <cell r="BF8859">
            <v>0</v>
          </cell>
          <cell r="BG8859" t="str">
            <v/>
          </cell>
          <cell r="BH8859">
            <v>0</v>
          </cell>
          <cell r="BI8859">
            <v>0</v>
          </cell>
          <cell r="BJ8859" t="str">
            <v>-/-/-</v>
          </cell>
          <cell r="BK8859" t="str">
            <v/>
          </cell>
          <cell r="BL8859" t="str">
            <v/>
          </cell>
          <cell r="BM8859" t="str">
            <v/>
          </cell>
          <cell r="BN8859" t="str">
            <v/>
          </cell>
          <cell r="BO8859">
            <v>0</v>
          </cell>
          <cell r="BP8859">
            <v>0</v>
          </cell>
          <cell r="BQ8859" t="str">
            <v/>
          </cell>
          <cell r="BR8859" t="str">
            <v/>
          </cell>
          <cell r="BS8859" t="str">
            <v/>
          </cell>
          <cell r="BT8859" t="str">
            <v/>
          </cell>
        </row>
        <row r="8860">
          <cell r="B8860">
            <v>6154131406</v>
          </cell>
          <cell r="C8860" t="str">
            <v>1136154011069</v>
          </cell>
          <cell r="D8860" t="str">
            <v/>
          </cell>
          <cell r="E8860">
            <v>0</v>
          </cell>
          <cell r="F8860">
            <v>0</v>
          </cell>
          <cell r="G8860">
            <v>0</v>
          </cell>
          <cell r="H8860">
            <v>0</v>
          </cell>
          <cell r="I8860">
            <v>0</v>
          </cell>
          <cell r="J8860">
            <v>0</v>
          </cell>
          <cell r="K8860" t="str">
            <v>Финансовый советник, 02</v>
          </cell>
          <cell r="L8860" t="str">
            <v>Финансовые институты</v>
          </cell>
          <cell r="M8860">
            <v>1000000000</v>
          </cell>
          <cell r="N8860" t="str">
            <v>RUB</v>
          </cell>
          <cell r="O8860" t="str">
            <v>Облигации</v>
          </cell>
          <cell r="P8860" t="str">
            <v>Планируется</v>
          </cell>
          <cell r="Q8860">
            <v>0</v>
          </cell>
          <cell r="R8860" t="str">
            <v>4-02-36474-R</v>
          </cell>
          <cell r="S8860" t="str">
            <v>1000</v>
          </cell>
          <cell r="T8860" t="str">
            <v/>
          </cell>
          <cell r="U8860">
            <v>0</v>
          </cell>
          <cell r="V8860">
            <v>0</v>
          </cell>
          <cell r="W8860">
            <v>0</v>
          </cell>
          <cell r="X8860">
            <v>0</v>
          </cell>
          <cell r="Y8860">
            <v>0</v>
          </cell>
          <cell r="Z8860" t="str">
            <v>в соответствии с эмиссионными документами</v>
          </cell>
          <cell r="AA8860" t="str">
            <v>Организатор: ИК Прайм Брокер</v>
          </cell>
          <cell r="AB8860" t="str">
            <v/>
          </cell>
          <cell r="AC8860" t="str">
            <v>Срок обращения - 3 года</v>
          </cell>
          <cell r="AD8860" t="str">
            <v>Публичное</v>
          </cell>
          <cell r="AE8860">
            <v>100</v>
          </cell>
          <cell r="AF8860">
            <v>0</v>
          </cell>
          <cell r="AG8860">
            <v>42152</v>
          </cell>
          <cell r="AH8860">
            <v>0</v>
          </cell>
          <cell r="AI8860">
            <v>0</v>
          </cell>
          <cell r="AJ8860">
            <v>0</v>
          </cell>
          <cell r="AK8860">
            <v>147551</v>
          </cell>
          <cell r="AL8860">
            <v>0</v>
          </cell>
          <cell r="AM8860">
            <v>0</v>
          </cell>
          <cell r="AN8860">
            <v>4</v>
          </cell>
          <cell r="AO8860">
            <v>0</v>
          </cell>
          <cell r="AP8860" t="str">
            <v>Россия</v>
          </cell>
          <cell r="AQ8860">
            <v>0</v>
          </cell>
          <cell r="AR8860" t="str">
            <v>1000</v>
          </cell>
          <cell r="AS8860">
            <v>0</v>
          </cell>
          <cell r="AT8860">
            <v>49661</v>
          </cell>
          <cell r="AU8860">
            <v>0</v>
          </cell>
          <cell r="AV8860" t="str">
            <v>Actual/365 (Actual/365F)</v>
          </cell>
          <cell r="AW8860">
            <v>0</v>
          </cell>
          <cell r="AX8860">
            <v>0</v>
          </cell>
          <cell r="AY8860">
            <v>0</v>
          </cell>
          <cell r="AZ8860" t="str">
            <v/>
          </cell>
          <cell r="BA8860" t="str">
            <v/>
          </cell>
          <cell r="BB8860">
            <v>0</v>
          </cell>
          <cell r="BC8860">
            <v>0</v>
          </cell>
          <cell r="BD8860" t="str">
            <v>привлечение  денежных  средств  для  покупки  портфелей  проблемной задолженности,  что  является  основным  направлением  деятельности  эмитента</v>
          </cell>
          <cell r="BE8860">
            <v>0</v>
          </cell>
          <cell r="BF8860">
            <v>0</v>
          </cell>
          <cell r="BG8860" t="str">
            <v/>
          </cell>
          <cell r="BH8860">
            <v>0</v>
          </cell>
          <cell r="BI8860">
            <v>0</v>
          </cell>
          <cell r="BJ8860" t="str">
            <v>-/-/-</v>
          </cell>
          <cell r="BK8860" t="str">
            <v/>
          </cell>
          <cell r="BL8860" t="str">
            <v/>
          </cell>
          <cell r="BM8860" t="str">
            <v/>
          </cell>
          <cell r="BN8860" t="str">
            <v/>
          </cell>
          <cell r="BO8860">
            <v>0</v>
          </cell>
          <cell r="BP8860">
            <v>0</v>
          </cell>
          <cell r="BQ8860" t="str">
            <v/>
          </cell>
          <cell r="BR8860" t="str">
            <v/>
          </cell>
          <cell r="BS8860" t="str">
            <v/>
          </cell>
          <cell r="BT8860" t="str">
            <v/>
          </cell>
        </row>
        <row r="8861">
          <cell r="B8861">
            <v>6154131406</v>
          </cell>
          <cell r="C8861" t="str">
            <v>1136154011069</v>
          </cell>
          <cell r="D8861" t="str">
            <v/>
          </cell>
          <cell r="E8861">
            <v>0</v>
          </cell>
          <cell r="F8861">
            <v>0</v>
          </cell>
          <cell r="G8861">
            <v>0</v>
          </cell>
          <cell r="H8861">
            <v>0</v>
          </cell>
          <cell r="I8861">
            <v>0</v>
          </cell>
          <cell r="J8861">
            <v>0</v>
          </cell>
          <cell r="K8861" t="str">
            <v>Финансовый советник, 03</v>
          </cell>
          <cell r="L8861" t="str">
            <v>Финансовые институты</v>
          </cell>
          <cell r="M8861">
            <v>1000000000</v>
          </cell>
          <cell r="N8861" t="str">
            <v>RUB</v>
          </cell>
          <cell r="O8861" t="str">
            <v>Облигации</v>
          </cell>
          <cell r="P8861" t="str">
            <v>Планируется</v>
          </cell>
          <cell r="Q8861">
            <v>0</v>
          </cell>
          <cell r="R8861" t="str">
            <v>4-03-36474-R</v>
          </cell>
          <cell r="S8861" t="str">
            <v>1000</v>
          </cell>
          <cell r="T8861" t="str">
            <v/>
          </cell>
          <cell r="U8861">
            <v>0</v>
          </cell>
          <cell r="V8861">
            <v>0</v>
          </cell>
          <cell r="W8861">
            <v>0</v>
          </cell>
          <cell r="X8861">
            <v>0</v>
          </cell>
          <cell r="Y8861">
            <v>0</v>
          </cell>
          <cell r="Z8861" t="str">
            <v>в соответствии с эмиссионными документами</v>
          </cell>
          <cell r="AA8861" t="str">
            <v>Организатор: ИК Прайм Брокер</v>
          </cell>
          <cell r="AB8861" t="str">
            <v/>
          </cell>
          <cell r="AC8861" t="str">
            <v>Срок обращения - 3 года</v>
          </cell>
          <cell r="AD8861" t="str">
            <v>Публичное</v>
          </cell>
          <cell r="AE8861">
            <v>100</v>
          </cell>
          <cell r="AF8861">
            <v>0</v>
          </cell>
          <cell r="AG8861">
            <v>42152</v>
          </cell>
          <cell r="AH8861">
            <v>0</v>
          </cell>
          <cell r="AI8861">
            <v>0</v>
          </cell>
          <cell r="AJ8861">
            <v>0</v>
          </cell>
          <cell r="AK8861">
            <v>147553</v>
          </cell>
          <cell r="AL8861">
            <v>0</v>
          </cell>
          <cell r="AM8861">
            <v>0</v>
          </cell>
          <cell r="AN8861">
            <v>4</v>
          </cell>
          <cell r="AO8861">
            <v>0</v>
          </cell>
          <cell r="AP8861" t="str">
            <v>Россия</v>
          </cell>
          <cell r="AQ8861">
            <v>0</v>
          </cell>
          <cell r="AR8861" t="str">
            <v>1000</v>
          </cell>
          <cell r="AS8861">
            <v>0</v>
          </cell>
          <cell r="AT8861">
            <v>49661</v>
          </cell>
          <cell r="AU8861">
            <v>0</v>
          </cell>
          <cell r="AV8861" t="str">
            <v>Actual/365 (Actual/365F)</v>
          </cell>
          <cell r="AW8861">
            <v>0</v>
          </cell>
          <cell r="AX8861">
            <v>0</v>
          </cell>
          <cell r="AY8861">
            <v>0</v>
          </cell>
          <cell r="AZ8861" t="str">
            <v/>
          </cell>
          <cell r="BA8861" t="str">
            <v/>
          </cell>
          <cell r="BB8861">
            <v>0</v>
          </cell>
          <cell r="BC8861">
            <v>0</v>
          </cell>
          <cell r="BD8861" t="str">
            <v>привлечение  денежных  средств  для  покупки  портфелей  проблемной задолженности,  что  является  основным  направлением  деятельности  эмитента</v>
          </cell>
          <cell r="BE8861">
            <v>0</v>
          </cell>
          <cell r="BF8861">
            <v>0</v>
          </cell>
          <cell r="BG8861" t="str">
            <v/>
          </cell>
          <cell r="BH8861">
            <v>0</v>
          </cell>
          <cell r="BI8861">
            <v>0</v>
          </cell>
          <cell r="BJ8861" t="str">
            <v>-/-/-</v>
          </cell>
          <cell r="BK8861" t="str">
            <v/>
          </cell>
          <cell r="BL8861" t="str">
            <v/>
          </cell>
          <cell r="BM8861" t="str">
            <v/>
          </cell>
          <cell r="BN8861" t="str">
            <v/>
          </cell>
          <cell r="BO8861">
            <v>0</v>
          </cell>
          <cell r="BP8861">
            <v>0</v>
          </cell>
          <cell r="BQ8861" t="str">
            <v/>
          </cell>
          <cell r="BR8861" t="str">
            <v/>
          </cell>
          <cell r="BS8861" t="str">
            <v/>
          </cell>
          <cell r="BT8861" t="str">
            <v/>
          </cell>
        </row>
        <row r="8862">
          <cell r="B8862">
            <v>7705800023</v>
          </cell>
          <cell r="C8862" t="str">
            <v>1077757843052</v>
          </cell>
          <cell r="D8862" t="str">
            <v>RU000A0JPNB4</v>
          </cell>
          <cell r="E8862">
            <v>0</v>
          </cell>
          <cell r="F8862">
            <v>0</v>
          </cell>
          <cell r="G8862">
            <v>0</v>
          </cell>
          <cell r="H8862">
            <v>0</v>
          </cell>
          <cell r="I8862">
            <v>0</v>
          </cell>
          <cell r="J8862">
            <v>0</v>
          </cell>
          <cell r="K8862" t="str">
            <v>Финансы-А.П.И., 01</v>
          </cell>
          <cell r="L8862" t="str">
            <v>Строительство и девелопмент</v>
          </cell>
          <cell r="M8862">
            <v>435000000</v>
          </cell>
          <cell r="N8862" t="str">
            <v>RUB</v>
          </cell>
          <cell r="O8862" t="str">
            <v>Облигации</v>
          </cell>
          <cell r="P8862" t="str">
            <v>Погашена</v>
          </cell>
          <cell r="Q8862">
            <v>40605</v>
          </cell>
          <cell r="R8862" t="str">
            <v>4-01-65281-H</v>
          </cell>
          <cell r="S8862" t="str">
            <v>1000</v>
          </cell>
          <cell r="T8862" t="str">
            <v/>
          </cell>
          <cell r="U8862">
            <v>2</v>
          </cell>
          <cell r="V8862">
            <v>0</v>
          </cell>
          <cell r="W8862">
            <v>0</v>
          </cell>
          <cell r="X8862">
            <v>0</v>
          </cell>
          <cell r="Y8862">
            <v>0</v>
          </cell>
          <cell r="Z8862" t="str">
            <v/>
          </cell>
          <cell r="AA8862" t="str">
            <v>Организатор - Русские Фонды. Со-организаторы: МЕТКОМБАНК, Связь-Банк.</v>
          </cell>
          <cell r="AB8862" t="str">
            <v>Московская Биржа (Внесписочные ценные бумаги)</v>
          </cell>
          <cell r="AC8862" t="str">
            <v>Поручительство - ЗАО Агентство Недвижимости Недвижимость–А.П.И. При размещении облигаций на аукционе устанавливается минимальная цена отсечения - 900 рублей за одну бумагу (90% от номинала).</v>
          </cell>
          <cell r="AD8862" t="str">
            <v>Публичное</v>
          </cell>
          <cell r="AE8862">
            <v>90</v>
          </cell>
          <cell r="AF8862">
            <v>0</v>
          </cell>
          <cell r="AG8862">
            <v>39457</v>
          </cell>
          <cell r="AH8862">
            <v>39513</v>
          </cell>
          <cell r="AI8862">
            <v>39513</v>
          </cell>
          <cell r="AJ8862">
            <v>39554</v>
          </cell>
          <cell r="AK8862">
            <v>8532</v>
          </cell>
          <cell r="AL8862" t="str">
            <v>RU000A0JPNB4</v>
          </cell>
          <cell r="AM8862">
            <v>0</v>
          </cell>
          <cell r="AN8862">
            <v>4</v>
          </cell>
          <cell r="AO8862">
            <v>0</v>
          </cell>
          <cell r="AP8862" t="str">
            <v>Россия</v>
          </cell>
          <cell r="AQ8862">
            <v>0</v>
          </cell>
          <cell r="AR8862" t="str">
            <v>0</v>
          </cell>
          <cell r="AS8862">
            <v>0</v>
          </cell>
          <cell r="AT8862">
            <v>6735</v>
          </cell>
          <cell r="AU8862">
            <v>0</v>
          </cell>
          <cell r="AV8862" t="str">
            <v>Actual/365 (Actual/365F)</v>
          </cell>
          <cell r="AW8862">
            <v>0</v>
          </cell>
          <cell r="AX8862">
            <v>0</v>
          </cell>
          <cell r="AY8862">
            <v>0</v>
          </cell>
          <cell r="AZ8862" t="str">
            <v/>
          </cell>
          <cell r="BA8862" t="str">
            <v/>
          </cell>
          <cell r="BB8862">
            <v>0</v>
          </cell>
          <cell r="BC8862">
            <v>0</v>
          </cell>
          <cell r="BD8862" t="str">
            <v/>
          </cell>
          <cell r="BE8862">
            <v>0</v>
          </cell>
          <cell r="BF8862">
            <v>0</v>
          </cell>
          <cell r="BG8862" t="str">
            <v/>
          </cell>
          <cell r="BH8862">
            <v>0</v>
          </cell>
          <cell r="BI8862">
            <v>0</v>
          </cell>
          <cell r="BJ8862" t="str">
            <v>-/-/-</v>
          </cell>
          <cell r="BK8862" t="str">
            <v/>
          </cell>
          <cell r="BL8862" t="str">
            <v/>
          </cell>
          <cell r="BM8862" t="str">
            <v/>
          </cell>
          <cell r="BN8862" t="str">
            <v/>
          </cell>
          <cell r="BO8862">
            <v>0</v>
          </cell>
          <cell r="BP8862">
            <v>0</v>
          </cell>
          <cell r="BQ8862" t="str">
            <v/>
          </cell>
          <cell r="BR8862" t="str">
            <v/>
          </cell>
          <cell r="BS8862" t="str">
            <v/>
          </cell>
          <cell r="BT8862" t="str">
            <v/>
          </cell>
        </row>
        <row r="8863">
          <cell r="B8863">
            <v>7719268730</v>
          </cell>
          <cell r="C8863" t="str">
            <v>1037719015300</v>
          </cell>
          <cell r="D8863" t="str">
            <v/>
          </cell>
          <cell r="E8863">
            <v>0</v>
          </cell>
          <cell r="F8863">
            <v>0</v>
          </cell>
          <cell r="G8863">
            <v>0</v>
          </cell>
          <cell r="H8863">
            <v>0</v>
          </cell>
          <cell r="I8863">
            <v>0</v>
          </cell>
          <cell r="J8863">
            <v>0</v>
          </cell>
          <cell r="K8863" t="str">
            <v>Фининвест, БО-01</v>
          </cell>
          <cell r="L8863" t="str">
            <v>Финансовые институты</v>
          </cell>
          <cell r="M8863">
            <v>100000000</v>
          </cell>
          <cell r="N8863" t="str">
            <v>RUB</v>
          </cell>
          <cell r="O8863" t="str">
            <v>Облигации</v>
          </cell>
          <cell r="P8863" t="str">
            <v>Погашена</v>
          </cell>
          <cell r="Q8863">
            <v>40011</v>
          </cell>
          <cell r="R8863" t="str">
            <v>4B01-04-00069-Z</v>
          </cell>
          <cell r="S8863" t="str">
            <v>1</v>
          </cell>
          <cell r="T8863" t="str">
            <v/>
          </cell>
          <cell r="U8863">
            <v>0</v>
          </cell>
          <cell r="V8863">
            <v>0</v>
          </cell>
          <cell r="W8863">
            <v>0</v>
          </cell>
          <cell r="X8863">
            <v>0</v>
          </cell>
          <cell r="Y8863">
            <v>0</v>
          </cell>
          <cell r="Z8863" t="str">
            <v/>
          </cell>
          <cell r="AA8863" t="str">
            <v>ООО «ТрейдФинанс»</v>
          </cell>
          <cell r="AB8863" t="str">
            <v>МФБ</v>
          </cell>
          <cell r="AC8863" t="str">
            <v>облигации были размещениы - 22.07.2008. дисконтные биржевые облигации на МФБ</v>
          </cell>
          <cell r="AD8863" t="str">
            <v>Публичное</v>
          </cell>
          <cell r="AE8863">
            <v>88</v>
          </cell>
          <cell r="AF8863">
            <v>0</v>
          </cell>
          <cell r="AG8863">
            <v>39639</v>
          </cell>
          <cell r="AH8863">
            <v>39647</v>
          </cell>
          <cell r="AI8863">
            <v>39651</v>
          </cell>
          <cell r="AJ8863">
            <v>0</v>
          </cell>
          <cell r="AK8863">
            <v>9580</v>
          </cell>
          <cell r="AL8863">
            <v>0</v>
          </cell>
          <cell r="AM8863">
            <v>0</v>
          </cell>
          <cell r="AN8863">
            <v>4</v>
          </cell>
          <cell r="AO8863">
            <v>0</v>
          </cell>
          <cell r="AP8863" t="str">
            <v>Россия</v>
          </cell>
          <cell r="AQ8863">
            <v>0</v>
          </cell>
          <cell r="AR8863" t="str">
            <v>0</v>
          </cell>
          <cell r="AS8863">
            <v>0</v>
          </cell>
          <cell r="AT8863">
            <v>8003</v>
          </cell>
          <cell r="AU8863">
            <v>0</v>
          </cell>
          <cell r="AV8863">
            <v>0</v>
          </cell>
          <cell r="AW8863">
            <v>0</v>
          </cell>
          <cell r="AX8863">
            <v>0</v>
          </cell>
          <cell r="AY8863">
            <v>0</v>
          </cell>
          <cell r="AZ8863" t="str">
            <v/>
          </cell>
          <cell r="BA8863" t="str">
            <v/>
          </cell>
          <cell r="BB8863">
            <v>0</v>
          </cell>
          <cell r="BC8863">
            <v>0</v>
          </cell>
          <cell r="BD8863" t="str">
            <v/>
          </cell>
          <cell r="BE8863">
            <v>0</v>
          </cell>
          <cell r="BF8863">
            <v>0</v>
          </cell>
          <cell r="BG8863" t="str">
            <v/>
          </cell>
          <cell r="BH8863">
            <v>0</v>
          </cell>
          <cell r="BI8863">
            <v>0</v>
          </cell>
          <cell r="BJ8863" t="str">
            <v>-/-/-</v>
          </cell>
          <cell r="BK8863" t="str">
            <v/>
          </cell>
          <cell r="BL8863" t="str">
            <v/>
          </cell>
          <cell r="BM8863" t="str">
            <v/>
          </cell>
          <cell r="BN8863" t="str">
            <v/>
          </cell>
          <cell r="BO8863">
            <v>0</v>
          </cell>
          <cell r="BP8863">
            <v>0</v>
          </cell>
          <cell r="BQ8863" t="str">
            <v/>
          </cell>
          <cell r="BR8863" t="str">
            <v/>
          </cell>
          <cell r="BS8863" t="str">
            <v/>
          </cell>
          <cell r="BT8863" t="str">
            <v/>
          </cell>
        </row>
        <row r="8864">
          <cell r="B8864">
            <v>7719268730</v>
          </cell>
          <cell r="C8864" t="str">
            <v>1037719015300</v>
          </cell>
          <cell r="D8864" t="str">
            <v/>
          </cell>
          <cell r="E8864">
            <v>0</v>
          </cell>
          <cell r="F8864">
            <v>0</v>
          </cell>
          <cell r="G8864">
            <v>0</v>
          </cell>
          <cell r="H8864">
            <v>0</v>
          </cell>
          <cell r="I8864">
            <v>0</v>
          </cell>
          <cell r="J8864">
            <v>0</v>
          </cell>
          <cell r="K8864" t="str">
            <v>Фининвест, БО-02</v>
          </cell>
          <cell r="L8864" t="str">
            <v>Финансовые институты</v>
          </cell>
          <cell r="M8864">
            <v>100000000</v>
          </cell>
          <cell r="N8864" t="str">
            <v>RUB</v>
          </cell>
          <cell r="O8864" t="str">
            <v>Облигации</v>
          </cell>
          <cell r="P8864" t="str">
            <v>Погашена</v>
          </cell>
          <cell r="Q8864">
            <v>40045</v>
          </cell>
          <cell r="R8864" t="str">
            <v>4B04-02-00069-Z</v>
          </cell>
          <cell r="S8864" t="str">
            <v>1000</v>
          </cell>
          <cell r="T8864" t="str">
            <v/>
          </cell>
          <cell r="U8864">
            <v>0</v>
          </cell>
          <cell r="V8864">
            <v>0</v>
          </cell>
          <cell r="W8864">
            <v>0</v>
          </cell>
          <cell r="X8864">
            <v>0</v>
          </cell>
          <cell r="Y8864">
            <v>0</v>
          </cell>
          <cell r="Z8864" t="str">
            <v/>
          </cell>
          <cell r="AA8864" t="str">
            <v>Организатор – ООО Трейд-Финанс.</v>
          </cell>
          <cell r="AB8864" t="str">
            <v>МФБ</v>
          </cell>
          <cell r="AC8864" t="str">
            <v/>
          </cell>
          <cell r="AD8864" t="str">
            <v>Публичное</v>
          </cell>
          <cell r="AE8864">
            <v>88</v>
          </cell>
          <cell r="AF8864">
            <v>0</v>
          </cell>
          <cell r="AG8864">
            <v>39674</v>
          </cell>
          <cell r="AH8864">
            <v>39681</v>
          </cell>
          <cell r="AI8864">
            <v>39685</v>
          </cell>
          <cell r="AJ8864">
            <v>0</v>
          </cell>
          <cell r="AK8864">
            <v>9675</v>
          </cell>
          <cell r="AL8864">
            <v>0</v>
          </cell>
          <cell r="AM8864">
            <v>0</v>
          </cell>
          <cell r="AN8864">
            <v>4</v>
          </cell>
          <cell r="AO8864">
            <v>0</v>
          </cell>
          <cell r="AP8864" t="str">
            <v>Россия</v>
          </cell>
          <cell r="AQ8864">
            <v>0</v>
          </cell>
          <cell r="AR8864" t="str">
            <v>0</v>
          </cell>
          <cell r="AS8864">
            <v>0</v>
          </cell>
          <cell r="AT8864">
            <v>8003</v>
          </cell>
          <cell r="AU8864">
            <v>0</v>
          </cell>
          <cell r="AV8864">
            <v>0</v>
          </cell>
          <cell r="AW8864">
            <v>0</v>
          </cell>
          <cell r="AX8864">
            <v>0</v>
          </cell>
          <cell r="AY8864">
            <v>0</v>
          </cell>
          <cell r="AZ8864" t="str">
            <v/>
          </cell>
          <cell r="BA8864" t="str">
            <v/>
          </cell>
          <cell r="BB8864">
            <v>0</v>
          </cell>
          <cell r="BC8864">
            <v>0</v>
          </cell>
          <cell r="BD8864" t="str">
            <v/>
          </cell>
          <cell r="BE8864">
            <v>0</v>
          </cell>
          <cell r="BF8864">
            <v>0</v>
          </cell>
          <cell r="BG8864" t="str">
            <v/>
          </cell>
          <cell r="BH8864">
            <v>0</v>
          </cell>
          <cell r="BI8864">
            <v>0</v>
          </cell>
          <cell r="BJ8864" t="str">
            <v>-/-/-</v>
          </cell>
          <cell r="BK8864" t="str">
            <v/>
          </cell>
          <cell r="BL8864" t="str">
            <v/>
          </cell>
          <cell r="BM8864" t="str">
            <v/>
          </cell>
          <cell r="BN8864" t="str">
            <v/>
          </cell>
          <cell r="BO8864">
            <v>0</v>
          </cell>
          <cell r="BP8864">
            <v>0</v>
          </cell>
          <cell r="BQ8864" t="str">
            <v/>
          </cell>
          <cell r="BR8864" t="str">
            <v/>
          </cell>
          <cell r="BS8864" t="str">
            <v/>
          </cell>
          <cell r="BT8864" t="str">
            <v/>
          </cell>
        </row>
        <row r="8865">
          <cell r="B8865">
            <v>7719268730</v>
          </cell>
          <cell r="C8865" t="str">
            <v>1037719015300</v>
          </cell>
          <cell r="D8865" t="str">
            <v/>
          </cell>
          <cell r="E8865">
            <v>0</v>
          </cell>
          <cell r="F8865">
            <v>0</v>
          </cell>
          <cell r="G8865">
            <v>0</v>
          </cell>
          <cell r="H8865">
            <v>0</v>
          </cell>
          <cell r="I8865">
            <v>0</v>
          </cell>
          <cell r="J8865">
            <v>0</v>
          </cell>
          <cell r="K8865" t="str">
            <v>Фининвест, БО-03</v>
          </cell>
          <cell r="L8865" t="str">
            <v>Финансовые институты</v>
          </cell>
          <cell r="M8865">
            <v>100000000</v>
          </cell>
          <cell r="N8865" t="str">
            <v>RUB</v>
          </cell>
          <cell r="O8865" t="str">
            <v>Облигации</v>
          </cell>
          <cell r="P8865" t="str">
            <v>Погашена</v>
          </cell>
          <cell r="Q8865">
            <v>40091</v>
          </cell>
          <cell r="R8865" t="str">
            <v>4B04-03-00069-Z</v>
          </cell>
          <cell r="S8865" t="str">
            <v>1000</v>
          </cell>
          <cell r="T8865" t="str">
            <v/>
          </cell>
          <cell r="U8865">
            <v>0</v>
          </cell>
          <cell r="V8865">
            <v>0</v>
          </cell>
          <cell r="W8865">
            <v>0</v>
          </cell>
          <cell r="X8865">
            <v>0</v>
          </cell>
          <cell r="Y8865">
            <v>0</v>
          </cell>
          <cell r="Z8865" t="str">
            <v/>
          </cell>
          <cell r="AA8865" t="str">
            <v>Организатор - Трейд-Финанс.</v>
          </cell>
          <cell r="AB8865" t="str">
            <v>МФБ</v>
          </cell>
          <cell r="AC8865" t="str">
            <v/>
          </cell>
          <cell r="AD8865" t="str">
            <v>Публичное</v>
          </cell>
          <cell r="AE8865">
            <v>88</v>
          </cell>
          <cell r="AF8865">
            <v>0</v>
          </cell>
          <cell r="AG8865">
            <v>39708</v>
          </cell>
          <cell r="AH8865">
            <v>39727</v>
          </cell>
          <cell r="AI8865">
            <v>39727</v>
          </cell>
          <cell r="AJ8865">
            <v>39727</v>
          </cell>
          <cell r="AK8865">
            <v>9944</v>
          </cell>
          <cell r="AL8865">
            <v>0</v>
          </cell>
          <cell r="AM8865">
            <v>0</v>
          </cell>
          <cell r="AN8865">
            <v>4</v>
          </cell>
          <cell r="AO8865">
            <v>0</v>
          </cell>
          <cell r="AP8865" t="str">
            <v>Россия</v>
          </cell>
          <cell r="AQ8865">
            <v>0</v>
          </cell>
          <cell r="AR8865" t="str">
            <v>0</v>
          </cell>
          <cell r="AS8865">
            <v>0</v>
          </cell>
          <cell r="AT8865">
            <v>8003</v>
          </cell>
          <cell r="AU8865">
            <v>0</v>
          </cell>
          <cell r="AV8865">
            <v>0</v>
          </cell>
          <cell r="AW8865">
            <v>0</v>
          </cell>
          <cell r="AX8865">
            <v>0</v>
          </cell>
          <cell r="AY8865">
            <v>0</v>
          </cell>
          <cell r="AZ8865" t="str">
            <v/>
          </cell>
          <cell r="BA8865" t="str">
            <v/>
          </cell>
          <cell r="BB8865">
            <v>0</v>
          </cell>
          <cell r="BC8865">
            <v>0</v>
          </cell>
          <cell r="BD8865" t="str">
            <v/>
          </cell>
          <cell r="BE8865">
            <v>0</v>
          </cell>
          <cell r="BF8865">
            <v>0</v>
          </cell>
          <cell r="BG8865" t="str">
            <v/>
          </cell>
          <cell r="BH8865">
            <v>0</v>
          </cell>
          <cell r="BI8865">
            <v>0</v>
          </cell>
          <cell r="BJ8865" t="str">
            <v>-/-/-</v>
          </cell>
          <cell r="BK8865" t="str">
            <v/>
          </cell>
          <cell r="BL8865" t="str">
            <v/>
          </cell>
          <cell r="BM8865" t="str">
            <v/>
          </cell>
          <cell r="BN8865" t="str">
            <v/>
          </cell>
          <cell r="BO8865">
            <v>0</v>
          </cell>
          <cell r="BP8865">
            <v>0</v>
          </cell>
          <cell r="BQ8865" t="str">
            <v/>
          </cell>
          <cell r="BR8865" t="str">
            <v/>
          </cell>
          <cell r="BS8865" t="str">
            <v/>
          </cell>
          <cell r="BT8865" t="str">
            <v/>
          </cell>
        </row>
        <row r="8866">
          <cell r="B8866">
            <v>7716637001</v>
          </cell>
          <cell r="C8866" t="str">
            <v>1097746105698</v>
          </cell>
          <cell r="D8866" t="str">
            <v>RU000A0JVXW7</v>
          </cell>
          <cell r="E8866">
            <v>0</v>
          </cell>
          <cell r="F8866">
            <v>0</v>
          </cell>
          <cell r="G8866">
            <v>0</v>
          </cell>
          <cell r="H8866">
            <v>0</v>
          </cell>
          <cell r="I8866">
            <v>0</v>
          </cell>
          <cell r="J8866">
            <v>0</v>
          </cell>
          <cell r="K8866" t="str">
            <v>ФинИнвест, ООО, 01</v>
          </cell>
          <cell r="L8866" t="str">
            <v>Финансовые институты</v>
          </cell>
          <cell r="M8866">
            <v>500000000</v>
          </cell>
          <cell r="N8866" t="str">
            <v>RUB</v>
          </cell>
          <cell r="O8866" t="str">
            <v>Облигации</v>
          </cell>
          <cell r="P8866" t="str">
            <v>В обращении</v>
          </cell>
          <cell r="Q8866">
            <v>43413</v>
          </cell>
          <cell r="R8866" t="str">
            <v>4-01-00219-R</v>
          </cell>
          <cell r="S8866" t="str">
            <v>1000</v>
          </cell>
          <cell r="T8866" t="str">
            <v/>
          </cell>
          <cell r="U8866">
            <v>2</v>
          </cell>
          <cell r="V8866">
            <v>0</v>
          </cell>
          <cell r="W8866">
            <v>0</v>
          </cell>
          <cell r="X8866">
            <v>0</v>
          </cell>
          <cell r="Y8866">
            <v>0</v>
          </cell>
          <cell r="Z8866" t="str">
            <v/>
          </cell>
          <cell r="AA8866" t="str">
            <v>Организатор: АКИБ ОБРАЗОВАНИЕ (АО)</v>
          </cell>
          <cell r="AB8866" t="str">
            <v>Московская Биржа (Третий уровень)</v>
          </cell>
          <cell r="AC8866" t="str">
            <v/>
          </cell>
          <cell r="AD8866" t="str">
            <v>Публичное</v>
          </cell>
          <cell r="AE8866">
            <v>100</v>
          </cell>
          <cell r="AF8866">
            <v>15.56</v>
          </cell>
          <cell r="AG8866">
            <v>42293</v>
          </cell>
          <cell r="AH8866">
            <v>42321</v>
          </cell>
          <cell r="AI8866">
            <v>42321</v>
          </cell>
          <cell r="AJ8866">
            <v>42321</v>
          </cell>
          <cell r="AK8866">
            <v>171507</v>
          </cell>
          <cell r="AL8866" t="str">
            <v>RU000A0JVXW7</v>
          </cell>
          <cell r="AM8866">
            <v>0</v>
          </cell>
          <cell r="AN8866">
            <v>4</v>
          </cell>
          <cell r="AO8866">
            <v>0</v>
          </cell>
          <cell r="AP8866" t="str">
            <v>Россия</v>
          </cell>
          <cell r="AQ8866">
            <v>0</v>
          </cell>
          <cell r="AR8866" t="str">
            <v>1000</v>
          </cell>
          <cell r="AS8866">
            <v>0</v>
          </cell>
          <cell r="AT8866">
            <v>55641</v>
          </cell>
          <cell r="AU8866">
            <v>0</v>
          </cell>
          <cell r="AV8866" t="str">
            <v>Actual/365 (Actual/365F)</v>
          </cell>
          <cell r="AW8866">
            <v>0</v>
          </cell>
          <cell r="AX8866">
            <v>0</v>
          </cell>
          <cell r="AY8866">
            <v>0</v>
          </cell>
          <cell r="AZ8866" t="str">
            <v/>
          </cell>
          <cell r="BA8866" t="str">
            <v/>
          </cell>
          <cell r="BB8866">
            <v>0</v>
          </cell>
          <cell r="BC8866">
            <v>1</v>
          </cell>
          <cell r="BD8866" t="str">
            <v/>
          </cell>
          <cell r="BE8866">
            <v>0</v>
          </cell>
          <cell r="BF8866">
            <v>0</v>
          </cell>
          <cell r="BG8866" t="str">
            <v/>
          </cell>
          <cell r="BH8866">
            <v>0</v>
          </cell>
          <cell r="BI8866">
            <v>500000000</v>
          </cell>
          <cell r="BJ8866" t="str">
            <v>-/-/-</v>
          </cell>
          <cell r="BK8866" t="str">
            <v/>
          </cell>
          <cell r="BL8866" t="str">
            <v/>
          </cell>
          <cell r="BM8866" t="str">
            <v/>
          </cell>
          <cell r="BN8866" t="str">
            <v/>
          </cell>
          <cell r="BO8866">
            <v>0</v>
          </cell>
          <cell r="BP8866">
            <v>0</v>
          </cell>
          <cell r="BQ8866" t="str">
            <v/>
          </cell>
          <cell r="BR8866" t="str">
            <v/>
          </cell>
          <cell r="BS8866" t="str">
            <v/>
          </cell>
          <cell r="BT8866" t="str">
            <v/>
          </cell>
        </row>
        <row r="8867">
          <cell r="B8867">
            <v>7842345591</v>
          </cell>
          <cell r="C8867" t="str">
            <v>5067847510418</v>
          </cell>
          <cell r="D8867" t="str">
            <v>RU000A0ZYP85</v>
          </cell>
          <cell r="E8867">
            <v>0</v>
          </cell>
          <cell r="F8867">
            <v>0</v>
          </cell>
          <cell r="G8867">
            <v>0</v>
          </cell>
          <cell r="H8867">
            <v>0</v>
          </cell>
          <cell r="I8867">
            <v>0</v>
          </cell>
          <cell r="J8867">
            <v>0</v>
          </cell>
          <cell r="K8867" t="str">
            <v>ФИНКОНСАЛТ, БО-П01</v>
          </cell>
          <cell r="L8867" t="str">
            <v>Финансовые институты</v>
          </cell>
          <cell r="M8867">
            <v>5900000000</v>
          </cell>
          <cell r="N8867" t="str">
            <v>RUB</v>
          </cell>
          <cell r="O8867" t="str">
            <v>Облигации</v>
          </cell>
          <cell r="P8867" t="str">
            <v>Досрочно погашена</v>
          </cell>
          <cell r="Q8867">
            <v>48163</v>
          </cell>
          <cell r="R8867" t="str">
            <v>4B02-01-00342-R-001P</v>
          </cell>
          <cell r="S8867" t="str">
            <v>1000</v>
          </cell>
          <cell r="T8867" t="str">
            <v/>
          </cell>
          <cell r="U8867">
            <v>1</v>
          </cell>
          <cell r="V8867">
            <v>0</v>
          </cell>
          <cell r="W8867">
            <v>0</v>
          </cell>
          <cell r="X8867">
            <v>0</v>
          </cell>
          <cell r="Y8867">
            <v>0</v>
          </cell>
          <cell r="Z8867" t="str">
            <v>Оферта не предусмотрена</v>
          </cell>
          <cell r="AA8867" t="str">
            <v>Организатор: Совкомбанк
Представитель владельцев облигаций: Лигал Кэпитал Инвестор Сервисез</v>
          </cell>
          <cell r="AB8867" t="str">
            <v>Московская Биржа (Третий уровень)</v>
          </cell>
          <cell r="AC8867" t="str">
            <v>По бумаге предусмотрена отсроченная выплата купонов: доход за 1-14 купоны выплачивается в дату погашения облигаций 11.11.2031.</v>
          </cell>
          <cell r="AD8867" t="str">
            <v>Публичное</v>
          </cell>
          <cell r="AE8867">
            <v>100</v>
          </cell>
          <cell r="AF8867">
            <v>0</v>
          </cell>
          <cell r="AG8867">
            <v>43118</v>
          </cell>
          <cell r="AH8867">
            <v>43123</v>
          </cell>
          <cell r="AI8867">
            <v>43132</v>
          </cell>
          <cell r="AJ8867">
            <v>43123</v>
          </cell>
          <cell r="AK8867">
            <v>402019</v>
          </cell>
          <cell r="AL8867" t="str">
            <v>RU000A0ZYP85</v>
          </cell>
          <cell r="AM8867">
            <v>0</v>
          </cell>
          <cell r="AN8867">
            <v>4</v>
          </cell>
          <cell r="AO8867">
            <v>0</v>
          </cell>
          <cell r="AP8867" t="str">
            <v>Россия</v>
          </cell>
          <cell r="AQ8867">
            <v>0</v>
          </cell>
          <cell r="AR8867" t="str">
            <v>1000</v>
          </cell>
          <cell r="AS8867">
            <v>0</v>
          </cell>
          <cell r="AT8867">
            <v>94463</v>
          </cell>
          <cell r="AU8867">
            <v>43185</v>
          </cell>
          <cell r="AV8867" t="str">
            <v>Actual/365 (Actual/365F)</v>
          </cell>
          <cell r="AW8867">
            <v>0</v>
          </cell>
          <cell r="AX8867">
            <v>0</v>
          </cell>
          <cell r="AY8867">
            <v>0</v>
          </cell>
          <cell r="AZ8867" t="str">
            <v/>
          </cell>
          <cell r="BA8867" t="str">
            <v/>
          </cell>
          <cell r="BB8867">
            <v>0</v>
          </cell>
          <cell r="BC8867">
            <v>1</v>
          </cell>
          <cell r="BD8867" t="str">
            <v/>
          </cell>
          <cell r="BE8867">
            <v>0</v>
          </cell>
          <cell r="BF8867">
            <v>0</v>
          </cell>
          <cell r="BG8867" t="str">
            <v/>
          </cell>
          <cell r="BH8867">
            <v>1255</v>
          </cell>
          <cell r="BI8867">
            <v>0</v>
          </cell>
          <cell r="BJ8867" t="str">
            <v>-/-/-</v>
          </cell>
          <cell r="BK8867" t="str">
            <v/>
          </cell>
          <cell r="BL8867" t="str">
            <v/>
          </cell>
          <cell r="BM8867" t="str">
            <v/>
          </cell>
          <cell r="BN8867" t="str">
            <v/>
          </cell>
          <cell r="BO8867">
            <v>0</v>
          </cell>
          <cell r="BP8867">
            <v>0</v>
          </cell>
          <cell r="BQ8867" t="str">
            <v/>
          </cell>
          <cell r="BR8867" t="str">
            <v/>
          </cell>
          <cell r="BS8867" t="str">
            <v/>
          </cell>
          <cell r="BT8867" t="str">
            <v/>
          </cell>
        </row>
        <row r="8868">
          <cell r="B8868">
            <v>7842345591</v>
          </cell>
          <cell r="C8868" t="str">
            <v>5067847510418</v>
          </cell>
          <cell r="D8868" t="str">
            <v>RU000A0ZYSE5</v>
          </cell>
          <cell r="E8868">
            <v>0</v>
          </cell>
          <cell r="F8868">
            <v>0</v>
          </cell>
          <cell r="G8868">
            <v>0</v>
          </cell>
          <cell r="H8868">
            <v>0</v>
          </cell>
          <cell r="I8868">
            <v>0</v>
          </cell>
          <cell r="J8868">
            <v>0</v>
          </cell>
          <cell r="K8868" t="str">
            <v>ФИНКОНСАЛТ, БО-П02</v>
          </cell>
          <cell r="L8868" t="str">
            <v>Финансовые институты</v>
          </cell>
          <cell r="M8868">
            <v>14000000000</v>
          </cell>
          <cell r="N8868" t="str">
            <v>RUB</v>
          </cell>
          <cell r="O8868" t="str">
            <v>Облигации</v>
          </cell>
          <cell r="P8868" t="str">
            <v>В обращении</v>
          </cell>
          <cell r="Q8868">
            <v>46784</v>
          </cell>
          <cell r="R8868" t="str">
            <v>4B02-02-00342-R-001P</v>
          </cell>
          <cell r="S8868" t="str">
            <v>1000</v>
          </cell>
          <cell r="T8868" t="str">
            <v/>
          </cell>
          <cell r="U8868">
            <v>4</v>
          </cell>
          <cell r="V8868">
            <v>0</v>
          </cell>
          <cell r="W8868">
            <v>0</v>
          </cell>
          <cell r="X8868">
            <v>0</v>
          </cell>
          <cell r="Y8868">
            <v>0</v>
          </cell>
          <cell r="Z8868" t="str">
            <v>Эмитент может принять решение о досрочном погашении (полном или по частям) в случае, если ставка купона, начиная со 2-го, составит 15% два купонных периода подряд</v>
          </cell>
          <cell r="AA8868" t="str">
            <v>Организатор: Совкомбанк
Представитель владельцев облигаций: Лигал Кэпитал Инвестор Сервисез</v>
          </cell>
          <cell r="AB8868" t="str">
            <v>Московская Биржа (Третий уровень)</v>
          </cell>
          <cell r="AC8868" t="str">
            <v>Индикативная ставка первого купона ~ 8.00% area</v>
          </cell>
          <cell r="AD8868" t="str">
            <v>Публичное</v>
          </cell>
          <cell r="AE8868">
            <v>100</v>
          </cell>
          <cell r="AF8868">
            <v>0</v>
          </cell>
          <cell r="AG8868">
            <v>43140</v>
          </cell>
          <cell r="AH8868">
            <v>43144</v>
          </cell>
          <cell r="AI8868">
            <v>43165</v>
          </cell>
          <cell r="AJ8868">
            <v>43144</v>
          </cell>
          <cell r="AK8868">
            <v>407239</v>
          </cell>
          <cell r="AL8868" t="str">
            <v>RU000A0ZYSE5</v>
          </cell>
          <cell r="AM8868">
            <v>0</v>
          </cell>
          <cell r="AN8868">
            <v>4</v>
          </cell>
          <cell r="AO8868">
            <v>0</v>
          </cell>
          <cell r="AP8868" t="str">
            <v>Россия</v>
          </cell>
          <cell r="AQ8868">
            <v>0</v>
          </cell>
          <cell r="AR8868" t="str">
            <v>1000</v>
          </cell>
          <cell r="AS8868">
            <v>0</v>
          </cell>
          <cell r="AT8868">
            <v>94463</v>
          </cell>
          <cell r="AU8868">
            <v>0</v>
          </cell>
          <cell r="AV8868" t="str">
            <v>Actual/365 (Actual/365F)</v>
          </cell>
          <cell r="AW8868">
            <v>0</v>
          </cell>
          <cell r="AX8868">
            <v>0</v>
          </cell>
          <cell r="AY8868">
            <v>0</v>
          </cell>
          <cell r="AZ8868" t="str">
            <v/>
          </cell>
          <cell r="BA8868" t="str">
            <v/>
          </cell>
          <cell r="BB8868">
            <v>0</v>
          </cell>
          <cell r="BC8868">
            <v>0</v>
          </cell>
          <cell r="BD8868" t="str">
            <v/>
          </cell>
          <cell r="BE8868">
            <v>0</v>
          </cell>
          <cell r="BF8868">
            <v>0</v>
          </cell>
          <cell r="BG8868" t="str">
            <v/>
          </cell>
          <cell r="BH8868">
            <v>1371</v>
          </cell>
          <cell r="BI8868">
            <v>14000000000</v>
          </cell>
          <cell r="BJ8868" t="str">
            <v>-/-/-</v>
          </cell>
          <cell r="BK8868" t="str">
            <v/>
          </cell>
          <cell r="BL8868" t="str">
            <v/>
          </cell>
          <cell r="BM8868" t="str">
            <v/>
          </cell>
          <cell r="BN8868" t="str">
            <v/>
          </cell>
          <cell r="BO8868">
            <v>0</v>
          </cell>
          <cell r="BP8868">
            <v>0</v>
          </cell>
          <cell r="BQ8868" t="str">
            <v>–/ruA-</v>
          </cell>
          <cell r="BR8868" t="str">
            <v/>
          </cell>
          <cell r="BS8868" t="str">
            <v>ruA-</v>
          </cell>
          <cell r="BT8868" t="str">
            <v>–/2018-02-15</v>
          </cell>
        </row>
        <row r="8869">
          <cell r="B8869">
            <v>7718876189</v>
          </cell>
          <cell r="C8869" t="str">
            <v>1127746104595</v>
          </cell>
          <cell r="D8869" t="str">
            <v>RU000A0JS8R5</v>
          </cell>
          <cell r="E8869">
            <v>0</v>
          </cell>
          <cell r="F8869">
            <v>0</v>
          </cell>
          <cell r="G8869">
            <v>0</v>
          </cell>
          <cell r="H8869">
            <v>0</v>
          </cell>
          <cell r="I8869">
            <v>0</v>
          </cell>
          <cell r="J8869">
            <v>0</v>
          </cell>
          <cell r="K8869" t="str">
            <v>Финстандарт ООО, 01</v>
          </cell>
          <cell r="L8869" t="str">
            <v>Финансовые институты</v>
          </cell>
          <cell r="M8869">
            <v>360000000</v>
          </cell>
          <cell r="N8869" t="str">
            <v>USD</v>
          </cell>
          <cell r="O8869" t="str">
            <v>Облигации</v>
          </cell>
          <cell r="P8869" t="str">
            <v>В обращении</v>
          </cell>
          <cell r="Q8869">
            <v>43973</v>
          </cell>
          <cell r="R8869" t="str">
            <v>4-01-36413-R</v>
          </cell>
          <cell r="S8869" t="str">
            <v>1000</v>
          </cell>
          <cell r="T8869" t="str">
            <v/>
          </cell>
          <cell r="U8869">
            <v>2</v>
          </cell>
          <cell r="V8869">
            <v>0</v>
          </cell>
          <cell r="W8869">
            <v>0</v>
          </cell>
          <cell r="X8869">
            <v>0</v>
          </cell>
          <cell r="Y8869">
            <v>0</v>
          </cell>
          <cell r="Z8869" t="str">
            <v/>
          </cell>
          <cell r="AA8869" t="str">
            <v>Организатор - Банк "ОТКРЫТИЕ"</v>
          </cell>
          <cell r="AB8869" t="str">
            <v>Московская Биржа (Второй уровень)</v>
          </cell>
          <cell r="AC8869" t="str">
            <v>Публичная безотзывная оферта - 05.08.2014. Объем -   80 тысяч шт. Цена приобретения -  98% от номинальной стоимости. Период предъявления облигаций к выкупу: с 29 июля 2014 года (10.00 мск) до 4 августа 2014 года (18.00 мск). Агентом по оферте выступает ОАО Банк «Открытие». 
19.05.2015 Банк России утвердил изменения в решение о выпуске. Срок обращения бумаг увеличен с 3 до 8 лет (2912 дней), а количество купонных периодов с 6 до 16
30.08.2018 Банк России утвердил изменения в решение о выпуске. Количество купонных периодов сокращено с 16 до 13 путем удлинения 13-го купона.</v>
          </cell>
          <cell r="AD8869" t="str">
            <v>Публичное</v>
          </cell>
          <cell r="AE8869">
            <v>100</v>
          </cell>
          <cell r="AF8869">
            <v>9.1999999999999993</v>
          </cell>
          <cell r="AG8869">
            <v>41044</v>
          </cell>
          <cell r="AH8869">
            <v>41061</v>
          </cell>
          <cell r="AI8869">
            <v>41064</v>
          </cell>
          <cell r="AJ8869">
            <v>41117</v>
          </cell>
          <cell r="AK8869">
            <v>28401</v>
          </cell>
          <cell r="AL8869" t="str">
            <v>RU000A0JS8R5</v>
          </cell>
          <cell r="AM8869">
            <v>0</v>
          </cell>
          <cell r="AN8869">
            <v>4</v>
          </cell>
          <cell r="AO8869">
            <v>0</v>
          </cell>
          <cell r="AP8869" t="str">
            <v>Россия</v>
          </cell>
          <cell r="AQ8869">
            <v>359658000</v>
          </cell>
          <cell r="AR8869" t="str">
            <v>1000</v>
          </cell>
          <cell r="AS8869">
            <v>0</v>
          </cell>
          <cell r="AT8869">
            <v>24751</v>
          </cell>
          <cell r="AU8869">
            <v>0</v>
          </cell>
          <cell r="AV8869" t="str">
            <v>Actual/365 (Actual/365F)</v>
          </cell>
          <cell r="AW8869">
            <v>0</v>
          </cell>
          <cell r="AX8869">
            <v>0</v>
          </cell>
          <cell r="AY8869">
            <v>0</v>
          </cell>
          <cell r="AZ8869" t="str">
            <v/>
          </cell>
          <cell r="BA8869" t="str">
            <v/>
          </cell>
          <cell r="BB8869">
            <v>0</v>
          </cell>
          <cell r="BC8869">
            <v>1</v>
          </cell>
          <cell r="BD8869" t="str">
            <v/>
          </cell>
          <cell r="BE8869">
            <v>0</v>
          </cell>
          <cell r="BF8869">
            <v>0</v>
          </cell>
          <cell r="BG8869" t="str">
            <v/>
          </cell>
          <cell r="BH8869">
            <v>0</v>
          </cell>
          <cell r="BI8869">
            <v>359658000</v>
          </cell>
          <cell r="BJ8869" t="str">
            <v>-/-/-</v>
          </cell>
          <cell r="BK8869" t="str">
            <v/>
          </cell>
          <cell r="BL8869" t="str">
            <v/>
          </cell>
          <cell r="BM8869" t="str">
            <v/>
          </cell>
          <cell r="BN8869" t="str">
            <v/>
          </cell>
          <cell r="BO8869">
            <v>0</v>
          </cell>
          <cell r="BP8869">
            <v>0</v>
          </cell>
          <cell r="BQ8869" t="str">
            <v/>
          </cell>
          <cell r="BR8869" t="str">
            <v/>
          </cell>
          <cell r="BS8869" t="str">
            <v/>
          </cell>
          <cell r="BT8869" t="str">
            <v/>
          </cell>
        </row>
        <row r="8870">
          <cell r="B8870">
            <v>7701874112</v>
          </cell>
          <cell r="C8870" t="str">
            <v>1107746318580</v>
          </cell>
          <cell r="D8870" t="str">
            <v>RU000A0JUDX9</v>
          </cell>
          <cell r="E8870">
            <v>0</v>
          </cell>
          <cell r="F8870">
            <v>0</v>
          </cell>
          <cell r="G8870">
            <v>0</v>
          </cell>
          <cell r="H8870">
            <v>0</v>
          </cell>
          <cell r="I8870">
            <v>0</v>
          </cell>
          <cell r="J8870">
            <v>0</v>
          </cell>
          <cell r="K8870" t="str">
            <v>Финстоун, 01</v>
          </cell>
          <cell r="L8870" t="str">
            <v>Финансовые институты</v>
          </cell>
          <cell r="M8870">
            <v>6200000000</v>
          </cell>
          <cell r="N8870" t="str">
            <v>RUB</v>
          </cell>
          <cell r="O8870" t="str">
            <v>Облигации</v>
          </cell>
          <cell r="P8870" t="str">
            <v>В обращении</v>
          </cell>
          <cell r="Q8870">
            <v>45295</v>
          </cell>
          <cell r="R8870" t="str">
            <v>4-01-36431-R</v>
          </cell>
          <cell r="S8870" t="str">
            <v>1000</v>
          </cell>
          <cell r="T8870" t="str">
            <v/>
          </cell>
          <cell r="U8870">
            <v>2</v>
          </cell>
          <cell r="V8870">
            <v>0</v>
          </cell>
          <cell r="W8870">
            <v>0</v>
          </cell>
          <cell r="X8870">
            <v>0</v>
          </cell>
          <cell r="Y8870">
            <v>0</v>
          </cell>
          <cell r="Z8870" t="str">
            <v>в соответствии с эмиссионными документами</v>
          </cell>
          <cell r="AA8870" t="str">
            <v>Организатор: ИК Паллада-Капитал
Представитель владельцев облигаций: Лигал Кэпитал Инвестор Сервисез</v>
          </cell>
          <cell r="AB8870" t="str">
            <v>Московская Биржа (Третий уровень)</v>
          </cell>
          <cell r="AC8870" t="str">
            <v>Проспект эмиссии
15.02.2018 ЦБ РФ зарегистрировал изменения в решение. Количество купонов уменьшено с 10 до 9. Продолжительность 9-го купона увеличена со 182 до 2184 дней. Установлен следующий порядок начисления 9-го купона: 9 купон разделен на 6 расчетных периодов: 1-ый период состоит из 2 расчетных подпериодов (1 подпериод - 9.25% годовых, 2 подпериод - ОФЗ+3.5%, где ОФЗ - значение точки на G-Curve со сроком до погашения 1 год по состоянию на конец 7-го рабочего дня, предшествующего дате начала подпериода), 2-6 расчетные периоды определяются по формуле ОФЗ+3.5%</v>
          </cell>
          <cell r="AD8870" t="str">
            <v>Публичное</v>
          </cell>
          <cell r="AE8870">
            <v>100</v>
          </cell>
          <cell r="AF8870">
            <v>9.4600000000000009</v>
          </cell>
          <cell r="AG8870">
            <v>41634</v>
          </cell>
          <cell r="AH8870">
            <v>41655</v>
          </cell>
          <cell r="AI8870">
            <v>41655</v>
          </cell>
          <cell r="AJ8870">
            <v>41655</v>
          </cell>
          <cell r="AK8870">
            <v>44403</v>
          </cell>
          <cell r="AL8870" t="str">
            <v>RU000A0JUDX9</v>
          </cell>
          <cell r="AM8870">
            <v>0</v>
          </cell>
          <cell r="AN8870">
            <v>4</v>
          </cell>
          <cell r="AO8870">
            <v>0</v>
          </cell>
          <cell r="AP8870" t="str">
            <v>Россия</v>
          </cell>
          <cell r="AQ8870">
            <v>0</v>
          </cell>
          <cell r="AR8870" t="str">
            <v>1000</v>
          </cell>
          <cell r="AS8870">
            <v>0</v>
          </cell>
          <cell r="AT8870">
            <v>6948</v>
          </cell>
          <cell r="AU8870">
            <v>0</v>
          </cell>
          <cell r="AV8870" t="str">
            <v>Actual/365 (Actual/365F)</v>
          </cell>
          <cell r="AW8870">
            <v>0</v>
          </cell>
          <cell r="AX8870">
            <v>0</v>
          </cell>
          <cell r="AY8870">
            <v>0</v>
          </cell>
          <cell r="AZ8870" t="str">
            <v/>
          </cell>
          <cell r="BA8870" t="str">
            <v/>
          </cell>
          <cell r="BB8870">
            <v>0</v>
          </cell>
          <cell r="BC8870">
            <v>1</v>
          </cell>
          <cell r="BD8870" t="str">
            <v/>
          </cell>
          <cell r="BE8870">
            <v>0</v>
          </cell>
          <cell r="BF8870">
            <v>0</v>
          </cell>
          <cell r="BG8870" t="str">
            <v/>
          </cell>
          <cell r="BH8870">
            <v>0</v>
          </cell>
          <cell r="BI8870">
            <v>6200000000</v>
          </cell>
          <cell r="BJ8870" t="str">
            <v>-/-/-</v>
          </cell>
          <cell r="BK8870" t="str">
            <v/>
          </cell>
          <cell r="BL8870" t="str">
            <v/>
          </cell>
          <cell r="BM8870" t="str">
            <v/>
          </cell>
          <cell r="BN8870" t="str">
            <v/>
          </cell>
          <cell r="BO8870">
            <v>0</v>
          </cell>
          <cell r="BP8870">
            <v>0</v>
          </cell>
          <cell r="BQ8870" t="str">
            <v/>
          </cell>
          <cell r="BR8870" t="str">
            <v/>
          </cell>
          <cell r="BS8870" t="str">
            <v/>
          </cell>
          <cell r="BT8870" t="str">
            <v/>
          </cell>
        </row>
        <row r="8871">
          <cell r="B8871">
            <v>7706402106</v>
          </cell>
          <cell r="C8871" t="str">
            <v>1037706053978</v>
          </cell>
          <cell r="D8871" t="str">
            <v/>
          </cell>
          <cell r="E8871">
            <v>0</v>
          </cell>
          <cell r="F8871">
            <v>0</v>
          </cell>
          <cell r="G8871">
            <v>0</v>
          </cell>
          <cell r="H8871">
            <v>0</v>
          </cell>
          <cell r="I8871">
            <v>0</v>
          </cell>
          <cell r="J8871">
            <v>0</v>
          </cell>
          <cell r="K8871" t="str">
            <v>ФинСтройЛизинг, 01</v>
          </cell>
          <cell r="L8871" t="str">
            <v>Финансовые институты</v>
          </cell>
          <cell r="M8871">
            <v>1000000000</v>
          </cell>
          <cell r="N8871" t="str">
            <v>RUB</v>
          </cell>
          <cell r="O8871" t="str">
            <v>Облигации</v>
          </cell>
          <cell r="P8871" t="str">
            <v>Аннулирована</v>
          </cell>
          <cell r="Q8871">
            <v>0</v>
          </cell>
          <cell r="R8871" t="str">
            <v>4-01-36328-R</v>
          </cell>
          <cell r="S8871" t="str">
            <v>1000</v>
          </cell>
          <cell r="T8871" t="str">
            <v/>
          </cell>
          <cell r="U8871">
            <v>2</v>
          </cell>
          <cell r="V8871">
            <v>0</v>
          </cell>
          <cell r="W8871">
            <v>0</v>
          </cell>
          <cell r="X8871">
            <v>0</v>
          </cell>
          <cell r="Y8871">
            <v>0</v>
          </cell>
          <cell r="Z8871" t="str">
            <v>7 рабочий день с даты окончания второго купона по номиналу</v>
          </cell>
          <cell r="AA8871" t="str">
            <v>Организатор - ТрансКредитБанк</v>
          </cell>
          <cell r="AB8871" t="str">
            <v>Московская Биржа</v>
          </cell>
          <cell r="AC8871" t="str">
            <v>Облигации не размещалисьПоручительство - ООО Астон</v>
          </cell>
          <cell r="AD8871" t="str">
            <v>Публичное</v>
          </cell>
          <cell r="AE8871">
            <v>100</v>
          </cell>
          <cell r="AF8871">
            <v>0</v>
          </cell>
          <cell r="AG8871">
            <v>39513</v>
          </cell>
          <cell r="AH8871">
            <v>0</v>
          </cell>
          <cell r="AI8871">
            <v>0</v>
          </cell>
          <cell r="AJ8871">
            <v>0</v>
          </cell>
          <cell r="AK8871">
            <v>8961</v>
          </cell>
          <cell r="AL8871" t="str">
            <v/>
          </cell>
          <cell r="AM8871">
            <v>0</v>
          </cell>
          <cell r="AN8871">
            <v>4</v>
          </cell>
          <cell r="AO8871">
            <v>0</v>
          </cell>
          <cell r="AP8871" t="str">
            <v>Россия</v>
          </cell>
          <cell r="AQ8871">
            <v>0</v>
          </cell>
          <cell r="AR8871" t="str">
            <v>1000</v>
          </cell>
          <cell r="AS8871">
            <v>0</v>
          </cell>
          <cell r="AT8871">
            <v>5174</v>
          </cell>
          <cell r="AU8871">
            <v>0</v>
          </cell>
          <cell r="AV8871">
            <v>0</v>
          </cell>
          <cell r="AW8871">
            <v>0</v>
          </cell>
          <cell r="AX8871">
            <v>0</v>
          </cell>
          <cell r="AY8871">
            <v>0</v>
          </cell>
          <cell r="AZ8871" t="str">
            <v/>
          </cell>
          <cell r="BA8871" t="str">
            <v/>
          </cell>
          <cell r="BB8871">
            <v>0</v>
          </cell>
          <cell r="BC8871">
            <v>0</v>
          </cell>
          <cell r="BD8871" t="str">
            <v/>
          </cell>
          <cell r="BE8871">
            <v>0</v>
          </cell>
          <cell r="BF8871">
            <v>0</v>
          </cell>
          <cell r="BG8871" t="str">
            <v/>
          </cell>
          <cell r="BH8871">
            <v>0</v>
          </cell>
          <cell r="BI8871">
            <v>0</v>
          </cell>
          <cell r="BJ8871" t="str">
            <v>-/-/-</v>
          </cell>
          <cell r="BK8871" t="str">
            <v/>
          </cell>
          <cell r="BL8871" t="str">
            <v/>
          </cell>
          <cell r="BM8871" t="str">
            <v/>
          </cell>
          <cell r="BN8871" t="str">
            <v/>
          </cell>
          <cell r="BO8871">
            <v>0</v>
          </cell>
          <cell r="BP8871">
            <v>0</v>
          </cell>
          <cell r="BQ8871" t="str">
            <v/>
          </cell>
          <cell r="BR8871" t="str">
            <v/>
          </cell>
          <cell r="BS8871" t="str">
            <v/>
          </cell>
          <cell r="BT8871" t="str">
            <v/>
          </cell>
        </row>
        <row r="8872">
          <cell r="B8872">
            <v>7707310955</v>
          </cell>
          <cell r="C8872" t="str">
            <v>1027707005237</v>
          </cell>
          <cell r="D8872" t="str">
            <v>RU0003691287</v>
          </cell>
          <cell r="E8872">
            <v>0</v>
          </cell>
          <cell r="F8872">
            <v>0</v>
          </cell>
          <cell r="G8872">
            <v>0</v>
          </cell>
          <cell r="H8872">
            <v>0</v>
          </cell>
          <cell r="I8872">
            <v>0</v>
          </cell>
          <cell r="J8872">
            <v>0</v>
          </cell>
          <cell r="K8872" t="str">
            <v>ФК ЕвразХолдинг, 01</v>
          </cell>
          <cell r="L8872" t="str">
            <v>Черная металлургия</v>
          </cell>
          <cell r="M8872">
            <v>1000000000</v>
          </cell>
          <cell r="N8872" t="str">
            <v>RUB</v>
          </cell>
          <cell r="O8872" t="str">
            <v>Облигации</v>
          </cell>
          <cell r="P8872" t="str">
            <v>Погашена</v>
          </cell>
          <cell r="Q8872">
            <v>38691</v>
          </cell>
          <cell r="R8872" t="str">
            <v>4-01-36014-R</v>
          </cell>
          <cell r="S8872" t="str">
            <v>1000</v>
          </cell>
          <cell r="T8872" t="str">
            <v/>
          </cell>
          <cell r="U8872">
            <v>2</v>
          </cell>
          <cell r="V8872">
            <v>0</v>
          </cell>
          <cell r="W8872">
            <v>0</v>
          </cell>
          <cell r="X8872">
            <v>0</v>
          </cell>
          <cell r="Y8872">
            <v>0</v>
          </cell>
          <cell r="Z8872" t="str">
            <v>6 июня 2003г. по цене 100% от номинала</v>
          </cell>
          <cell r="AA8872" t="str">
            <v>МДМ-Банк, Со-организатор - Тройка Диалог</v>
          </cell>
          <cell r="AB8872" t="str">
            <v>Московская Биржа, РТС</v>
          </cell>
          <cell r="AC8872" t="str">
            <v>Цена размещения одной Облигации равна номинальной стоимости Облигации и составляет 1000 руб.</v>
          </cell>
          <cell r="AD8872" t="str">
            <v>Публичное</v>
          </cell>
          <cell r="AE8872">
            <v>0</v>
          </cell>
          <cell r="AF8872">
            <v>0</v>
          </cell>
          <cell r="AG8872">
            <v>37572</v>
          </cell>
          <cell r="AH8872">
            <v>37596</v>
          </cell>
          <cell r="AI8872">
            <v>37596</v>
          </cell>
          <cell r="AJ8872">
            <v>37596</v>
          </cell>
          <cell r="AK8872">
            <v>467</v>
          </cell>
          <cell r="AL8872" t="str">
            <v/>
          </cell>
          <cell r="AM8872">
            <v>0</v>
          </cell>
          <cell r="AN8872">
            <v>4</v>
          </cell>
          <cell r="AO8872">
            <v>0</v>
          </cell>
          <cell r="AP8872" t="str">
            <v>Россия</v>
          </cell>
          <cell r="AQ8872">
            <v>0</v>
          </cell>
          <cell r="AR8872" t="str">
            <v>0</v>
          </cell>
          <cell r="AS8872">
            <v>0</v>
          </cell>
          <cell r="AT8872">
            <v>179</v>
          </cell>
          <cell r="AU8872">
            <v>0</v>
          </cell>
          <cell r="AV8872" t="str">
            <v>Actual/365 (Actual/365F)</v>
          </cell>
          <cell r="AW8872">
            <v>0</v>
          </cell>
          <cell r="AX8872">
            <v>0</v>
          </cell>
          <cell r="AY8872">
            <v>0</v>
          </cell>
          <cell r="AZ8872" t="str">
            <v/>
          </cell>
          <cell r="BA8872" t="str">
            <v/>
          </cell>
          <cell r="BB8872">
            <v>0</v>
          </cell>
          <cell r="BC8872">
            <v>0</v>
          </cell>
          <cell r="BD8872" t="str">
            <v/>
          </cell>
          <cell r="BE8872">
            <v>0</v>
          </cell>
          <cell r="BF8872">
            <v>0</v>
          </cell>
          <cell r="BG8872" t="str">
            <v/>
          </cell>
          <cell r="BH8872">
            <v>0</v>
          </cell>
          <cell r="BI8872">
            <v>0</v>
          </cell>
          <cell r="BJ8872" t="str">
            <v>-/-/-</v>
          </cell>
          <cell r="BK8872" t="str">
            <v/>
          </cell>
          <cell r="BL8872" t="str">
            <v/>
          </cell>
          <cell r="BM8872" t="str">
            <v/>
          </cell>
          <cell r="BN8872" t="str">
            <v/>
          </cell>
          <cell r="BO8872">
            <v>0</v>
          </cell>
          <cell r="BP8872">
            <v>0</v>
          </cell>
          <cell r="BQ8872" t="str">
            <v/>
          </cell>
          <cell r="BR8872" t="str">
            <v/>
          </cell>
          <cell r="BS8872" t="str">
            <v/>
          </cell>
          <cell r="BT8872" t="str">
            <v/>
          </cell>
        </row>
        <row r="8873">
          <cell r="B8873">
            <v>7715372553</v>
          </cell>
          <cell r="C8873" t="str">
            <v>1037715020342</v>
          </cell>
          <cell r="D8873" t="str">
            <v>RU000A0JTD37</v>
          </cell>
          <cell r="E8873">
            <v>0</v>
          </cell>
          <cell r="F8873">
            <v>0</v>
          </cell>
          <cell r="G8873">
            <v>0</v>
          </cell>
          <cell r="H8873">
            <v>0</v>
          </cell>
          <cell r="I8873">
            <v>0</v>
          </cell>
          <cell r="J8873">
            <v>0</v>
          </cell>
          <cell r="K8873" t="str">
            <v>ФК Меркурий, 01</v>
          </cell>
          <cell r="L8873" t="str">
            <v>Финансовые институты</v>
          </cell>
          <cell r="M8873">
            <v>380000000</v>
          </cell>
          <cell r="N8873" t="str">
            <v>RUB</v>
          </cell>
          <cell r="O8873" t="str">
            <v>Облигации</v>
          </cell>
          <cell r="P8873" t="str">
            <v>В обращении</v>
          </cell>
          <cell r="Q8873">
            <v>43797</v>
          </cell>
          <cell r="R8873" t="str">
            <v>4-01-00177-R</v>
          </cell>
          <cell r="S8873" t="str">
            <v>1000</v>
          </cell>
          <cell r="T8873" t="str">
            <v/>
          </cell>
          <cell r="U8873">
            <v>0</v>
          </cell>
          <cell r="V8873">
            <v>0</v>
          </cell>
          <cell r="W8873">
            <v>0</v>
          </cell>
          <cell r="X8873">
            <v>0</v>
          </cell>
          <cell r="Y8873">
            <v>0</v>
          </cell>
          <cell r="Z8873" t="str">
            <v>Предусмотрены ковенанты, в случае наступления которых владельцы облигаций имеют право предъявить облигации к досрочному погашению</v>
          </cell>
          <cell r="AA8873" t="str">
            <v>Организатор - ИК Прогресс-Капитал</v>
          </cell>
          <cell r="AB8873" t="str">
            <v>Московская Биржа (Третий уровень)</v>
          </cell>
          <cell r="AC8873" t="str">
            <v/>
          </cell>
          <cell r="AD8873" t="str">
            <v>Публичное</v>
          </cell>
          <cell r="AE8873">
            <v>36</v>
          </cell>
          <cell r="AF8873">
            <v>15.7</v>
          </cell>
          <cell r="AG8873">
            <v>41064</v>
          </cell>
          <cell r="AH8873">
            <v>41240</v>
          </cell>
          <cell r="AI8873">
            <v>41240</v>
          </cell>
          <cell r="AJ8873">
            <v>41243</v>
          </cell>
          <cell r="AK8873">
            <v>28663</v>
          </cell>
          <cell r="AL8873" t="str">
            <v>RU000A0JTD37</v>
          </cell>
          <cell r="AM8873">
            <v>43503</v>
          </cell>
          <cell r="AN8873">
            <v>4</v>
          </cell>
          <cell r="AO8873">
            <v>0</v>
          </cell>
          <cell r="AP8873" t="str">
            <v>Россия</v>
          </cell>
          <cell r="AQ8873">
            <v>0</v>
          </cell>
          <cell r="AR8873" t="str">
            <v>1000</v>
          </cell>
          <cell r="AS8873">
            <v>0</v>
          </cell>
          <cell r="AT8873">
            <v>25161</v>
          </cell>
          <cell r="AU8873">
            <v>0</v>
          </cell>
          <cell r="AV8873" t="str">
            <v>Actual/365 (Actual/365F)</v>
          </cell>
          <cell r="AW8873">
            <v>0</v>
          </cell>
          <cell r="AX8873">
            <v>0</v>
          </cell>
          <cell r="AY8873">
            <v>0</v>
          </cell>
          <cell r="AZ8873" t="str">
            <v/>
          </cell>
          <cell r="BA8873" t="str">
            <v/>
          </cell>
          <cell r="BB8873">
            <v>0</v>
          </cell>
          <cell r="BC8873">
            <v>1</v>
          </cell>
          <cell r="BD8873" t="str">
            <v/>
          </cell>
          <cell r="BE8873">
            <v>0</v>
          </cell>
          <cell r="BF8873">
            <v>0</v>
          </cell>
          <cell r="BG8873" t="str">
            <v/>
          </cell>
          <cell r="BH8873">
            <v>0</v>
          </cell>
          <cell r="BI8873">
            <v>380000000</v>
          </cell>
          <cell r="BJ8873" t="str">
            <v>-/-/-</v>
          </cell>
          <cell r="BK8873" t="str">
            <v/>
          </cell>
          <cell r="BL8873" t="str">
            <v/>
          </cell>
          <cell r="BM8873" t="str">
            <v/>
          </cell>
          <cell r="BN8873" t="str">
            <v/>
          </cell>
          <cell r="BO8873">
            <v>0</v>
          </cell>
          <cell r="BP8873">
            <v>0</v>
          </cell>
          <cell r="BQ8873" t="str">
            <v/>
          </cell>
          <cell r="BR8873" t="str">
            <v/>
          </cell>
          <cell r="BS8873" t="str">
            <v/>
          </cell>
          <cell r="BT8873" t="str">
            <v/>
          </cell>
        </row>
        <row r="8874">
          <cell r="B8874">
            <v>7702635283</v>
          </cell>
          <cell r="C8874" t="str">
            <v>5077746256957</v>
          </cell>
          <cell r="D8874" t="str">
            <v>RU0007202461</v>
          </cell>
          <cell r="E8874">
            <v>0</v>
          </cell>
          <cell r="F8874">
            <v>0</v>
          </cell>
          <cell r="G8874">
            <v>0</v>
          </cell>
          <cell r="H8874">
            <v>0</v>
          </cell>
          <cell r="I8874">
            <v>0</v>
          </cell>
          <cell r="J8874">
            <v>0</v>
          </cell>
          <cell r="K8874" t="str">
            <v>ФК УРАЛСИБ, 01</v>
          </cell>
          <cell r="L8874" t="str">
            <v>Финансовые институты</v>
          </cell>
          <cell r="M8874">
            <v>1000000000</v>
          </cell>
          <cell r="N8874" t="str">
            <v>RUB</v>
          </cell>
          <cell r="O8874" t="str">
            <v>Облигации</v>
          </cell>
          <cell r="P8874" t="str">
            <v>Погашена</v>
          </cell>
          <cell r="Q8874">
            <v>37564</v>
          </cell>
          <cell r="R8874" t="str">
            <v>20102275B</v>
          </cell>
          <cell r="S8874" t="str">
            <v>1000</v>
          </cell>
          <cell r="T8874" t="str">
            <v/>
          </cell>
          <cell r="U8874">
            <v>3</v>
          </cell>
          <cell r="V8874">
            <v>0</v>
          </cell>
          <cell r="W8874">
            <v>0</v>
          </cell>
          <cell r="X8874">
            <v>0</v>
          </cell>
          <cell r="Y8874">
            <v>0</v>
          </cell>
          <cell r="Z8874" t="str">
            <v/>
          </cell>
          <cell r="AA8874" t="str">
            <v>"Ренессанс Капитал", Банк Зенит, АКБ Автобанк, Аккорд-Инвест</v>
          </cell>
          <cell r="AB8874" t="str">
            <v>Московская Биржа</v>
          </cell>
          <cell r="AC8874" t="str">
            <v/>
          </cell>
          <cell r="AD8874" t="str">
            <v>Публичное</v>
          </cell>
          <cell r="AE8874">
            <v>0</v>
          </cell>
          <cell r="AF8874">
            <v>0</v>
          </cell>
          <cell r="AG8874">
            <v>37027</v>
          </cell>
          <cell r="AH8874">
            <v>37083</v>
          </cell>
          <cell r="AI8874">
            <v>37090</v>
          </cell>
          <cell r="AJ8874">
            <v>0</v>
          </cell>
          <cell r="AK8874">
            <v>124</v>
          </cell>
          <cell r="AL8874" t="str">
            <v/>
          </cell>
          <cell r="AM8874">
            <v>0</v>
          </cell>
          <cell r="AN8874">
            <v>4</v>
          </cell>
          <cell r="AO8874">
            <v>0</v>
          </cell>
          <cell r="AP8874" t="str">
            <v>Россия</v>
          </cell>
          <cell r="AQ8874">
            <v>0</v>
          </cell>
          <cell r="AR8874" t="str">
            <v>0</v>
          </cell>
          <cell r="AS8874">
            <v>0</v>
          </cell>
          <cell r="AT8874">
            <v>495</v>
          </cell>
          <cell r="AU8874">
            <v>0</v>
          </cell>
          <cell r="AV8874">
            <v>0</v>
          </cell>
          <cell r="AW8874">
            <v>0</v>
          </cell>
          <cell r="AX8874">
            <v>0</v>
          </cell>
          <cell r="AY8874">
            <v>0</v>
          </cell>
          <cell r="AZ8874" t="str">
            <v/>
          </cell>
          <cell r="BA8874" t="str">
            <v/>
          </cell>
          <cell r="BB8874">
            <v>0</v>
          </cell>
          <cell r="BC8874">
            <v>0</v>
          </cell>
          <cell r="BD8874" t="str">
            <v/>
          </cell>
          <cell r="BE8874">
            <v>0</v>
          </cell>
          <cell r="BF8874">
            <v>0</v>
          </cell>
          <cell r="BG8874" t="str">
            <v/>
          </cell>
          <cell r="BH8874">
            <v>0</v>
          </cell>
          <cell r="BI8874">
            <v>0</v>
          </cell>
          <cell r="BJ8874" t="str">
            <v>-/-/-</v>
          </cell>
          <cell r="BK8874" t="str">
            <v/>
          </cell>
          <cell r="BL8874" t="str">
            <v/>
          </cell>
          <cell r="BM8874" t="str">
            <v/>
          </cell>
          <cell r="BN8874" t="str">
            <v/>
          </cell>
          <cell r="BO8874">
            <v>0</v>
          </cell>
          <cell r="BP8874">
            <v>0</v>
          </cell>
          <cell r="BQ8874" t="str">
            <v/>
          </cell>
          <cell r="BR8874" t="str">
            <v/>
          </cell>
          <cell r="BS8874" t="str">
            <v/>
          </cell>
          <cell r="BT8874" t="str">
            <v/>
          </cell>
        </row>
        <row r="8875">
          <cell r="B8875">
            <v>2727001917</v>
          </cell>
          <cell r="C8875" t="str">
            <v>1022700516277</v>
          </cell>
          <cell r="D8875" t="str">
            <v/>
          </cell>
          <cell r="E8875">
            <v>0</v>
          </cell>
          <cell r="F8875">
            <v>0</v>
          </cell>
          <cell r="G8875">
            <v>0</v>
          </cell>
          <cell r="H8875">
            <v>0</v>
          </cell>
          <cell r="I8875">
            <v>0</v>
          </cell>
          <cell r="J8875">
            <v>0</v>
          </cell>
          <cell r="K8875" t="str">
            <v>Флора, 02</v>
          </cell>
          <cell r="L8875" t="str">
            <v>Целлюлозно-бумажная и деревообрабатывающая</v>
          </cell>
          <cell r="M8875">
            <v>1440000</v>
          </cell>
          <cell r="N8875" t="str">
            <v>RUB</v>
          </cell>
          <cell r="O8875" t="str">
            <v>Облигации</v>
          </cell>
          <cell r="P8875" t="str">
            <v>Погашена</v>
          </cell>
          <cell r="Q8875">
            <v>36573</v>
          </cell>
          <cell r="R8875" t="str">
            <v>4-02-55228-N</v>
          </cell>
          <cell r="S8875" t="str">
            <v>3000</v>
          </cell>
          <cell r="T8875" t="str">
            <v/>
          </cell>
          <cell r="U8875">
            <v>0</v>
          </cell>
          <cell r="V8875">
            <v>0</v>
          </cell>
          <cell r="W8875">
            <v>0</v>
          </cell>
          <cell r="X8875">
            <v>0</v>
          </cell>
          <cell r="Y8875">
            <v>0</v>
          </cell>
          <cell r="Z8875" t="str">
            <v/>
          </cell>
          <cell r="AA8875" t="str">
            <v>самостоятельно</v>
          </cell>
          <cell r="AB8875" t="str">
            <v/>
          </cell>
          <cell r="AC8875" t="str">
            <v/>
          </cell>
          <cell r="AD8875" t="str">
            <v/>
          </cell>
          <cell r="AE8875">
            <v>0</v>
          </cell>
          <cell r="AF8875">
            <v>0</v>
          </cell>
          <cell r="AG8875">
            <v>36410</v>
          </cell>
          <cell r="AH8875">
            <v>36410</v>
          </cell>
          <cell r="AI8875">
            <v>36434</v>
          </cell>
          <cell r="AJ8875">
            <v>0</v>
          </cell>
          <cell r="AK8875">
            <v>173</v>
          </cell>
          <cell r="AL8875">
            <v>0</v>
          </cell>
          <cell r="AM8875">
            <v>0</v>
          </cell>
          <cell r="AN8875">
            <v>4</v>
          </cell>
          <cell r="AO8875">
            <v>0</v>
          </cell>
          <cell r="AP8875" t="str">
            <v>Россия</v>
          </cell>
          <cell r="AQ8875">
            <v>0</v>
          </cell>
          <cell r="AR8875" t="str">
            <v>0</v>
          </cell>
          <cell r="AS8875">
            <v>0</v>
          </cell>
          <cell r="AT8875">
            <v>92</v>
          </cell>
          <cell r="AU8875">
            <v>0</v>
          </cell>
          <cell r="AV8875">
            <v>0</v>
          </cell>
          <cell r="AW8875">
            <v>0</v>
          </cell>
          <cell r="AX8875">
            <v>0</v>
          </cell>
          <cell r="AY8875">
            <v>0</v>
          </cell>
          <cell r="AZ8875" t="str">
            <v/>
          </cell>
          <cell r="BA8875" t="str">
            <v/>
          </cell>
          <cell r="BB8875">
            <v>0</v>
          </cell>
          <cell r="BC8875">
            <v>0</v>
          </cell>
          <cell r="BD8875" t="str">
            <v/>
          </cell>
          <cell r="BE8875">
            <v>0</v>
          </cell>
          <cell r="BF8875">
            <v>0</v>
          </cell>
          <cell r="BG8875" t="str">
            <v/>
          </cell>
          <cell r="BH8875">
            <v>0</v>
          </cell>
          <cell r="BI8875">
            <v>0</v>
          </cell>
          <cell r="BJ8875" t="str">
            <v>-/-/-</v>
          </cell>
          <cell r="BK8875" t="str">
            <v/>
          </cell>
          <cell r="BL8875" t="str">
            <v/>
          </cell>
          <cell r="BM8875" t="str">
            <v/>
          </cell>
          <cell r="BN8875" t="str">
            <v/>
          </cell>
          <cell r="BO8875">
            <v>0</v>
          </cell>
          <cell r="BP8875">
            <v>0</v>
          </cell>
          <cell r="BQ8875" t="str">
            <v/>
          </cell>
          <cell r="BR8875" t="str">
            <v/>
          </cell>
          <cell r="BS8875" t="str">
            <v/>
          </cell>
          <cell r="BT8875" t="str">
            <v/>
          </cell>
        </row>
        <row r="8876">
          <cell r="B8876">
            <v>7750005605</v>
          </cell>
          <cell r="C8876" t="str">
            <v>1107711000044</v>
          </cell>
          <cell r="D8876" t="str">
            <v>RU000A0JWVM0</v>
          </cell>
          <cell r="E8876">
            <v>0</v>
          </cell>
          <cell r="F8876">
            <v>0</v>
          </cell>
          <cell r="G8876">
            <v>0</v>
          </cell>
          <cell r="H8876" t="str">
            <v>NR</v>
          </cell>
          <cell r="I8876" t="str">
            <v>-</v>
          </cell>
          <cell r="J8876" t="str">
            <v>-</v>
          </cell>
          <cell r="K8876" t="str">
            <v>Фольксваген Банк РУС, 001Р-01</v>
          </cell>
          <cell r="L8876" t="str">
            <v>Банки</v>
          </cell>
          <cell r="M8876">
            <v>5000000000</v>
          </cell>
          <cell r="N8876" t="str">
            <v>RUB</v>
          </cell>
          <cell r="O8876" t="str">
            <v>Облигации</v>
          </cell>
          <cell r="P8876" t="str">
            <v>Досрочно погашена</v>
          </cell>
          <cell r="Q8876">
            <v>45216</v>
          </cell>
          <cell r="R8876" t="str">
            <v>4B020103500B001P</v>
          </cell>
          <cell r="S8876" t="str">
            <v>1000</v>
          </cell>
          <cell r="T8876" t="str">
            <v/>
          </cell>
          <cell r="U8876">
            <v>2</v>
          </cell>
          <cell r="V8876">
            <v>0</v>
          </cell>
          <cell r="W8876">
            <v>0</v>
          </cell>
          <cell r="X8876">
            <v>0</v>
          </cell>
          <cell r="Y8876">
            <v>0</v>
          </cell>
          <cell r="Z8876" t="str">
            <v/>
          </cell>
          <cell r="AA8876" t="str">
            <v>Организатор: Райффайзенбанк, ЮниКредит Банк</v>
          </cell>
          <cell r="AB8876" t="str">
            <v>Московская Биржа (Второй уровень)</v>
          </cell>
          <cell r="AC8876" t="str">
            <v/>
          </cell>
          <cell r="AD8876" t="str">
            <v>Публичное</v>
          </cell>
          <cell r="AE8876">
            <v>100</v>
          </cell>
          <cell r="AF8876">
            <v>10.039999999999999</v>
          </cell>
          <cell r="AG8876">
            <v>42648</v>
          </cell>
          <cell r="AH8876">
            <v>42654</v>
          </cell>
          <cell r="AI8876">
            <v>42654</v>
          </cell>
          <cell r="AJ8876">
            <v>42654</v>
          </cell>
          <cell r="AK8876">
            <v>254703</v>
          </cell>
          <cell r="AL8876" t="str">
            <v>RU000A0JWVM0</v>
          </cell>
          <cell r="AM8876">
            <v>0</v>
          </cell>
          <cell r="AN8876">
            <v>4</v>
          </cell>
          <cell r="AO8876">
            <v>0</v>
          </cell>
          <cell r="AP8876" t="str">
            <v>Россия</v>
          </cell>
          <cell r="AQ8876">
            <v>0</v>
          </cell>
          <cell r="AR8876" t="str">
            <v>1000</v>
          </cell>
          <cell r="AS8876">
            <v>0</v>
          </cell>
          <cell r="AT8876">
            <v>25037</v>
          </cell>
          <cell r="AU8876">
            <v>43203</v>
          </cell>
          <cell r="AV8876" t="str">
            <v>Actual/365 (Actual/365F)</v>
          </cell>
          <cell r="AW8876">
            <v>0</v>
          </cell>
          <cell r="AX8876">
            <v>0</v>
          </cell>
          <cell r="AY8876">
            <v>0</v>
          </cell>
          <cell r="AZ8876" t="str">
            <v/>
          </cell>
          <cell r="BA8876" t="str">
            <v/>
          </cell>
          <cell r="BB8876">
            <v>0</v>
          </cell>
          <cell r="BC8876">
            <v>0</v>
          </cell>
          <cell r="BD8876" t="str">
            <v/>
          </cell>
          <cell r="BE8876">
            <v>0</v>
          </cell>
          <cell r="BF8876">
            <v>0</v>
          </cell>
          <cell r="BG8876" t="str">
            <v/>
          </cell>
          <cell r="BH8876">
            <v>141</v>
          </cell>
          <cell r="BI8876">
            <v>0</v>
          </cell>
          <cell r="BJ8876" t="str">
            <v>-/-/-</v>
          </cell>
          <cell r="BK8876" t="str">
            <v>AAA(RU)/–</v>
          </cell>
          <cell r="BL8876" t="str">
            <v>AAA(RU)</v>
          </cell>
          <cell r="BM8876" t="str">
            <v>–</v>
          </cell>
          <cell r="BN8876" t="str">
            <v>2018-03-02/–</v>
          </cell>
          <cell r="BO8876" t="str">
            <v>-/NR/-</v>
          </cell>
          <cell r="BP8876" t="str">
            <v>-/03.08.2018/-</v>
          </cell>
          <cell r="BQ8876" t="str">
            <v/>
          </cell>
          <cell r="BR8876" t="str">
            <v/>
          </cell>
          <cell r="BS8876" t="str">
            <v/>
          </cell>
          <cell r="BT8876" t="str">
            <v/>
          </cell>
        </row>
        <row r="8877">
          <cell r="B8877">
            <v>7750005605</v>
          </cell>
          <cell r="C8877" t="str">
            <v>1107711000044</v>
          </cell>
          <cell r="D8877" t="str">
            <v>RU000A0ZZGE7</v>
          </cell>
          <cell r="E8877">
            <v>0</v>
          </cell>
          <cell r="F8877">
            <v>0</v>
          </cell>
          <cell r="G8877">
            <v>0</v>
          </cell>
          <cell r="H8877" t="str">
            <v>BBB-</v>
          </cell>
          <cell r="I8877" t="str">
            <v>-</v>
          </cell>
          <cell r="J8877" t="str">
            <v>-</v>
          </cell>
          <cell r="K8877" t="str">
            <v>Фольксваген Банк РУС, 001Р-02</v>
          </cell>
          <cell r="L8877" t="str">
            <v>Банки</v>
          </cell>
          <cell r="M8877">
            <v>5000000000</v>
          </cell>
          <cell r="N8877" t="str">
            <v>RUB</v>
          </cell>
          <cell r="O8877" t="str">
            <v>Облигации</v>
          </cell>
          <cell r="P8877" t="str">
            <v>В обращении</v>
          </cell>
          <cell r="Q8877">
            <v>44425</v>
          </cell>
          <cell r="R8877" t="str">
            <v>4B020203500B001P</v>
          </cell>
          <cell r="S8877" t="str">
            <v>1000</v>
          </cell>
          <cell r="T8877" t="str">
            <v/>
          </cell>
          <cell r="U8877">
            <v>2</v>
          </cell>
          <cell r="V8877">
            <v>0</v>
          </cell>
          <cell r="W8877">
            <v>0</v>
          </cell>
          <cell r="X8877">
            <v>0</v>
          </cell>
          <cell r="Y8877">
            <v>0</v>
          </cell>
          <cell r="Z8877" t="str">
            <v/>
          </cell>
          <cell r="AA8877" t="str">
            <v>Организатор: Райффайзенбанк, РОСБАНК</v>
          </cell>
          <cell r="AB8877" t="str">
            <v>Московская Биржа (Второй уровень)</v>
          </cell>
          <cell r="AC8877" t="str">
            <v>В связи с неблагоприятной рыночной конъюнктурой в апреле 2018 года Эмитент принял решение о переносе размещения
Индикативный диапазон доходности - Спред не более 120 б.п. к GCurve</v>
          </cell>
          <cell r="AD8877" t="str">
            <v>Публичное</v>
          </cell>
          <cell r="AE8877">
            <v>100</v>
          </cell>
          <cell r="AF8877">
            <v>8.7799999999999994</v>
          </cell>
          <cell r="AG8877">
            <v>43320</v>
          </cell>
          <cell r="AH8877">
            <v>43327</v>
          </cell>
          <cell r="AI8877">
            <v>43327</v>
          </cell>
          <cell r="AJ8877">
            <v>43327</v>
          </cell>
          <cell r="AK8877">
            <v>422261</v>
          </cell>
          <cell r="AL8877" t="str">
            <v>RU000A0ZZGE7</v>
          </cell>
          <cell r="AM8877">
            <v>0</v>
          </cell>
          <cell r="AN8877">
            <v>4</v>
          </cell>
          <cell r="AO8877">
            <v>0</v>
          </cell>
          <cell r="AP8877" t="str">
            <v>Россия</v>
          </cell>
          <cell r="AQ8877">
            <v>0</v>
          </cell>
          <cell r="AR8877" t="str">
            <v>1000</v>
          </cell>
          <cell r="AS8877">
            <v>0</v>
          </cell>
          <cell r="AT8877">
            <v>25037</v>
          </cell>
          <cell r="AU8877">
            <v>0</v>
          </cell>
          <cell r="AV8877" t="str">
            <v>Actual/365 (Actual/365F)</v>
          </cell>
          <cell r="AW8877">
            <v>0</v>
          </cell>
          <cell r="AX8877">
            <v>0</v>
          </cell>
          <cell r="AY8877">
            <v>0</v>
          </cell>
          <cell r="AZ8877" t="str">
            <v/>
          </cell>
          <cell r="BA8877" t="str">
            <v/>
          </cell>
          <cell r="BB8877">
            <v>0</v>
          </cell>
          <cell r="BC8877">
            <v>0</v>
          </cell>
          <cell r="BD8877" t="str">
            <v/>
          </cell>
          <cell r="BE8877">
            <v>0</v>
          </cell>
          <cell r="BF8877">
            <v>0</v>
          </cell>
          <cell r="BG8877" t="str">
            <v/>
          </cell>
          <cell r="BH8877">
            <v>1497</v>
          </cell>
          <cell r="BI8877">
            <v>5000000000</v>
          </cell>
          <cell r="BJ8877" t="str">
            <v>-/-/-</v>
          </cell>
          <cell r="BK8877" t="str">
            <v>AAA(RU)/–</v>
          </cell>
          <cell r="BL8877" t="str">
            <v>AAA(RU)</v>
          </cell>
          <cell r="BM8877" t="str">
            <v>–</v>
          </cell>
          <cell r="BN8877" t="str">
            <v>2018-03-02/–</v>
          </cell>
          <cell r="BO8877" t="str">
            <v>-/BBB-/-</v>
          </cell>
          <cell r="BP8877" t="str">
            <v>-/13.08.2018/-</v>
          </cell>
          <cell r="BQ8877" t="str">
            <v>AAA(RU)/–</v>
          </cell>
          <cell r="BR8877" t="str">
            <v>AAA(RU)</v>
          </cell>
          <cell r="BS8877" t="str">
            <v>–</v>
          </cell>
          <cell r="BT8877" t="str">
            <v>2018-08-14/–</v>
          </cell>
        </row>
        <row r="8878">
          <cell r="B8878">
            <v>7750005605</v>
          </cell>
          <cell r="C8878" t="str">
            <v>1107711000044</v>
          </cell>
          <cell r="D8878" t="str">
            <v/>
          </cell>
          <cell r="E8878">
            <v>0</v>
          </cell>
          <cell r="F8878">
            <v>0</v>
          </cell>
          <cell r="G8878">
            <v>0</v>
          </cell>
          <cell r="H8878">
            <v>0</v>
          </cell>
          <cell r="I8878">
            <v>0</v>
          </cell>
          <cell r="J8878">
            <v>0</v>
          </cell>
          <cell r="K8878" t="str">
            <v>Фольксваген Банк РУС, 01</v>
          </cell>
          <cell r="L8878" t="str">
            <v>Банки</v>
          </cell>
          <cell r="M8878">
            <v>2000000000</v>
          </cell>
          <cell r="N8878" t="str">
            <v>RUB</v>
          </cell>
          <cell r="O8878" t="str">
            <v>Облигации</v>
          </cell>
          <cell r="P8878" t="str">
            <v>Аннулирована</v>
          </cell>
          <cell r="Q8878">
            <v>0</v>
          </cell>
          <cell r="R8878" t="str">
            <v>40103500B</v>
          </cell>
          <cell r="S8878" t="str">
            <v>1000</v>
          </cell>
          <cell r="T8878" t="str">
            <v/>
          </cell>
          <cell r="U8878">
            <v>0</v>
          </cell>
          <cell r="V8878">
            <v>0</v>
          </cell>
          <cell r="W8878">
            <v>0</v>
          </cell>
          <cell r="X8878">
            <v>0</v>
          </cell>
          <cell r="Y8878">
            <v>0</v>
          </cell>
          <cell r="Z8878" t="str">
            <v>в соответствии с эмиссионными документами</v>
          </cell>
          <cell r="AA8878" t="str">
            <v>Организатор: Райффайзенбанк, АКБ РОСБАНК.</v>
          </cell>
          <cell r="AB8878" t="str">
            <v/>
          </cell>
          <cell r="AC8878" t="str">
            <v>Срок обращения - 5 лет</v>
          </cell>
          <cell r="AD8878" t="str">
            <v>Публичное</v>
          </cell>
          <cell r="AE8878">
            <v>100</v>
          </cell>
          <cell r="AF8878">
            <v>0</v>
          </cell>
          <cell r="AG8878">
            <v>41501</v>
          </cell>
          <cell r="AH8878">
            <v>0</v>
          </cell>
          <cell r="AI8878">
            <v>0</v>
          </cell>
          <cell r="AJ8878">
            <v>0</v>
          </cell>
          <cell r="AK8878">
            <v>39629</v>
          </cell>
          <cell r="AL8878">
            <v>0</v>
          </cell>
          <cell r="AM8878">
            <v>0</v>
          </cell>
          <cell r="AN8878">
            <v>4</v>
          </cell>
          <cell r="AO8878">
            <v>0</v>
          </cell>
          <cell r="AP8878" t="str">
            <v>Россия</v>
          </cell>
          <cell r="AQ8878">
            <v>0</v>
          </cell>
          <cell r="AR8878" t="str">
            <v>1000</v>
          </cell>
          <cell r="AS8878">
            <v>0</v>
          </cell>
          <cell r="AT8878">
            <v>25037</v>
          </cell>
          <cell r="AU8878">
            <v>0</v>
          </cell>
          <cell r="AV8878" t="str">
            <v>Actual/365 (Actual/365F)</v>
          </cell>
          <cell r="AW8878">
            <v>0</v>
          </cell>
          <cell r="AX8878">
            <v>0</v>
          </cell>
          <cell r="AY8878">
            <v>0</v>
          </cell>
          <cell r="AZ8878" t="str">
            <v/>
          </cell>
          <cell r="BA8878" t="str">
            <v/>
          </cell>
          <cell r="BB8878">
            <v>0</v>
          </cell>
          <cell r="BC8878">
            <v>0</v>
          </cell>
          <cell r="BD8878" t="str">
            <v/>
          </cell>
          <cell r="BE8878">
            <v>0</v>
          </cell>
          <cell r="BF8878">
            <v>0</v>
          </cell>
          <cell r="BG8878" t="str">
            <v/>
          </cell>
          <cell r="BH8878">
            <v>0</v>
          </cell>
          <cell r="BI8878">
            <v>0</v>
          </cell>
          <cell r="BJ8878" t="str">
            <v>-/-/-</v>
          </cell>
          <cell r="BK8878" t="str">
            <v>AAA(RU)/–</v>
          </cell>
          <cell r="BL8878" t="str">
            <v>AAA(RU)</v>
          </cell>
          <cell r="BM8878" t="str">
            <v>–</v>
          </cell>
          <cell r="BN8878" t="str">
            <v>2018-03-02/–</v>
          </cell>
          <cell r="BO8878">
            <v>0</v>
          </cell>
          <cell r="BP8878">
            <v>0</v>
          </cell>
          <cell r="BQ8878" t="str">
            <v/>
          </cell>
          <cell r="BR8878" t="str">
            <v/>
          </cell>
          <cell r="BS8878" t="str">
            <v/>
          </cell>
          <cell r="BT8878" t="str">
            <v/>
          </cell>
        </row>
        <row r="8879">
          <cell r="B8879">
            <v>7750005605</v>
          </cell>
          <cell r="C8879" t="str">
            <v>1107711000044</v>
          </cell>
          <cell r="D8879" t="str">
            <v/>
          </cell>
          <cell r="E8879">
            <v>0</v>
          </cell>
          <cell r="F8879">
            <v>0</v>
          </cell>
          <cell r="G8879">
            <v>0</v>
          </cell>
          <cell r="H8879">
            <v>0</v>
          </cell>
          <cell r="I8879">
            <v>0</v>
          </cell>
          <cell r="J8879">
            <v>0</v>
          </cell>
          <cell r="K8879" t="str">
            <v>Фольксваген Банк РУС, 02</v>
          </cell>
          <cell r="L8879" t="str">
            <v>Банки</v>
          </cell>
          <cell r="M8879">
            <v>3000000000</v>
          </cell>
          <cell r="N8879" t="str">
            <v>RUB</v>
          </cell>
          <cell r="O8879" t="str">
            <v>Облигации</v>
          </cell>
          <cell r="P8879" t="str">
            <v>Аннулирована</v>
          </cell>
          <cell r="Q8879">
            <v>0</v>
          </cell>
          <cell r="R8879" t="str">
            <v>40203500B</v>
          </cell>
          <cell r="S8879" t="str">
            <v>1000</v>
          </cell>
          <cell r="T8879" t="str">
            <v/>
          </cell>
          <cell r="U8879">
            <v>0</v>
          </cell>
          <cell r="V8879">
            <v>0</v>
          </cell>
          <cell r="W8879">
            <v>0</v>
          </cell>
          <cell r="X8879">
            <v>0</v>
          </cell>
          <cell r="Y8879">
            <v>0</v>
          </cell>
          <cell r="Z8879" t="str">
            <v>в соответствии с эмиссионными документами</v>
          </cell>
          <cell r="AA8879" t="str">
            <v>Организатор: РОСБАНК</v>
          </cell>
          <cell r="AB8879" t="str">
            <v/>
          </cell>
          <cell r="AC8879" t="str">
            <v>Срок обращения - 5 лет</v>
          </cell>
          <cell r="AD8879" t="str">
            <v>Публичное</v>
          </cell>
          <cell r="AE8879">
            <v>100</v>
          </cell>
          <cell r="AF8879">
            <v>0</v>
          </cell>
          <cell r="AG8879">
            <v>41501</v>
          </cell>
          <cell r="AH8879">
            <v>0</v>
          </cell>
          <cell r="AI8879">
            <v>0</v>
          </cell>
          <cell r="AJ8879">
            <v>0</v>
          </cell>
          <cell r="AK8879">
            <v>39631</v>
          </cell>
          <cell r="AL8879">
            <v>0</v>
          </cell>
          <cell r="AM8879">
            <v>0</v>
          </cell>
          <cell r="AN8879">
            <v>4</v>
          </cell>
          <cell r="AO8879">
            <v>0</v>
          </cell>
          <cell r="AP8879" t="str">
            <v>Россия</v>
          </cell>
          <cell r="AQ8879">
            <v>0</v>
          </cell>
          <cell r="AR8879" t="str">
            <v>1000</v>
          </cell>
          <cell r="AS8879">
            <v>0</v>
          </cell>
          <cell r="AT8879">
            <v>25037</v>
          </cell>
          <cell r="AU8879">
            <v>0</v>
          </cell>
          <cell r="AV8879" t="str">
            <v>Actual/365 (Actual/365F)</v>
          </cell>
          <cell r="AW8879">
            <v>0</v>
          </cell>
          <cell r="AX8879">
            <v>0</v>
          </cell>
          <cell r="AY8879">
            <v>0</v>
          </cell>
          <cell r="AZ8879" t="str">
            <v/>
          </cell>
          <cell r="BA8879" t="str">
            <v/>
          </cell>
          <cell r="BB8879">
            <v>0</v>
          </cell>
          <cell r="BC8879">
            <v>0</v>
          </cell>
          <cell r="BD8879" t="str">
            <v/>
          </cell>
          <cell r="BE8879">
            <v>0</v>
          </cell>
          <cell r="BF8879">
            <v>0</v>
          </cell>
          <cell r="BG8879" t="str">
            <v/>
          </cell>
          <cell r="BH8879">
            <v>0</v>
          </cell>
          <cell r="BI8879">
            <v>0</v>
          </cell>
          <cell r="BJ8879" t="str">
            <v>-/-/-</v>
          </cell>
          <cell r="BK8879" t="str">
            <v>AAA(RU)/–</v>
          </cell>
          <cell r="BL8879" t="str">
            <v>AAA(RU)</v>
          </cell>
          <cell r="BM8879" t="str">
            <v>–</v>
          </cell>
          <cell r="BN8879" t="str">
            <v>2018-03-02/–</v>
          </cell>
          <cell r="BO8879">
            <v>0</v>
          </cell>
          <cell r="BP8879">
            <v>0</v>
          </cell>
          <cell r="BQ8879" t="str">
            <v/>
          </cell>
          <cell r="BR8879" t="str">
            <v/>
          </cell>
          <cell r="BS8879" t="str">
            <v/>
          </cell>
          <cell r="BT8879" t="str">
            <v/>
          </cell>
        </row>
        <row r="8880">
          <cell r="B8880">
            <v>7750005605</v>
          </cell>
          <cell r="C8880" t="str">
            <v>1107711000044</v>
          </cell>
          <cell r="D8880" t="str">
            <v/>
          </cell>
          <cell r="E8880">
            <v>0</v>
          </cell>
          <cell r="F8880">
            <v>0</v>
          </cell>
          <cell r="G8880">
            <v>0</v>
          </cell>
          <cell r="H8880">
            <v>0</v>
          </cell>
          <cell r="I8880">
            <v>0</v>
          </cell>
          <cell r="J8880">
            <v>0</v>
          </cell>
          <cell r="K8880" t="str">
            <v>Фольксваген Банк РУС, 03</v>
          </cell>
          <cell r="L8880" t="str">
            <v>Банки</v>
          </cell>
          <cell r="M8880">
            <v>3000000000</v>
          </cell>
          <cell r="N8880" t="str">
            <v>RUB</v>
          </cell>
          <cell r="O8880" t="str">
            <v>Облигации</v>
          </cell>
          <cell r="P8880" t="str">
            <v>Аннулирована</v>
          </cell>
          <cell r="Q8880">
            <v>0</v>
          </cell>
          <cell r="R8880" t="str">
            <v>40303500B</v>
          </cell>
          <cell r="S8880" t="str">
            <v>1000</v>
          </cell>
          <cell r="T8880" t="str">
            <v/>
          </cell>
          <cell r="U8880">
            <v>0</v>
          </cell>
          <cell r="V8880">
            <v>0</v>
          </cell>
          <cell r="W8880">
            <v>0</v>
          </cell>
          <cell r="X8880">
            <v>0</v>
          </cell>
          <cell r="Y8880">
            <v>0</v>
          </cell>
          <cell r="Z8880" t="str">
            <v>в соответствии с эмиссионными документами</v>
          </cell>
          <cell r="AA8880" t="str">
            <v>Организатор: РОСБАНК</v>
          </cell>
          <cell r="AB8880" t="str">
            <v/>
          </cell>
          <cell r="AC8880" t="str">
            <v>Срок обращения - 5 лет</v>
          </cell>
          <cell r="AD8880" t="str">
            <v>Публичное</v>
          </cell>
          <cell r="AE8880">
            <v>100</v>
          </cell>
          <cell r="AF8880">
            <v>0</v>
          </cell>
          <cell r="AG8880">
            <v>41501</v>
          </cell>
          <cell r="AH8880">
            <v>0</v>
          </cell>
          <cell r="AI8880">
            <v>0</v>
          </cell>
          <cell r="AJ8880">
            <v>0</v>
          </cell>
          <cell r="AK8880">
            <v>39633</v>
          </cell>
          <cell r="AL8880">
            <v>0</v>
          </cell>
          <cell r="AM8880">
            <v>0</v>
          </cell>
          <cell r="AN8880">
            <v>4</v>
          </cell>
          <cell r="AO8880">
            <v>0</v>
          </cell>
          <cell r="AP8880" t="str">
            <v>Россия</v>
          </cell>
          <cell r="AQ8880">
            <v>0</v>
          </cell>
          <cell r="AR8880" t="str">
            <v>1000</v>
          </cell>
          <cell r="AS8880">
            <v>0</v>
          </cell>
          <cell r="AT8880">
            <v>25037</v>
          </cell>
          <cell r="AU8880">
            <v>0</v>
          </cell>
          <cell r="AV8880" t="str">
            <v>Actual/365 (Actual/365F)</v>
          </cell>
          <cell r="AW8880">
            <v>0</v>
          </cell>
          <cell r="AX8880">
            <v>0</v>
          </cell>
          <cell r="AY8880">
            <v>0</v>
          </cell>
          <cell r="AZ8880" t="str">
            <v/>
          </cell>
          <cell r="BA8880" t="str">
            <v/>
          </cell>
          <cell r="BB8880">
            <v>0</v>
          </cell>
          <cell r="BC8880">
            <v>0</v>
          </cell>
          <cell r="BD8880" t="str">
            <v/>
          </cell>
          <cell r="BE8880">
            <v>0</v>
          </cell>
          <cell r="BF8880">
            <v>0</v>
          </cell>
          <cell r="BG8880" t="str">
            <v/>
          </cell>
          <cell r="BH8880">
            <v>0</v>
          </cell>
          <cell r="BI8880">
            <v>0</v>
          </cell>
          <cell r="BJ8880" t="str">
            <v>-/-/-</v>
          </cell>
          <cell r="BK8880" t="str">
            <v>AAA(RU)/–</v>
          </cell>
          <cell r="BL8880" t="str">
            <v>AAA(RU)</v>
          </cell>
          <cell r="BM8880" t="str">
            <v>–</v>
          </cell>
          <cell r="BN8880" t="str">
            <v>2018-03-02/–</v>
          </cell>
          <cell r="BO8880">
            <v>0</v>
          </cell>
          <cell r="BP8880">
            <v>0</v>
          </cell>
          <cell r="BQ8880" t="str">
            <v/>
          </cell>
          <cell r="BR8880" t="str">
            <v/>
          </cell>
          <cell r="BS8880" t="str">
            <v/>
          </cell>
          <cell r="BT8880" t="str">
            <v/>
          </cell>
        </row>
        <row r="8881">
          <cell r="B8881">
            <v>7750005605</v>
          </cell>
          <cell r="C8881" t="str">
            <v>1107711000044</v>
          </cell>
          <cell r="D8881" t="str">
            <v/>
          </cell>
          <cell r="E8881">
            <v>0</v>
          </cell>
          <cell r="F8881">
            <v>0</v>
          </cell>
          <cell r="G8881">
            <v>0</v>
          </cell>
          <cell r="H8881">
            <v>0</v>
          </cell>
          <cell r="I8881">
            <v>0</v>
          </cell>
          <cell r="J8881">
            <v>0</v>
          </cell>
          <cell r="K8881" t="str">
            <v>Фольксваген Банк РУС, 04</v>
          </cell>
          <cell r="L8881" t="str">
            <v>Банки</v>
          </cell>
          <cell r="M8881">
            <v>3000000000</v>
          </cell>
          <cell r="N8881" t="str">
            <v>RUB</v>
          </cell>
          <cell r="O8881" t="str">
            <v>Облигации</v>
          </cell>
          <cell r="P8881" t="str">
            <v>Аннулирована</v>
          </cell>
          <cell r="Q8881">
            <v>0</v>
          </cell>
          <cell r="R8881" t="str">
            <v>40403500B</v>
          </cell>
          <cell r="S8881" t="str">
            <v>1000</v>
          </cell>
          <cell r="T8881" t="str">
            <v/>
          </cell>
          <cell r="U8881">
            <v>0</v>
          </cell>
          <cell r="V8881">
            <v>0</v>
          </cell>
          <cell r="W8881">
            <v>0</v>
          </cell>
          <cell r="X8881">
            <v>0</v>
          </cell>
          <cell r="Y8881">
            <v>0</v>
          </cell>
          <cell r="Z8881" t="str">
            <v>в соответствии с эмиссионными документами</v>
          </cell>
          <cell r="AA8881" t="str">
            <v>Организатор: РОСБАНК</v>
          </cell>
          <cell r="AB8881" t="str">
            <v/>
          </cell>
          <cell r="AC8881" t="str">
            <v>Срок обращения - 5 лет</v>
          </cell>
          <cell r="AD8881" t="str">
            <v>Публичное</v>
          </cell>
          <cell r="AE8881">
            <v>100</v>
          </cell>
          <cell r="AF8881">
            <v>0</v>
          </cell>
          <cell r="AG8881">
            <v>41501</v>
          </cell>
          <cell r="AH8881">
            <v>0</v>
          </cell>
          <cell r="AI8881">
            <v>0</v>
          </cell>
          <cell r="AJ8881">
            <v>0</v>
          </cell>
          <cell r="AK8881">
            <v>39635</v>
          </cell>
          <cell r="AL8881">
            <v>0</v>
          </cell>
          <cell r="AM8881">
            <v>0</v>
          </cell>
          <cell r="AN8881">
            <v>4</v>
          </cell>
          <cell r="AO8881">
            <v>0</v>
          </cell>
          <cell r="AP8881" t="str">
            <v>Россия</v>
          </cell>
          <cell r="AQ8881">
            <v>0</v>
          </cell>
          <cell r="AR8881" t="str">
            <v>1000</v>
          </cell>
          <cell r="AS8881">
            <v>0</v>
          </cell>
          <cell r="AT8881">
            <v>25037</v>
          </cell>
          <cell r="AU8881">
            <v>0</v>
          </cell>
          <cell r="AV8881" t="str">
            <v>Actual/365 (Actual/365F)</v>
          </cell>
          <cell r="AW8881">
            <v>0</v>
          </cell>
          <cell r="AX8881">
            <v>0</v>
          </cell>
          <cell r="AY8881">
            <v>0</v>
          </cell>
          <cell r="AZ8881" t="str">
            <v/>
          </cell>
          <cell r="BA8881" t="str">
            <v/>
          </cell>
          <cell r="BB8881">
            <v>0</v>
          </cell>
          <cell r="BC8881">
            <v>0</v>
          </cell>
          <cell r="BD8881" t="str">
            <v/>
          </cell>
          <cell r="BE8881">
            <v>0</v>
          </cell>
          <cell r="BF8881">
            <v>0</v>
          </cell>
          <cell r="BG8881" t="str">
            <v/>
          </cell>
          <cell r="BH8881">
            <v>0</v>
          </cell>
          <cell r="BI8881">
            <v>0</v>
          </cell>
          <cell r="BJ8881" t="str">
            <v>-/-/-</v>
          </cell>
          <cell r="BK8881" t="str">
            <v>AAA(RU)/–</v>
          </cell>
          <cell r="BL8881" t="str">
            <v>AAA(RU)</v>
          </cell>
          <cell r="BM8881" t="str">
            <v>–</v>
          </cell>
          <cell r="BN8881" t="str">
            <v>2018-03-02/–</v>
          </cell>
          <cell r="BO8881">
            <v>0</v>
          </cell>
          <cell r="BP8881">
            <v>0</v>
          </cell>
          <cell r="BQ8881" t="str">
            <v/>
          </cell>
          <cell r="BR8881" t="str">
            <v/>
          </cell>
          <cell r="BS8881" t="str">
            <v/>
          </cell>
          <cell r="BT8881" t="str">
            <v/>
          </cell>
        </row>
        <row r="8882">
          <cell r="B8882">
            <v>7750005605</v>
          </cell>
          <cell r="C8882" t="str">
            <v>1107711000044</v>
          </cell>
          <cell r="D8882" t="str">
            <v/>
          </cell>
          <cell r="E8882">
            <v>0</v>
          </cell>
          <cell r="F8882">
            <v>0</v>
          </cell>
          <cell r="G8882">
            <v>0</v>
          </cell>
          <cell r="H8882">
            <v>0</v>
          </cell>
          <cell r="I8882">
            <v>0</v>
          </cell>
          <cell r="J8882">
            <v>0</v>
          </cell>
          <cell r="K8882" t="str">
            <v>Фольксваген Банк РУС, 05</v>
          </cell>
          <cell r="L8882" t="str">
            <v>Банки</v>
          </cell>
          <cell r="M8882">
            <v>3000000000</v>
          </cell>
          <cell r="N8882" t="str">
            <v>RUB</v>
          </cell>
          <cell r="O8882" t="str">
            <v>Облигации</v>
          </cell>
          <cell r="P8882" t="str">
            <v>Аннулирована</v>
          </cell>
          <cell r="Q8882">
            <v>0</v>
          </cell>
          <cell r="R8882" t="str">
            <v>40503500B</v>
          </cell>
          <cell r="S8882" t="str">
            <v>1000</v>
          </cell>
          <cell r="T8882" t="str">
            <v/>
          </cell>
          <cell r="U8882">
            <v>0</v>
          </cell>
          <cell r="V8882">
            <v>0</v>
          </cell>
          <cell r="W8882">
            <v>0</v>
          </cell>
          <cell r="X8882">
            <v>0</v>
          </cell>
          <cell r="Y8882">
            <v>0</v>
          </cell>
          <cell r="Z8882" t="str">
            <v>в соответствии с эмиссионными документами</v>
          </cell>
          <cell r="AA8882" t="str">
            <v>Организатор: РОСБАНК</v>
          </cell>
          <cell r="AB8882" t="str">
            <v/>
          </cell>
          <cell r="AC8882" t="str">
            <v>Срок обращения - 5 лет</v>
          </cell>
          <cell r="AD8882" t="str">
            <v>Публичное</v>
          </cell>
          <cell r="AE8882">
            <v>100</v>
          </cell>
          <cell r="AF8882">
            <v>0</v>
          </cell>
          <cell r="AG8882">
            <v>41501</v>
          </cell>
          <cell r="AH8882">
            <v>0</v>
          </cell>
          <cell r="AI8882">
            <v>0</v>
          </cell>
          <cell r="AJ8882">
            <v>0</v>
          </cell>
          <cell r="AK8882">
            <v>39637</v>
          </cell>
          <cell r="AL8882">
            <v>0</v>
          </cell>
          <cell r="AM8882">
            <v>0</v>
          </cell>
          <cell r="AN8882">
            <v>4</v>
          </cell>
          <cell r="AO8882">
            <v>0</v>
          </cell>
          <cell r="AP8882" t="str">
            <v>Россия</v>
          </cell>
          <cell r="AQ8882">
            <v>0</v>
          </cell>
          <cell r="AR8882" t="str">
            <v>1000</v>
          </cell>
          <cell r="AS8882">
            <v>0</v>
          </cell>
          <cell r="AT8882">
            <v>25037</v>
          </cell>
          <cell r="AU8882">
            <v>0</v>
          </cell>
          <cell r="AV8882" t="str">
            <v>Actual/365 (Actual/365F)</v>
          </cell>
          <cell r="AW8882">
            <v>0</v>
          </cell>
          <cell r="AX8882">
            <v>0</v>
          </cell>
          <cell r="AY8882">
            <v>0</v>
          </cell>
          <cell r="AZ8882" t="str">
            <v/>
          </cell>
          <cell r="BA8882" t="str">
            <v/>
          </cell>
          <cell r="BB8882">
            <v>0</v>
          </cell>
          <cell r="BC8882">
            <v>0</v>
          </cell>
          <cell r="BD8882" t="str">
            <v/>
          </cell>
          <cell r="BE8882">
            <v>0</v>
          </cell>
          <cell r="BF8882">
            <v>0</v>
          </cell>
          <cell r="BG8882" t="str">
            <v/>
          </cell>
          <cell r="BH8882">
            <v>0</v>
          </cell>
          <cell r="BI8882">
            <v>0</v>
          </cell>
          <cell r="BJ8882" t="str">
            <v>-/-/-</v>
          </cell>
          <cell r="BK8882" t="str">
            <v>AAA(RU)/–</v>
          </cell>
          <cell r="BL8882" t="str">
            <v>AAA(RU)</v>
          </cell>
          <cell r="BM8882" t="str">
            <v>–</v>
          </cell>
          <cell r="BN8882" t="str">
            <v>2018-03-02/–</v>
          </cell>
          <cell r="BO8882">
            <v>0</v>
          </cell>
          <cell r="BP8882">
            <v>0</v>
          </cell>
          <cell r="BQ8882" t="str">
            <v/>
          </cell>
          <cell r="BR8882" t="str">
            <v/>
          </cell>
          <cell r="BS8882" t="str">
            <v/>
          </cell>
          <cell r="BT8882" t="str">
            <v/>
          </cell>
        </row>
        <row r="8883">
          <cell r="B8883">
            <v>7750005605</v>
          </cell>
          <cell r="C8883" t="str">
            <v>1107711000044</v>
          </cell>
          <cell r="D8883" t="str">
            <v/>
          </cell>
          <cell r="E8883">
            <v>0</v>
          </cell>
          <cell r="F8883">
            <v>0</v>
          </cell>
          <cell r="G8883">
            <v>0</v>
          </cell>
          <cell r="H8883">
            <v>0</v>
          </cell>
          <cell r="I8883">
            <v>0</v>
          </cell>
          <cell r="J8883">
            <v>0</v>
          </cell>
          <cell r="K8883" t="str">
            <v>Фольксваген Банк РУС, 06</v>
          </cell>
          <cell r="L8883" t="str">
            <v>Банки</v>
          </cell>
          <cell r="M8883">
            <v>3000000000</v>
          </cell>
          <cell r="N8883" t="str">
            <v>RUB</v>
          </cell>
          <cell r="O8883" t="str">
            <v>Облигации</v>
          </cell>
          <cell r="P8883" t="str">
            <v>Аннулирована</v>
          </cell>
          <cell r="Q8883">
            <v>0</v>
          </cell>
          <cell r="R8883" t="str">
            <v>40603500B</v>
          </cell>
          <cell r="S8883" t="str">
            <v>1000</v>
          </cell>
          <cell r="T8883" t="str">
            <v/>
          </cell>
          <cell r="U8883">
            <v>0</v>
          </cell>
          <cell r="V8883">
            <v>0</v>
          </cell>
          <cell r="W8883">
            <v>0</v>
          </cell>
          <cell r="X8883">
            <v>0</v>
          </cell>
          <cell r="Y8883">
            <v>0</v>
          </cell>
          <cell r="Z8883" t="str">
            <v>в соответствии с эмиссионными документами</v>
          </cell>
          <cell r="AA8883" t="str">
            <v>Организатор: РОСБАНК</v>
          </cell>
          <cell r="AB8883" t="str">
            <v/>
          </cell>
          <cell r="AC8883" t="str">
            <v>Срок обращения - 5 лет</v>
          </cell>
          <cell r="AD8883" t="str">
            <v>Публичное</v>
          </cell>
          <cell r="AE8883">
            <v>100</v>
          </cell>
          <cell r="AF8883">
            <v>0</v>
          </cell>
          <cell r="AG8883">
            <v>41501</v>
          </cell>
          <cell r="AH8883">
            <v>0</v>
          </cell>
          <cell r="AI8883">
            <v>0</v>
          </cell>
          <cell r="AJ8883">
            <v>0</v>
          </cell>
          <cell r="AK8883">
            <v>39639</v>
          </cell>
          <cell r="AL8883">
            <v>0</v>
          </cell>
          <cell r="AM8883">
            <v>0</v>
          </cell>
          <cell r="AN8883">
            <v>4</v>
          </cell>
          <cell r="AO8883">
            <v>0</v>
          </cell>
          <cell r="AP8883" t="str">
            <v>Россия</v>
          </cell>
          <cell r="AQ8883">
            <v>0</v>
          </cell>
          <cell r="AR8883" t="str">
            <v>1000</v>
          </cell>
          <cell r="AS8883">
            <v>0</v>
          </cell>
          <cell r="AT8883">
            <v>25037</v>
          </cell>
          <cell r="AU8883">
            <v>0</v>
          </cell>
          <cell r="AV8883" t="str">
            <v>Actual/365 (Actual/365F)</v>
          </cell>
          <cell r="AW8883">
            <v>0</v>
          </cell>
          <cell r="AX8883">
            <v>0</v>
          </cell>
          <cell r="AY8883">
            <v>0</v>
          </cell>
          <cell r="AZ8883" t="str">
            <v/>
          </cell>
          <cell r="BA8883" t="str">
            <v/>
          </cell>
          <cell r="BB8883">
            <v>0</v>
          </cell>
          <cell r="BC8883">
            <v>0</v>
          </cell>
          <cell r="BD8883" t="str">
            <v/>
          </cell>
          <cell r="BE8883">
            <v>0</v>
          </cell>
          <cell r="BF8883">
            <v>0</v>
          </cell>
          <cell r="BG8883" t="str">
            <v/>
          </cell>
          <cell r="BH8883">
            <v>0</v>
          </cell>
          <cell r="BI8883">
            <v>0</v>
          </cell>
          <cell r="BJ8883" t="str">
            <v>-/-/-</v>
          </cell>
          <cell r="BK8883" t="str">
            <v>AAA(RU)/–</v>
          </cell>
          <cell r="BL8883" t="str">
            <v>AAA(RU)</v>
          </cell>
          <cell r="BM8883" t="str">
            <v>–</v>
          </cell>
          <cell r="BN8883" t="str">
            <v>2018-03-02/–</v>
          </cell>
          <cell r="BO8883">
            <v>0</v>
          </cell>
          <cell r="BP8883">
            <v>0</v>
          </cell>
          <cell r="BQ8883" t="str">
            <v/>
          </cell>
          <cell r="BR8883" t="str">
            <v/>
          </cell>
          <cell r="BS8883" t="str">
            <v/>
          </cell>
          <cell r="BT8883" t="str">
            <v/>
          </cell>
        </row>
        <row r="8884">
          <cell r="B8884">
            <v>7750005605</v>
          </cell>
          <cell r="C8884" t="str">
            <v>1107711000044</v>
          </cell>
          <cell r="D8884" t="str">
            <v>RU000A0JUPP9</v>
          </cell>
          <cell r="E8884">
            <v>0</v>
          </cell>
          <cell r="F8884">
            <v>0</v>
          </cell>
          <cell r="G8884">
            <v>0</v>
          </cell>
          <cell r="H8884" t="str">
            <v>NR</v>
          </cell>
          <cell r="I8884" t="str">
            <v>-</v>
          </cell>
          <cell r="J8884" t="str">
            <v>Withdrawn</v>
          </cell>
          <cell r="K8884" t="str">
            <v>Фольксваген Банк РУС, 07</v>
          </cell>
          <cell r="L8884" t="str">
            <v>Банки</v>
          </cell>
          <cell r="M8884">
            <v>5000000000</v>
          </cell>
          <cell r="N8884" t="str">
            <v>RUB</v>
          </cell>
          <cell r="O8884" t="str">
            <v>Облигации</v>
          </cell>
          <cell r="P8884" t="str">
            <v>Досрочно погашена</v>
          </cell>
          <cell r="Q8884">
            <v>43645</v>
          </cell>
          <cell r="R8884" t="str">
            <v>40703500B</v>
          </cell>
          <cell r="S8884" t="str">
            <v>1000</v>
          </cell>
          <cell r="T8884" t="str">
            <v/>
          </cell>
          <cell r="U8884">
            <v>2</v>
          </cell>
          <cell r="V8884">
            <v>0</v>
          </cell>
          <cell r="W8884">
            <v>0</v>
          </cell>
          <cell r="X8884">
            <v>0</v>
          </cell>
          <cell r="Y8884">
            <v>0</v>
          </cell>
          <cell r="Z8884" t="str">
            <v/>
          </cell>
          <cell r="AA8884" t="str">
            <v>Организатор: РОСБАНК, Райффайзенбанк</v>
          </cell>
          <cell r="AB8884" t="str">
            <v>Московская Биржа (Третий уровень)</v>
          </cell>
          <cell r="AC8884" t="str">
            <v>По выпуску предусмотрена публичная безотзывная оферта о предоставлении обеспечения от Volkswagen Financial Services AG, которое является 100% дочерним обществом Volkswagen AG. 
Первоначальный ориентир по ставке купона составлял 9,95-10,2% годовых (доходность к оферте 10,2-10,46% годовых)</v>
          </cell>
          <cell r="AD8884" t="str">
            <v>Публичное</v>
          </cell>
          <cell r="AE8884">
            <v>100</v>
          </cell>
          <cell r="AF8884">
            <v>9.57</v>
          </cell>
          <cell r="AG8884">
            <v>41501</v>
          </cell>
          <cell r="AH8884">
            <v>41815</v>
          </cell>
          <cell r="AI8884">
            <v>41815</v>
          </cell>
          <cell r="AJ8884">
            <v>41815</v>
          </cell>
          <cell r="AK8884">
            <v>39641</v>
          </cell>
          <cell r="AL8884" t="str">
            <v>RU000A0JUPP9</v>
          </cell>
          <cell r="AM8884">
            <v>0</v>
          </cell>
          <cell r="AN8884">
            <v>4</v>
          </cell>
          <cell r="AO8884">
            <v>0</v>
          </cell>
          <cell r="AP8884" t="str">
            <v>Россия</v>
          </cell>
          <cell r="AQ8884">
            <v>0</v>
          </cell>
          <cell r="AR8884" t="str">
            <v>1000</v>
          </cell>
          <cell r="AS8884">
            <v>0</v>
          </cell>
          <cell r="AT8884">
            <v>25037</v>
          </cell>
          <cell r="AU8884">
            <v>42547</v>
          </cell>
          <cell r="AV8884" t="str">
            <v>Actual/365 (Actual/365F)</v>
          </cell>
          <cell r="AW8884">
            <v>0</v>
          </cell>
          <cell r="AX8884">
            <v>0</v>
          </cell>
          <cell r="AY8884">
            <v>0</v>
          </cell>
          <cell r="AZ8884" t="str">
            <v/>
          </cell>
          <cell r="BA8884" t="str">
            <v>Управляющие компании - 34.6%, средние и малые российские банки - 26.2%, дочерние банки иностранных финансовых групп - 19.3%, крупные российские банки - 12.5%, инвестиционные компании - 7.3%</v>
          </cell>
          <cell r="BB8884">
            <v>0</v>
          </cell>
          <cell r="BC8884">
            <v>0</v>
          </cell>
          <cell r="BD8884" t="str">
            <v/>
          </cell>
          <cell r="BE8884">
            <v>0</v>
          </cell>
          <cell r="BF8884">
            <v>0</v>
          </cell>
          <cell r="BG8884" t="str">
            <v/>
          </cell>
          <cell r="BH8884">
            <v>0</v>
          </cell>
          <cell r="BI8884">
            <v>0</v>
          </cell>
          <cell r="BJ8884" t="str">
            <v>-/-/-</v>
          </cell>
          <cell r="BK8884" t="str">
            <v>AAA(RU)/–</v>
          </cell>
          <cell r="BL8884" t="str">
            <v>AAA(RU)</v>
          </cell>
          <cell r="BM8884" t="str">
            <v>–</v>
          </cell>
          <cell r="BN8884" t="str">
            <v>2018-03-02/–</v>
          </cell>
          <cell r="BO8884" t="str">
            <v>-/NR/-</v>
          </cell>
          <cell r="BP8884" t="str">
            <v>-/21.03.2018/-</v>
          </cell>
          <cell r="BQ8884" t="str">
            <v/>
          </cell>
          <cell r="BR8884" t="str">
            <v/>
          </cell>
          <cell r="BS8884" t="str">
            <v/>
          </cell>
          <cell r="BT8884" t="str">
            <v/>
          </cell>
        </row>
        <row r="8885">
          <cell r="B8885">
            <v>7750005605</v>
          </cell>
          <cell r="C8885" t="str">
            <v>1107711000044</v>
          </cell>
          <cell r="D8885" t="str">
            <v>RU000A0JUWM2</v>
          </cell>
          <cell r="E8885">
            <v>0</v>
          </cell>
          <cell r="F8885">
            <v>0</v>
          </cell>
          <cell r="G8885">
            <v>0</v>
          </cell>
          <cell r="H8885" t="str">
            <v>NR</v>
          </cell>
          <cell r="I8885" t="str">
            <v>-</v>
          </cell>
          <cell r="J8885" t="str">
            <v>Withdrawn</v>
          </cell>
          <cell r="K8885" t="str">
            <v>Фольксваген Банк РУС, 08</v>
          </cell>
          <cell r="L8885" t="str">
            <v>Банки</v>
          </cell>
          <cell r="M8885">
            <v>5000000000</v>
          </cell>
          <cell r="N8885" t="str">
            <v>RUB</v>
          </cell>
          <cell r="O8885" t="str">
            <v>Облигации</v>
          </cell>
          <cell r="P8885" t="str">
            <v>Досрочно погашена</v>
          </cell>
          <cell r="Q8885">
            <v>43757</v>
          </cell>
          <cell r="R8885" t="str">
            <v>40803500B</v>
          </cell>
          <cell r="S8885" t="str">
            <v>1000</v>
          </cell>
          <cell r="T8885" t="str">
            <v/>
          </cell>
          <cell r="U8885">
            <v>2</v>
          </cell>
          <cell r="V8885">
            <v>0</v>
          </cell>
          <cell r="W8885">
            <v>0</v>
          </cell>
          <cell r="X8885">
            <v>0</v>
          </cell>
          <cell r="Y8885">
            <v>0</v>
          </cell>
          <cell r="Z8885" t="str">
            <v/>
          </cell>
          <cell r="AA8885" t="str">
            <v>Организатор: РОСБАНК, Sberbank CIB, ЮниКредит Банк</v>
          </cell>
          <cell r="AB8885" t="str">
            <v>Московская Биржа (Третий уровень)</v>
          </cell>
          <cell r="AC8885" t="str">
            <v/>
          </cell>
          <cell r="AD8885" t="str">
            <v>Публичное</v>
          </cell>
          <cell r="AE8885">
            <v>100</v>
          </cell>
          <cell r="AF8885">
            <v>11.62</v>
          </cell>
          <cell r="AG8885">
            <v>41501</v>
          </cell>
          <cell r="AH8885">
            <v>41927</v>
          </cell>
          <cell r="AI8885">
            <v>41927</v>
          </cell>
          <cell r="AJ8885">
            <v>41927</v>
          </cell>
          <cell r="AK8885">
            <v>39643</v>
          </cell>
          <cell r="AL8885" t="str">
            <v>RU000A0JUWM2</v>
          </cell>
          <cell r="AM8885">
            <v>0</v>
          </cell>
          <cell r="AN8885">
            <v>4</v>
          </cell>
          <cell r="AO8885">
            <v>0</v>
          </cell>
          <cell r="AP8885" t="str">
            <v>Россия</v>
          </cell>
          <cell r="AQ8885">
            <v>0</v>
          </cell>
          <cell r="AR8885" t="str">
            <v>1000</v>
          </cell>
          <cell r="AS8885">
            <v>0</v>
          </cell>
          <cell r="AT8885">
            <v>25037</v>
          </cell>
          <cell r="AU8885">
            <v>42660</v>
          </cell>
          <cell r="AV8885" t="str">
            <v>Actual/365 (Actual/365F)</v>
          </cell>
          <cell r="AW8885">
            <v>0</v>
          </cell>
          <cell r="AX8885">
            <v>0</v>
          </cell>
          <cell r="AY8885">
            <v>0</v>
          </cell>
          <cell r="AZ8885" t="str">
            <v/>
          </cell>
          <cell r="BA8885" t="str">
            <v/>
          </cell>
          <cell r="BB8885">
            <v>0</v>
          </cell>
          <cell r="BC8885">
            <v>0</v>
          </cell>
          <cell r="BD8885" t="str">
            <v/>
          </cell>
          <cell r="BE8885">
            <v>0</v>
          </cell>
          <cell r="BF8885">
            <v>0</v>
          </cell>
          <cell r="BG8885" t="str">
            <v/>
          </cell>
          <cell r="BH8885">
            <v>0</v>
          </cell>
          <cell r="BI8885">
            <v>0</v>
          </cell>
          <cell r="BJ8885" t="str">
            <v>-/-/-</v>
          </cell>
          <cell r="BK8885" t="str">
            <v>AAA(RU)/–</v>
          </cell>
          <cell r="BL8885" t="str">
            <v>AAA(RU)</v>
          </cell>
          <cell r="BM8885" t="str">
            <v>–</v>
          </cell>
          <cell r="BN8885" t="str">
            <v>2018-03-02/–</v>
          </cell>
          <cell r="BO8885" t="str">
            <v>-/NR/-</v>
          </cell>
          <cell r="BP8885" t="str">
            <v>-/21.03.2018/-</v>
          </cell>
          <cell r="BQ8885" t="str">
            <v/>
          </cell>
          <cell r="BR8885" t="str">
            <v/>
          </cell>
          <cell r="BS8885" t="str">
            <v/>
          </cell>
          <cell r="BT8885" t="str">
            <v/>
          </cell>
        </row>
        <row r="8886">
          <cell r="B8886">
            <v>7750005605</v>
          </cell>
          <cell r="C8886" t="str">
            <v>1107711000044</v>
          </cell>
          <cell r="D8886" t="str">
            <v>RU000A0JUWR1</v>
          </cell>
          <cell r="E8886">
            <v>0</v>
          </cell>
          <cell r="F8886">
            <v>0</v>
          </cell>
          <cell r="G8886">
            <v>0</v>
          </cell>
          <cell r="H8886" t="str">
            <v>NR</v>
          </cell>
          <cell r="I8886" t="str">
            <v>-</v>
          </cell>
          <cell r="J8886" t="str">
            <v>Withdrawn</v>
          </cell>
          <cell r="K8886" t="str">
            <v>Фольксваген Банк РУС, 09</v>
          </cell>
          <cell r="L8886" t="str">
            <v>Банки</v>
          </cell>
          <cell r="M8886">
            <v>5000000000</v>
          </cell>
          <cell r="N8886" t="str">
            <v>RUB</v>
          </cell>
          <cell r="O8886" t="str">
            <v>Облигации</v>
          </cell>
          <cell r="P8886" t="str">
            <v>Досрочно погашена</v>
          </cell>
          <cell r="Q8886">
            <v>43758</v>
          </cell>
          <cell r="R8886" t="str">
            <v>40903500B</v>
          </cell>
          <cell r="S8886" t="str">
            <v>1000</v>
          </cell>
          <cell r="T8886" t="str">
            <v/>
          </cell>
          <cell r="U8886">
            <v>2</v>
          </cell>
          <cell r="V8886">
            <v>0</v>
          </cell>
          <cell r="W8886">
            <v>0</v>
          </cell>
          <cell r="X8886">
            <v>0</v>
          </cell>
          <cell r="Y8886">
            <v>0</v>
          </cell>
          <cell r="Z8886" t="str">
            <v/>
          </cell>
          <cell r="AA8886" t="str">
            <v>Организатор: РОСБАНК, Sberbank CIB, ЮниКредит Банк</v>
          </cell>
          <cell r="AB8886" t="str">
            <v>Московская Биржа (Третий уровень)</v>
          </cell>
          <cell r="AC8886" t="str">
            <v/>
          </cell>
          <cell r="AD8886" t="str">
            <v>Публичное</v>
          </cell>
          <cell r="AE8886">
            <v>100</v>
          </cell>
          <cell r="AF8886">
            <v>11.62</v>
          </cell>
          <cell r="AG8886">
            <v>41501</v>
          </cell>
          <cell r="AH8886">
            <v>41928</v>
          </cell>
          <cell r="AI8886">
            <v>41928</v>
          </cell>
          <cell r="AJ8886">
            <v>41928</v>
          </cell>
          <cell r="AK8886">
            <v>39645</v>
          </cell>
          <cell r="AL8886" t="str">
            <v>RU000A0JUWR1</v>
          </cell>
          <cell r="AM8886">
            <v>0</v>
          </cell>
          <cell r="AN8886">
            <v>4</v>
          </cell>
          <cell r="AO8886">
            <v>0</v>
          </cell>
          <cell r="AP8886" t="str">
            <v>Россия</v>
          </cell>
          <cell r="AQ8886">
            <v>0</v>
          </cell>
          <cell r="AR8886" t="str">
            <v>1000</v>
          </cell>
          <cell r="AS8886">
            <v>0</v>
          </cell>
          <cell r="AT8886">
            <v>25037</v>
          </cell>
          <cell r="AU8886">
            <v>42660</v>
          </cell>
          <cell r="AV8886" t="str">
            <v>Actual/365 (Actual/365F)</v>
          </cell>
          <cell r="AW8886">
            <v>0</v>
          </cell>
          <cell r="AX8886">
            <v>0</v>
          </cell>
          <cell r="AY8886">
            <v>0</v>
          </cell>
          <cell r="AZ8886" t="str">
            <v/>
          </cell>
          <cell r="BA8886" t="str">
            <v/>
          </cell>
          <cell r="BB8886">
            <v>0</v>
          </cell>
          <cell r="BC8886">
            <v>0</v>
          </cell>
          <cell r="BD8886" t="str">
            <v/>
          </cell>
          <cell r="BE8886">
            <v>0</v>
          </cell>
          <cell r="BF8886">
            <v>0</v>
          </cell>
          <cell r="BG8886" t="str">
            <v/>
          </cell>
          <cell r="BH8886">
            <v>0</v>
          </cell>
          <cell r="BI8886">
            <v>0</v>
          </cell>
          <cell r="BJ8886" t="str">
            <v>-/-/-</v>
          </cell>
          <cell r="BK8886" t="str">
            <v>AAA(RU)/–</v>
          </cell>
          <cell r="BL8886" t="str">
            <v>AAA(RU)</v>
          </cell>
          <cell r="BM8886" t="str">
            <v>–</v>
          </cell>
          <cell r="BN8886" t="str">
            <v>2018-03-02/–</v>
          </cell>
          <cell r="BO8886" t="str">
            <v>-/NR/-</v>
          </cell>
          <cell r="BP8886" t="str">
            <v>-/21.03.2018/-</v>
          </cell>
          <cell r="BQ8886" t="str">
            <v/>
          </cell>
          <cell r="BR8886" t="str">
            <v/>
          </cell>
          <cell r="BS8886" t="str">
            <v/>
          </cell>
          <cell r="BT8886" t="str">
            <v/>
          </cell>
        </row>
        <row r="8887">
          <cell r="B8887">
            <v>7750005605</v>
          </cell>
          <cell r="C8887" t="str">
            <v>1107711000044</v>
          </cell>
          <cell r="D8887" t="str">
            <v>RU000A0JWMT4</v>
          </cell>
          <cell r="E8887">
            <v>0</v>
          </cell>
          <cell r="F8887">
            <v>0</v>
          </cell>
          <cell r="G8887">
            <v>0</v>
          </cell>
          <cell r="H8887" t="str">
            <v>BBB-</v>
          </cell>
          <cell r="I8887" t="str">
            <v>-</v>
          </cell>
          <cell r="J8887" t="str">
            <v>BBB+</v>
          </cell>
          <cell r="K8887" t="str">
            <v>Фольксваген Банк РУС, 10</v>
          </cell>
          <cell r="L8887" t="str">
            <v>Банки</v>
          </cell>
          <cell r="M8887">
            <v>5000000000</v>
          </cell>
          <cell r="N8887" t="str">
            <v>RUB</v>
          </cell>
          <cell r="O8887" t="str">
            <v>Облигации</v>
          </cell>
          <cell r="P8887" t="str">
            <v>В обращении</v>
          </cell>
          <cell r="Q8887">
            <v>44393</v>
          </cell>
          <cell r="R8887" t="str">
            <v>41003500B</v>
          </cell>
          <cell r="S8887" t="str">
            <v>1000</v>
          </cell>
          <cell r="T8887" t="str">
            <v/>
          </cell>
          <cell r="U8887">
            <v>2</v>
          </cell>
          <cell r="V8887">
            <v>0</v>
          </cell>
          <cell r="W8887">
            <v>0</v>
          </cell>
          <cell r="X8887">
            <v>0</v>
          </cell>
          <cell r="Y8887">
            <v>0</v>
          </cell>
          <cell r="Z8887" t="str">
            <v/>
          </cell>
          <cell r="AA8887" t="str">
            <v>Организатор: РОСБАНК, Райффайзенбанк</v>
          </cell>
          <cell r="AB8887" t="str">
            <v>Московская Биржа (Второй уровень)</v>
          </cell>
          <cell r="AC8887" t="str">
            <v/>
          </cell>
          <cell r="AD8887" t="str">
            <v>Публичное</v>
          </cell>
          <cell r="AE8887">
            <v>100</v>
          </cell>
          <cell r="AF8887">
            <v>10.199999999999999</v>
          </cell>
          <cell r="AG8887">
            <v>41501</v>
          </cell>
          <cell r="AH8887">
            <v>42563</v>
          </cell>
          <cell r="AI8887">
            <v>42563</v>
          </cell>
          <cell r="AJ8887">
            <v>42563</v>
          </cell>
          <cell r="AK8887">
            <v>39647</v>
          </cell>
          <cell r="AL8887" t="str">
            <v>RU000A0JWMT4</v>
          </cell>
          <cell r="AM8887">
            <v>43483</v>
          </cell>
          <cell r="AN8887">
            <v>4</v>
          </cell>
          <cell r="AO8887">
            <v>0</v>
          </cell>
          <cell r="AP8887" t="str">
            <v>Россия</v>
          </cell>
          <cell r="AQ8887">
            <v>0</v>
          </cell>
          <cell r="AR8887" t="str">
            <v>1000</v>
          </cell>
          <cell r="AS8887">
            <v>0</v>
          </cell>
          <cell r="AT8887">
            <v>25037</v>
          </cell>
          <cell r="AU8887">
            <v>0</v>
          </cell>
          <cell r="AV8887" t="str">
            <v>Actual/365 (Actual/365F)</v>
          </cell>
          <cell r="AW8887">
            <v>0</v>
          </cell>
          <cell r="AX8887">
            <v>0</v>
          </cell>
          <cell r="AY8887">
            <v>0</v>
          </cell>
          <cell r="AZ8887" t="str">
            <v/>
          </cell>
          <cell r="BA8887" t="str">
            <v/>
          </cell>
          <cell r="BB8887">
            <v>0</v>
          </cell>
          <cell r="BC8887">
            <v>0</v>
          </cell>
          <cell r="BD8887" t="str">
            <v/>
          </cell>
          <cell r="BE8887">
            <v>0</v>
          </cell>
          <cell r="BF8887">
            <v>0</v>
          </cell>
          <cell r="BG8887" t="str">
            <v/>
          </cell>
          <cell r="BH8887">
            <v>0</v>
          </cell>
          <cell r="BI8887">
            <v>5000000000</v>
          </cell>
          <cell r="BJ8887" t="str">
            <v>-/-/-</v>
          </cell>
          <cell r="BK8887" t="str">
            <v>AAA(RU)/–</v>
          </cell>
          <cell r="BL8887" t="str">
            <v>AAA(RU)</v>
          </cell>
          <cell r="BM8887" t="str">
            <v>–</v>
          </cell>
          <cell r="BN8887" t="str">
            <v>2018-03-02/–</v>
          </cell>
          <cell r="BO8887" t="str">
            <v>-/BBB-/-</v>
          </cell>
          <cell r="BP8887" t="str">
            <v>-/27.02.2018/-</v>
          </cell>
          <cell r="BQ8887" t="str">
            <v/>
          </cell>
          <cell r="BR8887" t="str">
            <v/>
          </cell>
          <cell r="BS8887" t="str">
            <v/>
          </cell>
          <cell r="BT8887" t="str">
            <v/>
          </cell>
        </row>
        <row r="8888">
          <cell r="B8888">
            <v>7750005605</v>
          </cell>
          <cell r="C8888" t="str">
            <v>1107711000044</v>
          </cell>
          <cell r="D8888" t="str">
            <v/>
          </cell>
          <cell r="E8888">
            <v>0</v>
          </cell>
          <cell r="F8888">
            <v>0</v>
          </cell>
          <cell r="G8888">
            <v>0</v>
          </cell>
          <cell r="H8888">
            <v>0</v>
          </cell>
          <cell r="I8888">
            <v>0</v>
          </cell>
          <cell r="J8888">
            <v>0</v>
          </cell>
          <cell r="K8888" t="str">
            <v>Фольксваген Банк РУС, 11</v>
          </cell>
          <cell r="L8888" t="str">
            <v>Банки</v>
          </cell>
          <cell r="M8888">
            <v>5000000000</v>
          </cell>
          <cell r="N8888" t="str">
            <v>RUB</v>
          </cell>
          <cell r="O8888" t="str">
            <v>Облигации</v>
          </cell>
          <cell r="P8888" t="str">
            <v>Аннулирована</v>
          </cell>
          <cell r="Q8888">
            <v>0</v>
          </cell>
          <cell r="R8888" t="str">
            <v>41103500B</v>
          </cell>
          <cell r="S8888" t="str">
            <v>1000</v>
          </cell>
          <cell r="T8888" t="str">
            <v/>
          </cell>
          <cell r="U8888">
            <v>0</v>
          </cell>
          <cell r="V8888">
            <v>0</v>
          </cell>
          <cell r="W8888">
            <v>0</v>
          </cell>
          <cell r="X8888">
            <v>0</v>
          </cell>
          <cell r="Y8888">
            <v>0</v>
          </cell>
          <cell r="Z8888" t="str">
            <v>в соответствии с эмиссионными документами</v>
          </cell>
          <cell r="AA8888" t="str">
            <v>Организатор: РОСБАНК</v>
          </cell>
          <cell r="AB8888" t="str">
            <v/>
          </cell>
          <cell r="AC8888" t="str">
            <v>Срок обращения - 5 лет</v>
          </cell>
          <cell r="AD8888" t="str">
            <v>Публичное</v>
          </cell>
          <cell r="AE8888">
            <v>100</v>
          </cell>
          <cell r="AF8888">
            <v>0</v>
          </cell>
          <cell r="AG8888">
            <v>41501</v>
          </cell>
          <cell r="AH8888">
            <v>0</v>
          </cell>
          <cell r="AI8888">
            <v>0</v>
          </cell>
          <cell r="AJ8888">
            <v>0</v>
          </cell>
          <cell r="AK8888">
            <v>39649</v>
          </cell>
          <cell r="AL8888">
            <v>0</v>
          </cell>
          <cell r="AM8888">
            <v>0</v>
          </cell>
          <cell r="AN8888">
            <v>4</v>
          </cell>
          <cell r="AO8888">
            <v>0</v>
          </cell>
          <cell r="AP8888" t="str">
            <v>Россия</v>
          </cell>
          <cell r="AQ8888">
            <v>0</v>
          </cell>
          <cell r="AR8888" t="str">
            <v>1000</v>
          </cell>
          <cell r="AS8888">
            <v>0</v>
          </cell>
          <cell r="AT8888">
            <v>25037</v>
          </cell>
          <cell r="AU8888">
            <v>0</v>
          </cell>
          <cell r="AV8888" t="str">
            <v>Actual/365 (Actual/365F)</v>
          </cell>
          <cell r="AW8888">
            <v>0</v>
          </cell>
          <cell r="AX8888">
            <v>0</v>
          </cell>
          <cell r="AY8888">
            <v>0</v>
          </cell>
          <cell r="AZ8888" t="str">
            <v/>
          </cell>
          <cell r="BA8888" t="str">
            <v/>
          </cell>
          <cell r="BB8888">
            <v>0</v>
          </cell>
          <cell r="BC8888">
            <v>0</v>
          </cell>
          <cell r="BD8888" t="str">
            <v/>
          </cell>
          <cell r="BE8888">
            <v>0</v>
          </cell>
          <cell r="BF8888">
            <v>0</v>
          </cell>
          <cell r="BG8888" t="str">
            <v/>
          </cell>
          <cell r="BH8888">
            <v>0</v>
          </cell>
          <cell r="BI8888">
            <v>0</v>
          </cell>
          <cell r="BJ8888" t="str">
            <v>-/-/-</v>
          </cell>
          <cell r="BK8888" t="str">
            <v>AAA(RU)/–</v>
          </cell>
          <cell r="BL8888" t="str">
            <v>AAA(RU)</v>
          </cell>
          <cell r="BM8888" t="str">
            <v>–</v>
          </cell>
          <cell r="BN8888" t="str">
            <v>2018-03-02/–</v>
          </cell>
          <cell r="BO8888">
            <v>0</v>
          </cell>
          <cell r="BP8888">
            <v>0</v>
          </cell>
          <cell r="BQ8888" t="str">
            <v/>
          </cell>
          <cell r="BR8888" t="str">
            <v/>
          </cell>
          <cell r="BS8888" t="str">
            <v/>
          </cell>
          <cell r="BT8888" t="str">
            <v/>
          </cell>
        </row>
        <row r="8889">
          <cell r="B8889">
            <v>7750005605</v>
          </cell>
          <cell r="C8889" t="str">
            <v>1107711000044</v>
          </cell>
          <cell r="D8889" t="str">
            <v/>
          </cell>
          <cell r="E8889">
            <v>0</v>
          </cell>
          <cell r="F8889">
            <v>0</v>
          </cell>
          <cell r="G8889">
            <v>0</v>
          </cell>
          <cell r="H8889">
            <v>0</v>
          </cell>
          <cell r="I8889">
            <v>0</v>
          </cell>
          <cell r="J8889">
            <v>0</v>
          </cell>
          <cell r="K8889" t="str">
            <v>Фольксваген Банк РУС, 12</v>
          </cell>
          <cell r="L8889" t="str">
            <v>Банки</v>
          </cell>
          <cell r="M8889">
            <v>3000000000</v>
          </cell>
          <cell r="N8889" t="str">
            <v>RUB</v>
          </cell>
          <cell r="O8889" t="str">
            <v>Облигации</v>
          </cell>
          <cell r="P8889" t="str">
            <v>Аннулирована</v>
          </cell>
          <cell r="Q8889">
            <v>0</v>
          </cell>
          <cell r="R8889" t="str">
            <v>41203500B</v>
          </cell>
          <cell r="S8889" t="str">
            <v>1000</v>
          </cell>
          <cell r="T8889" t="str">
            <v/>
          </cell>
          <cell r="U8889">
            <v>0</v>
          </cell>
          <cell r="V8889">
            <v>0</v>
          </cell>
          <cell r="W8889">
            <v>0</v>
          </cell>
          <cell r="X8889">
            <v>0</v>
          </cell>
          <cell r="Y8889">
            <v>0</v>
          </cell>
          <cell r="Z8889" t="str">
            <v>в соответствии с эмиссионными документами</v>
          </cell>
          <cell r="AA8889" t="str">
            <v>Организатор: РОСБАНК</v>
          </cell>
          <cell r="AB8889" t="str">
            <v/>
          </cell>
          <cell r="AC8889" t="str">
            <v>Срок обращения - 7 лет</v>
          </cell>
          <cell r="AD8889" t="str">
            <v>Публичное</v>
          </cell>
          <cell r="AE8889">
            <v>100</v>
          </cell>
          <cell r="AF8889">
            <v>0</v>
          </cell>
          <cell r="AG8889">
            <v>41501</v>
          </cell>
          <cell r="AH8889">
            <v>0</v>
          </cell>
          <cell r="AI8889">
            <v>0</v>
          </cell>
          <cell r="AJ8889">
            <v>0</v>
          </cell>
          <cell r="AK8889">
            <v>39651</v>
          </cell>
          <cell r="AL8889">
            <v>0</v>
          </cell>
          <cell r="AM8889">
            <v>0</v>
          </cell>
          <cell r="AN8889">
            <v>4</v>
          </cell>
          <cell r="AO8889">
            <v>0</v>
          </cell>
          <cell r="AP8889" t="str">
            <v>Россия</v>
          </cell>
          <cell r="AQ8889">
            <v>0</v>
          </cell>
          <cell r="AR8889" t="str">
            <v>1000</v>
          </cell>
          <cell r="AS8889">
            <v>0</v>
          </cell>
          <cell r="AT8889">
            <v>25037</v>
          </cell>
          <cell r="AU8889">
            <v>0</v>
          </cell>
          <cell r="AV8889" t="str">
            <v>Actual/365 (Actual/365F)</v>
          </cell>
          <cell r="AW8889">
            <v>0</v>
          </cell>
          <cell r="AX8889">
            <v>0</v>
          </cell>
          <cell r="AY8889">
            <v>0</v>
          </cell>
          <cell r="AZ8889" t="str">
            <v/>
          </cell>
          <cell r="BA8889" t="str">
            <v/>
          </cell>
          <cell r="BB8889">
            <v>0</v>
          </cell>
          <cell r="BC8889">
            <v>0</v>
          </cell>
          <cell r="BD8889" t="str">
            <v/>
          </cell>
          <cell r="BE8889">
            <v>0</v>
          </cell>
          <cell r="BF8889">
            <v>0</v>
          </cell>
          <cell r="BG8889" t="str">
            <v/>
          </cell>
          <cell r="BH8889">
            <v>0</v>
          </cell>
          <cell r="BI8889">
            <v>0</v>
          </cell>
          <cell r="BJ8889" t="str">
            <v>-/-/-</v>
          </cell>
          <cell r="BK8889" t="str">
            <v>AAA(RU)/–</v>
          </cell>
          <cell r="BL8889" t="str">
            <v>AAA(RU)</v>
          </cell>
          <cell r="BM8889" t="str">
            <v>–</v>
          </cell>
          <cell r="BN8889" t="str">
            <v>2018-03-02/–</v>
          </cell>
          <cell r="BO8889">
            <v>0</v>
          </cell>
          <cell r="BP8889">
            <v>0</v>
          </cell>
          <cell r="BQ8889" t="str">
            <v/>
          </cell>
          <cell r="BR8889" t="str">
            <v/>
          </cell>
          <cell r="BS8889" t="str">
            <v/>
          </cell>
          <cell r="BT8889" t="str">
            <v/>
          </cell>
        </row>
        <row r="8890">
          <cell r="B8890">
            <v>7750005605</v>
          </cell>
          <cell r="C8890" t="str">
            <v>1107711000044</v>
          </cell>
          <cell r="D8890" t="str">
            <v/>
          </cell>
          <cell r="E8890">
            <v>0</v>
          </cell>
          <cell r="F8890">
            <v>0</v>
          </cell>
          <cell r="G8890">
            <v>0</v>
          </cell>
          <cell r="H8890">
            <v>0</v>
          </cell>
          <cell r="I8890">
            <v>0</v>
          </cell>
          <cell r="J8890">
            <v>0</v>
          </cell>
          <cell r="K8890" t="str">
            <v>Фольксваген Банк РУС, 13</v>
          </cell>
          <cell r="L8890" t="str">
            <v>Банки</v>
          </cell>
          <cell r="M8890">
            <v>5000000000</v>
          </cell>
          <cell r="N8890" t="str">
            <v>RUB</v>
          </cell>
          <cell r="O8890" t="str">
            <v>Облигации</v>
          </cell>
          <cell r="P8890" t="str">
            <v>Аннулирована</v>
          </cell>
          <cell r="Q8890">
            <v>0</v>
          </cell>
          <cell r="R8890" t="str">
            <v>41303500B</v>
          </cell>
          <cell r="S8890" t="str">
            <v>1000</v>
          </cell>
          <cell r="T8890" t="str">
            <v/>
          </cell>
          <cell r="U8890">
            <v>0</v>
          </cell>
          <cell r="V8890">
            <v>0</v>
          </cell>
          <cell r="W8890">
            <v>0</v>
          </cell>
          <cell r="X8890">
            <v>0</v>
          </cell>
          <cell r="Y8890">
            <v>0</v>
          </cell>
          <cell r="Z8890" t="str">
            <v>в соответствии с эмиссионными документами</v>
          </cell>
          <cell r="AA8890" t="str">
            <v>Организатор: РОСБАНК</v>
          </cell>
          <cell r="AB8890" t="str">
            <v/>
          </cell>
          <cell r="AC8890" t="str">
            <v>Срок обращения - 7 лет</v>
          </cell>
          <cell r="AD8890" t="str">
            <v>Публичное</v>
          </cell>
          <cell r="AE8890">
            <v>100</v>
          </cell>
          <cell r="AF8890">
            <v>0</v>
          </cell>
          <cell r="AG8890">
            <v>41501</v>
          </cell>
          <cell r="AH8890">
            <v>0</v>
          </cell>
          <cell r="AI8890">
            <v>0</v>
          </cell>
          <cell r="AJ8890">
            <v>0</v>
          </cell>
          <cell r="AK8890">
            <v>39653</v>
          </cell>
          <cell r="AL8890">
            <v>0</v>
          </cell>
          <cell r="AM8890">
            <v>0</v>
          </cell>
          <cell r="AN8890">
            <v>4</v>
          </cell>
          <cell r="AO8890">
            <v>0</v>
          </cell>
          <cell r="AP8890" t="str">
            <v>Россия</v>
          </cell>
          <cell r="AQ8890">
            <v>0</v>
          </cell>
          <cell r="AR8890" t="str">
            <v>1000</v>
          </cell>
          <cell r="AS8890">
            <v>0</v>
          </cell>
          <cell r="AT8890">
            <v>25037</v>
          </cell>
          <cell r="AU8890">
            <v>0</v>
          </cell>
          <cell r="AV8890" t="str">
            <v>Actual/365 (Actual/365F)</v>
          </cell>
          <cell r="AW8890">
            <v>0</v>
          </cell>
          <cell r="AX8890">
            <v>0</v>
          </cell>
          <cell r="AY8890">
            <v>0</v>
          </cell>
          <cell r="AZ8890" t="str">
            <v/>
          </cell>
          <cell r="BA8890" t="str">
            <v/>
          </cell>
          <cell r="BB8890">
            <v>0</v>
          </cell>
          <cell r="BC8890">
            <v>0</v>
          </cell>
          <cell r="BD8890" t="str">
            <v/>
          </cell>
          <cell r="BE8890">
            <v>0</v>
          </cell>
          <cell r="BF8890">
            <v>0</v>
          </cell>
          <cell r="BG8890" t="str">
            <v/>
          </cell>
          <cell r="BH8890">
            <v>0</v>
          </cell>
          <cell r="BI8890">
            <v>0</v>
          </cell>
          <cell r="BJ8890" t="str">
            <v>-/-/-</v>
          </cell>
          <cell r="BK8890" t="str">
            <v>AAA(RU)/–</v>
          </cell>
          <cell r="BL8890" t="str">
            <v>AAA(RU)</v>
          </cell>
          <cell r="BM8890" t="str">
            <v>–</v>
          </cell>
          <cell r="BN8890" t="str">
            <v>2018-03-02/–</v>
          </cell>
          <cell r="BO8890">
            <v>0</v>
          </cell>
          <cell r="BP8890">
            <v>0</v>
          </cell>
          <cell r="BQ8890" t="str">
            <v/>
          </cell>
          <cell r="BR8890" t="str">
            <v/>
          </cell>
          <cell r="BS8890" t="str">
            <v/>
          </cell>
          <cell r="BT8890" t="str">
            <v/>
          </cell>
        </row>
        <row r="8891">
          <cell r="B8891">
            <v>1101205662</v>
          </cell>
          <cell r="C8891" t="str">
            <v>1071101003830</v>
          </cell>
          <cell r="D8891" t="str">
            <v/>
          </cell>
          <cell r="E8891">
            <v>0</v>
          </cell>
          <cell r="F8891">
            <v>0</v>
          </cell>
          <cell r="G8891">
            <v>0</v>
          </cell>
          <cell r="H8891">
            <v>0</v>
          </cell>
          <cell r="I8891">
            <v>0</v>
          </cell>
          <cell r="J8891">
            <v>0</v>
          </cell>
          <cell r="K8891" t="str">
            <v>Фонд поддержки инвестиционных проектов РК, 01</v>
          </cell>
          <cell r="L8891" t="str">
            <v>Другие отрасли</v>
          </cell>
          <cell r="M8891">
            <v>300000000</v>
          </cell>
          <cell r="N8891" t="str">
            <v>RUB</v>
          </cell>
          <cell r="O8891" t="str">
            <v>Облигации</v>
          </cell>
          <cell r="P8891" t="str">
            <v>Погашена</v>
          </cell>
          <cell r="Q8891">
            <v>0</v>
          </cell>
          <cell r="R8891" t="str">
            <v>4-01-55289-E</v>
          </cell>
          <cell r="S8891" t="str">
            <v>10000</v>
          </cell>
          <cell r="T8891" t="str">
            <v/>
          </cell>
          <cell r="U8891">
            <v>2</v>
          </cell>
          <cell r="V8891">
            <v>0</v>
          </cell>
          <cell r="W8891">
            <v>0</v>
          </cell>
          <cell r="X8891">
            <v>0</v>
          </cell>
          <cell r="Y8891">
            <v>0</v>
          </cell>
          <cell r="Z8891" t="str">
            <v/>
          </cell>
          <cell r="AA8891" t="str">
            <v/>
          </cell>
          <cell r="AB8891" t="str">
            <v/>
          </cell>
          <cell r="AC8891" t="str">
            <v>Исполнение обязательств по облигациям настоящего выпуска обеспечивается -Залог ценных бумаг. Организация, предоставляющая обеспечение: ООО "Агрохолдинг". Закрытая подписка. Первоначальный  объем 300 млн. рублей, эмитент разместил облигаций на 250 млн. рублей ФСФР 15 января 2010 года приостановила эмиссию облигаций.ФСФР 11 февраля 2010 года возобновила эмиссию и зарегистрировала отчет об итогах выпуска облигаций</v>
          </cell>
          <cell r="AD8891" t="str">
            <v/>
          </cell>
          <cell r="AE8891">
            <v>100</v>
          </cell>
          <cell r="AF8891">
            <v>0</v>
          </cell>
          <cell r="AG8891">
            <v>40127</v>
          </cell>
          <cell r="AH8891">
            <v>0</v>
          </cell>
          <cell r="AI8891">
            <v>0</v>
          </cell>
          <cell r="AJ8891">
            <v>0</v>
          </cell>
          <cell r="AK8891">
            <v>12678</v>
          </cell>
          <cell r="AL8891">
            <v>0</v>
          </cell>
          <cell r="AM8891">
            <v>0</v>
          </cell>
          <cell r="AN8891">
            <v>4</v>
          </cell>
          <cell r="AO8891">
            <v>0</v>
          </cell>
          <cell r="AP8891" t="str">
            <v>Россия</v>
          </cell>
          <cell r="AQ8891">
            <v>250000000</v>
          </cell>
          <cell r="AR8891" t="str">
            <v>0</v>
          </cell>
          <cell r="AS8891">
            <v>0</v>
          </cell>
          <cell r="AT8891">
            <v>13614</v>
          </cell>
          <cell r="AU8891">
            <v>0</v>
          </cell>
          <cell r="AV8891">
            <v>0</v>
          </cell>
          <cell r="AW8891">
            <v>0</v>
          </cell>
          <cell r="AX8891">
            <v>0</v>
          </cell>
          <cell r="AY8891">
            <v>0</v>
          </cell>
          <cell r="AZ8891" t="str">
            <v/>
          </cell>
          <cell r="BA8891" t="str">
            <v/>
          </cell>
          <cell r="BB8891">
            <v>0</v>
          </cell>
          <cell r="BC8891">
            <v>1</v>
          </cell>
          <cell r="BD8891" t="str">
            <v/>
          </cell>
          <cell r="BE8891">
            <v>0</v>
          </cell>
          <cell r="BF8891">
            <v>0</v>
          </cell>
          <cell r="BG8891" t="str">
            <v/>
          </cell>
          <cell r="BH8891">
            <v>0</v>
          </cell>
          <cell r="BI8891">
            <v>0</v>
          </cell>
          <cell r="BJ8891" t="str">
            <v>-/-/-</v>
          </cell>
          <cell r="BK8891" t="str">
            <v/>
          </cell>
          <cell r="BL8891" t="str">
            <v/>
          </cell>
          <cell r="BM8891" t="str">
            <v/>
          </cell>
          <cell r="BN8891" t="str">
            <v/>
          </cell>
          <cell r="BO8891">
            <v>0</v>
          </cell>
          <cell r="BP8891">
            <v>0</v>
          </cell>
          <cell r="BQ8891" t="str">
            <v/>
          </cell>
          <cell r="BR8891" t="str">
            <v/>
          </cell>
          <cell r="BS8891" t="str">
            <v/>
          </cell>
          <cell r="BT8891" t="str">
            <v/>
          </cell>
        </row>
        <row r="8892">
          <cell r="B8892">
            <v>7706786501</v>
          </cell>
          <cell r="C8892" t="str">
            <v>1127747258210</v>
          </cell>
          <cell r="D8892" t="str">
            <v>RU000A0JVUG6</v>
          </cell>
          <cell r="E8892">
            <v>0</v>
          </cell>
          <cell r="F8892">
            <v>0</v>
          </cell>
          <cell r="G8892">
            <v>0</v>
          </cell>
          <cell r="H8892">
            <v>0</v>
          </cell>
          <cell r="I8892">
            <v>0</v>
          </cell>
          <cell r="J8892">
            <v>0</v>
          </cell>
          <cell r="K8892" t="str">
            <v>Фондовые стратегические инициативы, 01</v>
          </cell>
          <cell r="L8892" t="str">
            <v>Финансовые институты</v>
          </cell>
          <cell r="M8892">
            <v>2000000000</v>
          </cell>
          <cell r="N8892" t="str">
            <v>RUB</v>
          </cell>
          <cell r="O8892" t="str">
            <v>Облигации</v>
          </cell>
          <cell r="P8892" t="str">
            <v>В обращении</v>
          </cell>
          <cell r="Q8892">
            <v>44109</v>
          </cell>
          <cell r="R8892" t="str">
            <v>4-01-36481-R</v>
          </cell>
          <cell r="S8892" t="str">
            <v>1000</v>
          </cell>
          <cell r="T8892" t="str">
            <v/>
          </cell>
          <cell r="U8892">
            <v>2</v>
          </cell>
          <cell r="V8892">
            <v>0</v>
          </cell>
          <cell r="W8892">
            <v>0</v>
          </cell>
          <cell r="X8892">
            <v>0</v>
          </cell>
          <cell r="Y8892">
            <v>0</v>
          </cell>
          <cell r="Z8892" t="str">
            <v/>
          </cell>
          <cell r="AA8892" t="str">
            <v>Организатор: Еврофинансы ИК</v>
          </cell>
          <cell r="AB8892" t="str">
            <v>Московская Биржа (Второй уровень)</v>
          </cell>
          <cell r="AC8892" t="str">
            <v/>
          </cell>
          <cell r="AD8892" t="str">
            <v>Публичное</v>
          </cell>
          <cell r="AE8892">
            <v>100</v>
          </cell>
          <cell r="AF8892">
            <v>1.51</v>
          </cell>
          <cell r="AG8892">
            <v>42271</v>
          </cell>
          <cell r="AH8892">
            <v>42289</v>
          </cell>
          <cell r="AI8892">
            <v>42289</v>
          </cell>
          <cell r="AJ8892">
            <v>42338</v>
          </cell>
          <cell r="AK8892">
            <v>166231</v>
          </cell>
          <cell r="AL8892" t="str">
            <v>RU000A0JVUG6</v>
          </cell>
          <cell r="AM8892">
            <v>43390</v>
          </cell>
          <cell r="AN8892">
            <v>4</v>
          </cell>
          <cell r="AO8892">
            <v>0</v>
          </cell>
          <cell r="AP8892" t="str">
            <v>Россия</v>
          </cell>
          <cell r="AQ8892">
            <v>0</v>
          </cell>
          <cell r="AR8892" t="str">
            <v>1000</v>
          </cell>
          <cell r="AS8892">
            <v>0</v>
          </cell>
          <cell r="AT8892">
            <v>54049</v>
          </cell>
          <cell r="AU8892">
            <v>0</v>
          </cell>
          <cell r="AV8892" t="str">
            <v>Actual/365 (Actual/365F)</v>
          </cell>
          <cell r="AW8892">
            <v>0</v>
          </cell>
          <cell r="AX8892">
            <v>0</v>
          </cell>
          <cell r="AY8892">
            <v>0</v>
          </cell>
          <cell r="AZ8892" t="str">
            <v/>
          </cell>
          <cell r="BA8892" t="str">
            <v/>
          </cell>
          <cell r="BB8892">
            <v>0</v>
          </cell>
          <cell r="BC8892">
            <v>1</v>
          </cell>
          <cell r="BD8892" t="str">
            <v>привлечение инвестиций для финансирования инвестиционных программ ОАО «ИК «ЕВРОФИНАНСЫ» и его клиентов.</v>
          </cell>
          <cell r="BE8892">
            <v>0</v>
          </cell>
          <cell r="BF8892">
            <v>0</v>
          </cell>
          <cell r="BG8892" t="str">
            <v/>
          </cell>
          <cell r="BH8892">
            <v>0</v>
          </cell>
          <cell r="BI8892">
            <v>2000000000</v>
          </cell>
          <cell r="BJ8892" t="str">
            <v>-/-/-</v>
          </cell>
          <cell r="BK8892" t="str">
            <v/>
          </cell>
          <cell r="BL8892" t="str">
            <v/>
          </cell>
          <cell r="BM8892" t="str">
            <v/>
          </cell>
          <cell r="BN8892" t="str">
            <v/>
          </cell>
          <cell r="BO8892">
            <v>0</v>
          </cell>
          <cell r="BP8892">
            <v>0</v>
          </cell>
          <cell r="BQ8892" t="str">
            <v/>
          </cell>
          <cell r="BR8892" t="str">
            <v/>
          </cell>
          <cell r="BS8892" t="str">
            <v/>
          </cell>
          <cell r="BT8892" t="str">
            <v/>
          </cell>
        </row>
        <row r="8893">
          <cell r="B8893">
            <v>7704113772</v>
          </cell>
          <cell r="C8893" t="str">
            <v>1027739553764</v>
          </cell>
          <cell r="D8893" t="str">
            <v/>
          </cell>
          <cell r="E8893">
            <v>0</v>
          </cell>
          <cell r="F8893">
            <v>0</v>
          </cell>
          <cell r="G8893">
            <v>0</v>
          </cell>
          <cell r="H8893">
            <v>0</v>
          </cell>
          <cell r="I8893">
            <v>0</v>
          </cell>
          <cell r="J8893">
            <v>0</v>
          </cell>
          <cell r="K8893" t="str">
            <v>Фора-Банк, 2008 (RMBS, Warehouse)</v>
          </cell>
          <cell r="L8893" t="str">
            <v>Банки</v>
          </cell>
          <cell r="M8893">
            <v>75000000</v>
          </cell>
          <cell r="N8893" t="str">
            <v>USD</v>
          </cell>
          <cell r="O8893" t="str">
            <v>Еврооблигации</v>
          </cell>
          <cell r="P8893" t="str">
            <v>Погашена</v>
          </cell>
          <cell r="Q8893">
            <v>0</v>
          </cell>
          <cell r="R8893" t="str">
            <v/>
          </cell>
          <cell r="S8893" t="str">
            <v>1000</v>
          </cell>
          <cell r="T8893" t="str">
            <v/>
          </cell>
          <cell r="U8893">
            <v>0</v>
          </cell>
          <cell r="V8893">
            <v>0</v>
          </cell>
          <cell r="W8893">
            <v>0</v>
          </cell>
          <cell r="X8893">
            <v>0</v>
          </cell>
          <cell r="Y8893">
            <v>0</v>
          </cell>
          <cell r="Z8893" t="str">
            <v/>
          </cell>
          <cell r="AA8893" t="str">
            <v>RZB</v>
          </cell>
          <cell r="AB8893" t="str">
            <v/>
          </cell>
          <cell r="AC8893" t="str">
            <v>RMBS, секьюритизация ипотеки</v>
          </cell>
          <cell r="AD8893" t="str">
            <v>Частное</v>
          </cell>
          <cell r="AE8893">
            <v>0</v>
          </cell>
          <cell r="AF8893">
            <v>0</v>
          </cell>
          <cell r="AG8893">
            <v>0</v>
          </cell>
          <cell r="AH8893">
            <v>0</v>
          </cell>
          <cell r="AI8893">
            <v>0</v>
          </cell>
          <cell r="AJ8893">
            <v>0</v>
          </cell>
          <cell r="AK8893">
            <v>8245</v>
          </cell>
          <cell r="AL8893">
            <v>0</v>
          </cell>
          <cell r="AM8893">
            <v>0</v>
          </cell>
          <cell r="AN8893">
            <v>4</v>
          </cell>
          <cell r="AO8893">
            <v>1000</v>
          </cell>
          <cell r="AP8893" t="str">
            <v>Россия</v>
          </cell>
          <cell r="AQ8893">
            <v>0</v>
          </cell>
          <cell r="AR8893" t="str">
            <v>0</v>
          </cell>
          <cell r="AS8893" t="str">
            <v>100000</v>
          </cell>
          <cell r="AT8893">
            <v>2431</v>
          </cell>
          <cell r="AU8893">
            <v>0</v>
          </cell>
          <cell r="AV8893">
            <v>0</v>
          </cell>
          <cell r="AW8893">
            <v>0</v>
          </cell>
          <cell r="AX8893">
            <v>0</v>
          </cell>
          <cell r="AY8893">
            <v>0</v>
          </cell>
          <cell r="AZ8893" t="str">
            <v/>
          </cell>
          <cell r="BA8893" t="str">
            <v/>
          </cell>
          <cell r="BB8893">
            <v>0</v>
          </cell>
          <cell r="BC8893">
            <v>0</v>
          </cell>
          <cell r="BD8893" t="str">
            <v/>
          </cell>
          <cell r="BE8893">
            <v>0</v>
          </cell>
          <cell r="BF8893">
            <v>0</v>
          </cell>
          <cell r="BG8893" t="str">
            <v/>
          </cell>
          <cell r="BH8893">
            <v>0</v>
          </cell>
          <cell r="BI8893">
            <v>0</v>
          </cell>
          <cell r="BJ8893" t="str">
            <v>-/-/-</v>
          </cell>
          <cell r="BK8893" t="str">
            <v>–/ruB</v>
          </cell>
          <cell r="BL8893" t="str">
            <v>–</v>
          </cell>
          <cell r="BM8893" t="str">
            <v>ruB</v>
          </cell>
          <cell r="BN8893" t="str">
            <v>–/2018-06-18</v>
          </cell>
          <cell r="BO8893">
            <v>0</v>
          </cell>
          <cell r="BP8893">
            <v>0</v>
          </cell>
          <cell r="BQ8893" t="str">
            <v/>
          </cell>
          <cell r="BR8893" t="str">
            <v/>
          </cell>
          <cell r="BS8893" t="str">
            <v/>
          </cell>
          <cell r="BT8893" t="str">
            <v/>
          </cell>
        </row>
        <row r="8894">
          <cell r="B8894">
            <v>7720239606</v>
          </cell>
          <cell r="C8894" t="str">
            <v>1027739513394</v>
          </cell>
          <cell r="D8894" t="str">
            <v>RU000A0JQBL6</v>
          </cell>
          <cell r="E8894">
            <v>0</v>
          </cell>
          <cell r="F8894">
            <v>0</v>
          </cell>
          <cell r="G8894">
            <v>0</v>
          </cell>
          <cell r="H8894">
            <v>0</v>
          </cell>
          <cell r="I8894">
            <v>0</v>
          </cell>
          <cell r="J8894">
            <v>0</v>
          </cell>
          <cell r="K8894" t="str">
            <v>ФОРМАТ, 01</v>
          </cell>
          <cell r="L8894" t="str">
            <v>Химическая и нефтехимическая промышленность</v>
          </cell>
          <cell r="M8894">
            <v>1000000000</v>
          </cell>
          <cell r="N8894" t="str">
            <v>RUB</v>
          </cell>
          <cell r="O8894" t="str">
            <v>Облигации</v>
          </cell>
          <cell r="P8894" t="str">
            <v>Погашена</v>
          </cell>
          <cell r="Q8894">
            <v>41249</v>
          </cell>
          <cell r="R8894" t="str">
            <v>4-01-36370-R</v>
          </cell>
          <cell r="S8894" t="str">
            <v>1000</v>
          </cell>
          <cell r="T8894" t="str">
            <v/>
          </cell>
          <cell r="U8894">
            <v>4</v>
          </cell>
          <cell r="V8894">
            <v>0</v>
          </cell>
          <cell r="W8894">
            <v>0</v>
          </cell>
          <cell r="X8894">
            <v>0</v>
          </cell>
          <cell r="Y8894">
            <v>0</v>
          </cell>
          <cell r="Z8894" t="str">
            <v>Дата приобретения облигаций - второй рабочий день с даты начала 9-го купонного периода, цена - 100% от номинала</v>
          </cell>
          <cell r="AA8894" t="str">
            <v>Тройка Диалог</v>
          </cell>
          <cell r="AB8894" t="str">
            <v>Московская Биржа (Внесписочные ценные бумаги)</v>
          </cell>
          <cell r="AC8894" t="str">
            <v>Эмитент принял решение о приобретении трехлетних облигаций серии 01 в количестве 1 млн штук по цене 100% от номинала: заявки принимаются с 11:00 по московскому времени 3 апреля 2012 года до 15:00 5-го рабочего дня с даты начала периода для акцепта. Дата приобретения облигаций - 11 апреля 2012г.
В рамках исполнения данной оферты эмитент выкупил 330 тыс. бумаг.</v>
          </cell>
          <cell r="AD8894" t="str">
            <v>Публичное</v>
          </cell>
          <cell r="AE8894">
            <v>100</v>
          </cell>
          <cell r="AF8894">
            <v>0</v>
          </cell>
          <cell r="AG8894">
            <v>40050</v>
          </cell>
          <cell r="AH8894">
            <v>40157</v>
          </cell>
          <cell r="AI8894">
            <v>40217</v>
          </cell>
          <cell r="AJ8894">
            <v>40451</v>
          </cell>
          <cell r="AK8894">
            <v>11242</v>
          </cell>
          <cell r="AL8894" t="str">
            <v>RU000A0JQBL6</v>
          </cell>
          <cell r="AM8894">
            <v>0</v>
          </cell>
          <cell r="AN8894">
            <v>4</v>
          </cell>
          <cell r="AO8894">
            <v>0</v>
          </cell>
          <cell r="AP8894" t="str">
            <v>Россия</v>
          </cell>
          <cell r="AQ8894">
            <v>0</v>
          </cell>
          <cell r="AR8894" t="str">
            <v>0</v>
          </cell>
          <cell r="AS8894">
            <v>0</v>
          </cell>
          <cell r="AT8894">
            <v>11667</v>
          </cell>
          <cell r="AU8894">
            <v>0</v>
          </cell>
          <cell r="AV8894" t="str">
            <v>Actual/365 (Actual/365F)</v>
          </cell>
          <cell r="AW8894">
            <v>0</v>
          </cell>
          <cell r="AX8894">
            <v>0</v>
          </cell>
          <cell r="AY8894">
            <v>0</v>
          </cell>
          <cell r="AZ8894" t="str">
            <v/>
          </cell>
          <cell r="BA8894" t="str">
            <v/>
          </cell>
          <cell r="BB8894">
            <v>0</v>
          </cell>
          <cell r="BC8894">
            <v>0</v>
          </cell>
          <cell r="BD8894" t="str">
            <v/>
          </cell>
          <cell r="BE8894">
            <v>0</v>
          </cell>
          <cell r="BF8894">
            <v>0</v>
          </cell>
          <cell r="BG8894" t="str">
            <v/>
          </cell>
          <cell r="BH8894">
            <v>0</v>
          </cell>
          <cell r="BI8894">
            <v>0</v>
          </cell>
          <cell r="BJ8894" t="str">
            <v>-/-/-</v>
          </cell>
          <cell r="BK8894" t="str">
            <v/>
          </cell>
          <cell r="BL8894" t="str">
            <v/>
          </cell>
          <cell r="BM8894" t="str">
            <v/>
          </cell>
          <cell r="BN8894" t="str">
            <v/>
          </cell>
          <cell r="BO8894">
            <v>0</v>
          </cell>
          <cell r="BP8894">
            <v>0</v>
          </cell>
          <cell r="BQ8894" t="str">
            <v/>
          </cell>
          <cell r="BR8894" t="str">
            <v/>
          </cell>
          <cell r="BS8894" t="str">
            <v/>
          </cell>
          <cell r="BT8894" t="str">
            <v/>
          </cell>
        </row>
        <row r="8895">
          <cell r="B8895">
            <v>7203162698</v>
          </cell>
          <cell r="C8895" t="str">
            <v>1058602102437</v>
          </cell>
          <cell r="D8895" t="str">
            <v>RU000A0JPAY3</v>
          </cell>
          <cell r="E8895">
            <v>0</v>
          </cell>
          <cell r="F8895">
            <v>0</v>
          </cell>
          <cell r="G8895">
            <v>0</v>
          </cell>
          <cell r="H8895">
            <v>0</v>
          </cell>
          <cell r="I8895">
            <v>0</v>
          </cell>
          <cell r="J8895">
            <v>0</v>
          </cell>
          <cell r="K8895" t="str">
            <v>Фортум (ТГК-10), 01</v>
          </cell>
          <cell r="L8895" t="str">
            <v>Энергетика</v>
          </cell>
          <cell r="M8895">
            <v>3000000000</v>
          </cell>
          <cell r="N8895" t="str">
            <v>RUB</v>
          </cell>
          <cell r="O8895" t="str">
            <v>Облигации</v>
          </cell>
          <cell r="P8895" t="str">
            <v>Погашена</v>
          </cell>
          <cell r="Q8895">
            <v>40346</v>
          </cell>
          <cell r="R8895" t="str">
            <v>4-01-55090-E</v>
          </cell>
          <cell r="S8895" t="str">
            <v>1000</v>
          </cell>
          <cell r="T8895" t="str">
            <v/>
          </cell>
          <cell r="U8895">
            <v>2</v>
          </cell>
          <cell r="V8895">
            <v>0</v>
          </cell>
          <cell r="W8895">
            <v>0</v>
          </cell>
          <cell r="X8895">
            <v>0</v>
          </cell>
          <cell r="Y8895">
            <v>0</v>
          </cell>
          <cell r="Z8895" t="str">
            <v>2-й рабочий день с даты окончания 4 купонного периода по номиналу</v>
          </cell>
          <cell r="AA8895" t="str">
            <v>Организаторы - Райффайзенбанк, ИК Тройка Диалог, БД ОТКРЫТИЕ. Со-организаторы: Голдман Сакс, АБСОЛЮТ БАНК, Банк Москвы. Андеррайтеры: Промсвязьбaнк, Банк Северная Казна, УРСА Банк. Со-андеррайтеры: Расчетно-Фондовый Центр, РТК-Брокер, РуссИнвест, Банк Драгоценности Урала, Еврофинанс-Моснарбанк.</v>
          </cell>
          <cell r="AB8895" t="str">
            <v>Московская Биржа (Б), РТС</v>
          </cell>
          <cell r="AC8895" t="str">
            <v>Поручительство - ООО ТГК-10-Финанс</v>
          </cell>
          <cell r="AD8895" t="str">
            <v>Публичное</v>
          </cell>
          <cell r="AE8895">
            <v>100</v>
          </cell>
          <cell r="AF8895">
            <v>0</v>
          </cell>
          <cell r="AG8895">
            <v>39224</v>
          </cell>
          <cell r="AH8895">
            <v>39254</v>
          </cell>
          <cell r="AI8895">
            <v>39254</v>
          </cell>
          <cell r="AJ8895">
            <v>39262</v>
          </cell>
          <cell r="AK8895">
            <v>7396</v>
          </cell>
          <cell r="AL8895" t="str">
            <v>RU000A0JPAY3</v>
          </cell>
          <cell r="AM8895">
            <v>0</v>
          </cell>
          <cell r="AN8895">
            <v>4</v>
          </cell>
          <cell r="AO8895">
            <v>0</v>
          </cell>
          <cell r="AP8895" t="str">
            <v>Россия</v>
          </cell>
          <cell r="AQ8895">
            <v>0</v>
          </cell>
          <cell r="AR8895" t="str">
            <v>0</v>
          </cell>
          <cell r="AS8895">
            <v>0</v>
          </cell>
          <cell r="AT8895">
            <v>4995</v>
          </cell>
          <cell r="AU8895">
            <v>0</v>
          </cell>
          <cell r="AV8895" t="str">
            <v>Actual/365 (Actual/365F)</v>
          </cell>
          <cell r="AW8895">
            <v>0</v>
          </cell>
          <cell r="AX8895">
            <v>0</v>
          </cell>
          <cell r="AY8895">
            <v>0</v>
          </cell>
          <cell r="AZ8895" t="str">
            <v/>
          </cell>
          <cell r="BA8895" t="str">
            <v/>
          </cell>
          <cell r="BB8895">
            <v>0</v>
          </cell>
          <cell r="BC8895">
            <v>0</v>
          </cell>
          <cell r="BD8895" t="str">
            <v/>
          </cell>
          <cell r="BE8895">
            <v>0</v>
          </cell>
          <cell r="BF8895">
            <v>0</v>
          </cell>
          <cell r="BG8895" t="str">
            <v/>
          </cell>
          <cell r="BH8895">
            <v>0</v>
          </cell>
          <cell r="BI8895">
            <v>0</v>
          </cell>
          <cell r="BJ8895" t="str">
            <v>-/-/-</v>
          </cell>
          <cell r="BK8895" t="str">
            <v/>
          </cell>
          <cell r="BL8895" t="str">
            <v/>
          </cell>
          <cell r="BM8895" t="str">
            <v/>
          </cell>
          <cell r="BN8895" t="str">
            <v/>
          </cell>
          <cell r="BO8895">
            <v>0</v>
          </cell>
          <cell r="BP8895">
            <v>0</v>
          </cell>
          <cell r="BQ8895" t="str">
            <v/>
          </cell>
          <cell r="BR8895" t="str">
            <v/>
          </cell>
          <cell r="BS8895" t="str">
            <v/>
          </cell>
          <cell r="BT8895" t="str">
            <v/>
          </cell>
        </row>
        <row r="8896">
          <cell r="B8896">
            <v>7203162698</v>
          </cell>
          <cell r="C8896" t="str">
            <v>1058602102437</v>
          </cell>
          <cell r="D8896" t="str">
            <v>RU000A0JPM89</v>
          </cell>
          <cell r="E8896">
            <v>0</v>
          </cell>
          <cell r="F8896">
            <v>0</v>
          </cell>
          <cell r="G8896">
            <v>0</v>
          </cell>
          <cell r="H8896">
            <v>0</v>
          </cell>
          <cell r="I8896">
            <v>0</v>
          </cell>
          <cell r="J8896">
            <v>0</v>
          </cell>
          <cell r="K8896" t="str">
            <v>Фортум (ТГК-10), 02</v>
          </cell>
          <cell r="L8896" t="str">
            <v>Энергетика</v>
          </cell>
          <cell r="M8896">
            <v>5000000000</v>
          </cell>
          <cell r="N8896" t="str">
            <v>RUB</v>
          </cell>
          <cell r="O8896" t="str">
            <v>Облигации</v>
          </cell>
          <cell r="P8896" t="str">
            <v>Погашена</v>
          </cell>
          <cell r="Q8896">
            <v>41311</v>
          </cell>
          <cell r="R8896" t="str">
            <v>4-02-55090-E</v>
          </cell>
          <cell r="S8896" t="str">
            <v>1000</v>
          </cell>
          <cell r="T8896" t="str">
            <v/>
          </cell>
          <cell r="U8896">
            <v>2</v>
          </cell>
          <cell r="V8896">
            <v>0</v>
          </cell>
          <cell r="W8896">
            <v>0</v>
          </cell>
          <cell r="X8896">
            <v>0</v>
          </cell>
          <cell r="Y8896">
            <v>0</v>
          </cell>
          <cell r="Z8896" t="str">
            <v/>
          </cell>
          <cell r="AA8896" t="str">
            <v>ИК Тройка Диалог</v>
          </cell>
          <cell r="AB8896" t="str">
            <v>Московская Биржа (Внесписочные ценные бумаги), RTS Board</v>
          </cell>
          <cell r="AC8896" t="str">
            <v>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л ставку купона перед датой начала размещения в размере - 9,75% годовых.   Поручительство - ООО ТГК-10-Финанс</v>
          </cell>
          <cell r="AD8896" t="str">
            <v>Публичное</v>
          </cell>
          <cell r="AE8896">
            <v>100</v>
          </cell>
          <cell r="AF8896">
            <v>0</v>
          </cell>
          <cell r="AG8896">
            <v>39469</v>
          </cell>
          <cell r="AH8896">
            <v>39491</v>
          </cell>
          <cell r="AI8896">
            <v>39491</v>
          </cell>
          <cell r="AJ8896">
            <v>39496</v>
          </cell>
          <cell r="AK8896">
            <v>8663</v>
          </cell>
          <cell r="AL8896" t="str">
            <v>RU000A0JPM89</v>
          </cell>
          <cell r="AM8896">
            <v>0</v>
          </cell>
          <cell r="AN8896">
            <v>4</v>
          </cell>
          <cell r="AO8896">
            <v>0</v>
          </cell>
          <cell r="AP8896" t="str">
            <v>Россия</v>
          </cell>
          <cell r="AQ8896">
            <v>0</v>
          </cell>
          <cell r="AR8896" t="str">
            <v>0</v>
          </cell>
          <cell r="AS8896">
            <v>0</v>
          </cell>
          <cell r="AT8896">
            <v>4995</v>
          </cell>
          <cell r="AU8896">
            <v>0</v>
          </cell>
          <cell r="AV8896" t="str">
            <v>Actual/365 (Actual/365F)</v>
          </cell>
          <cell r="AW8896">
            <v>0</v>
          </cell>
          <cell r="AX8896">
            <v>0</v>
          </cell>
          <cell r="AY8896">
            <v>0</v>
          </cell>
          <cell r="AZ8896" t="str">
            <v/>
          </cell>
          <cell r="BA8896" t="str">
            <v/>
          </cell>
          <cell r="BB8896">
            <v>0</v>
          </cell>
          <cell r="BC8896">
            <v>0</v>
          </cell>
          <cell r="BD8896" t="str">
            <v/>
          </cell>
          <cell r="BE8896">
            <v>0</v>
          </cell>
          <cell r="BF8896">
            <v>0</v>
          </cell>
          <cell r="BG8896" t="str">
            <v/>
          </cell>
          <cell r="BH8896">
            <v>0</v>
          </cell>
          <cell r="BI8896">
            <v>0</v>
          </cell>
          <cell r="BJ8896" t="str">
            <v>-/-/-</v>
          </cell>
          <cell r="BK8896" t="str">
            <v/>
          </cell>
          <cell r="BL8896" t="str">
            <v/>
          </cell>
          <cell r="BM8896" t="str">
            <v/>
          </cell>
          <cell r="BN8896" t="str">
            <v/>
          </cell>
          <cell r="BO8896">
            <v>0</v>
          </cell>
          <cell r="BP8896">
            <v>0</v>
          </cell>
          <cell r="BQ8896" t="str">
            <v/>
          </cell>
          <cell r="BR8896" t="str">
            <v/>
          </cell>
          <cell r="BS8896" t="str">
            <v/>
          </cell>
          <cell r="BT8896" t="str">
            <v/>
          </cell>
        </row>
        <row r="8897">
          <cell r="B8897">
            <v>7736216869</v>
          </cell>
          <cell r="C8897" t="str">
            <v>1027700190572</v>
          </cell>
          <cell r="D8897" t="str">
            <v>XS1752568144</v>
          </cell>
          <cell r="E8897" t="str">
            <v>BBB-</v>
          </cell>
          <cell r="F8897" t="str">
            <v>Baa3</v>
          </cell>
          <cell r="G8897" t="str">
            <v>BBB-</v>
          </cell>
          <cell r="H8897" t="str">
            <v>BBB-</v>
          </cell>
          <cell r="I8897" t="str">
            <v>Baa3</v>
          </cell>
          <cell r="J8897" t="str">
            <v>BBB-</v>
          </cell>
          <cell r="K8897" t="str">
            <v>ФосАгро, 3.949% 24apr2023, USD</v>
          </cell>
          <cell r="L8897" t="str">
            <v>Химическая и нефтехимическая промышленность</v>
          </cell>
          <cell r="M8897">
            <v>500000000</v>
          </cell>
          <cell r="N8897" t="str">
            <v>USD</v>
          </cell>
          <cell r="O8897" t="str">
            <v>Еврооблигации</v>
          </cell>
          <cell r="P8897" t="str">
            <v>В обращении</v>
          </cell>
          <cell r="Q8897">
            <v>45040</v>
          </cell>
          <cell r="R8897" t="str">
            <v/>
          </cell>
          <cell r="S8897" t="str">
            <v>1000</v>
          </cell>
          <cell r="T8897" t="str">
            <v/>
          </cell>
          <cell r="U8897">
            <v>2</v>
          </cell>
          <cell r="V8897">
            <v>0</v>
          </cell>
          <cell r="W8897">
            <v>0</v>
          </cell>
          <cell r="X8897">
            <v>0</v>
          </cell>
          <cell r="Y8897">
            <v>0</v>
          </cell>
          <cell r="Z8897" t="str">
            <v/>
          </cell>
          <cell r="AA8897" t="str">
            <v>Организатор: Bank of America Merrill Lynch, Citigroup, JP Morgan, RBI Group, Ренессанс Капитал, Sberbank CIB, Societe Generale, UBS, UniCredit, ВТБ Капитал
Депозитарий: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Arthur Cox
Трасти: Citicorp Trustee Company Limited
Платежный агент: Citibank N.A. (London branch)</v>
          </cell>
          <cell r="AB8897" t="str">
            <v>Ирландская ФБ</v>
          </cell>
          <cell r="AC8897" t="str">
            <v/>
          </cell>
          <cell r="AD8897" t="str">
            <v>Публичное</v>
          </cell>
          <cell r="AE8897">
            <v>100</v>
          </cell>
          <cell r="AF8897">
            <v>3.9489999999999998</v>
          </cell>
          <cell r="AG8897">
            <v>0</v>
          </cell>
          <cell r="AH8897">
            <v>0</v>
          </cell>
          <cell r="AI8897">
            <v>43117</v>
          </cell>
          <cell r="AJ8897">
            <v>0</v>
          </cell>
          <cell r="AK8897">
            <v>401783</v>
          </cell>
          <cell r="AL8897">
            <v>0</v>
          </cell>
          <cell r="AM8897">
            <v>0</v>
          </cell>
          <cell r="AN8897">
            <v>4</v>
          </cell>
          <cell r="AO8897">
            <v>1000</v>
          </cell>
          <cell r="AP8897" t="str">
            <v>Россия</v>
          </cell>
          <cell r="AQ8897">
            <v>0</v>
          </cell>
          <cell r="AR8897" t="str">
            <v>1000</v>
          </cell>
          <cell r="AS8897" t="str">
            <v>200000</v>
          </cell>
          <cell r="AT8897">
            <v>10836</v>
          </cell>
          <cell r="AU8897">
            <v>0</v>
          </cell>
          <cell r="AV8897" t="str">
            <v>30E/360</v>
          </cell>
          <cell r="AW8897" t="str">
            <v>Ирландия</v>
          </cell>
          <cell r="AX8897" t="str">
            <v>PhosAgro Bond Funding</v>
          </cell>
          <cell r="AY8897">
            <v>0</v>
          </cell>
          <cell r="AZ8897" t="str">
            <v/>
          </cell>
          <cell r="BA8897" t="str">
            <v/>
          </cell>
          <cell r="BB8897">
            <v>0</v>
          </cell>
          <cell r="BC8897">
            <v>0</v>
          </cell>
          <cell r="BD8897" t="str">
            <v/>
          </cell>
          <cell r="BE8897">
            <v>0</v>
          </cell>
          <cell r="BF8897">
            <v>0</v>
          </cell>
          <cell r="BG8897" t="str">
            <v/>
          </cell>
          <cell r="BH8897">
            <v>0</v>
          </cell>
          <cell r="BI8897">
            <v>500000000</v>
          </cell>
          <cell r="BJ8897" t="str">
            <v>06.06.2017/29.01.2018/09.02.2018</v>
          </cell>
          <cell r="BK8897" t="str">
            <v/>
          </cell>
          <cell r="BL8897" t="str">
            <v/>
          </cell>
          <cell r="BM8897" t="str">
            <v/>
          </cell>
          <cell r="BN8897" t="str">
            <v/>
          </cell>
          <cell r="BO8897" t="str">
            <v>Baa3/BBB-/BBB-</v>
          </cell>
          <cell r="BP8897" t="str">
            <v>29.01.2018/10.01.2018/09.02.2018</v>
          </cell>
          <cell r="BQ8897" t="str">
            <v/>
          </cell>
          <cell r="BR8897" t="str">
            <v/>
          </cell>
          <cell r="BS8897" t="str">
            <v/>
          </cell>
          <cell r="BT8897" t="str">
            <v/>
          </cell>
        </row>
        <row r="8898">
          <cell r="B8898">
            <v>7736216869</v>
          </cell>
          <cell r="C8898" t="str">
            <v>1027700190572</v>
          </cell>
          <cell r="D8898" t="str">
            <v>XS1599428726</v>
          </cell>
          <cell r="E8898" t="str">
            <v>BBB-</v>
          </cell>
          <cell r="F8898" t="str">
            <v>Baa3</v>
          </cell>
          <cell r="G8898" t="str">
            <v>BBB-</v>
          </cell>
          <cell r="H8898" t="str">
            <v>BBB-</v>
          </cell>
          <cell r="I8898" t="str">
            <v>Baa3</v>
          </cell>
          <cell r="J8898" t="str">
            <v>BBB-</v>
          </cell>
          <cell r="K8898" t="str">
            <v>ФосАгро, 3.95% 3nov2021, USD</v>
          </cell>
          <cell r="L8898" t="str">
            <v>Химическая и нефтехимическая промышленность</v>
          </cell>
          <cell r="M8898">
            <v>500000000</v>
          </cell>
          <cell r="N8898" t="str">
            <v>USD</v>
          </cell>
          <cell r="O8898" t="str">
            <v>Еврооблигации</v>
          </cell>
          <cell r="P8898" t="str">
            <v>В обращении</v>
          </cell>
          <cell r="Q8898">
            <v>44503</v>
          </cell>
          <cell r="R8898" t="str">
            <v/>
          </cell>
          <cell r="S8898" t="str">
            <v>1000</v>
          </cell>
          <cell r="T8898" t="str">
            <v/>
          </cell>
          <cell r="U8898">
            <v>2</v>
          </cell>
          <cell r="V8898">
            <v>0</v>
          </cell>
          <cell r="W8898">
            <v>0</v>
          </cell>
          <cell r="X8898">
            <v>0</v>
          </cell>
          <cell r="Y8898">
            <v>0</v>
          </cell>
          <cell r="Z8898" t="str">
            <v/>
          </cell>
          <cell r="AA8898" t="str">
            <v>Организатор: Bank of America Merrill Lynch, Citigroup, Sberbank CIB, Societe Generale, UBS, UniCredit, ВТБ Капитал
Депозитарий: Euroclear Bank, Clearstream Banking S.A.
Юридический консультант эмитента по международному праву: Clifford Chance
Трасти: Citicorp Trustee Company Limited
Юридический консультант организаторов по международному праву: Linklaters
Юридический консультант эмитента по местному праву: Arthur Cox
Платежный агент: Citibank N.A. (London branch)</v>
          </cell>
          <cell r="AB8898" t="str">
            <v>Ирландская ФБ</v>
          </cell>
          <cell r="AC8898" t="str">
            <v/>
          </cell>
          <cell r="AD8898" t="str">
            <v>Публичное</v>
          </cell>
          <cell r="AE8898">
            <v>100</v>
          </cell>
          <cell r="AF8898">
            <v>3.95</v>
          </cell>
          <cell r="AG8898">
            <v>0</v>
          </cell>
          <cell r="AH8898">
            <v>0</v>
          </cell>
          <cell r="AI8898">
            <v>42850</v>
          </cell>
          <cell r="AJ8898">
            <v>0</v>
          </cell>
          <cell r="AK8898">
            <v>312499</v>
          </cell>
          <cell r="AL8898">
            <v>0</v>
          </cell>
          <cell r="AM8898">
            <v>0</v>
          </cell>
          <cell r="AN8898">
            <v>4</v>
          </cell>
          <cell r="AO8898">
            <v>1000</v>
          </cell>
          <cell r="AP8898" t="str">
            <v>Россия</v>
          </cell>
          <cell r="AQ8898">
            <v>0</v>
          </cell>
          <cell r="AR8898" t="str">
            <v>1000</v>
          </cell>
          <cell r="AS8898" t="str">
            <v>200000</v>
          </cell>
          <cell r="AT8898">
            <v>10836</v>
          </cell>
          <cell r="AU8898">
            <v>0</v>
          </cell>
          <cell r="AV8898" t="str">
            <v>30E/360</v>
          </cell>
          <cell r="AW8898" t="str">
            <v>Ирландия</v>
          </cell>
          <cell r="AX8898" t="str">
            <v>PhosAgro Bond Funding</v>
          </cell>
          <cell r="AY8898">
            <v>0</v>
          </cell>
          <cell r="AZ8898" t="str">
            <v/>
          </cell>
          <cell r="BA8898" t="str">
            <v/>
          </cell>
          <cell r="BB8898">
            <v>0</v>
          </cell>
          <cell r="BC8898">
            <v>0</v>
          </cell>
          <cell r="BD8898" t="str">
            <v>General Corporate Purposes</v>
          </cell>
          <cell r="BE8898">
            <v>0</v>
          </cell>
          <cell r="BF8898">
            <v>0</v>
          </cell>
          <cell r="BG8898" t="str">
            <v/>
          </cell>
          <cell r="BH8898">
            <v>0</v>
          </cell>
          <cell r="BI8898">
            <v>500000000</v>
          </cell>
          <cell r="BJ8898" t="str">
            <v>06.06.2017/29.01.2018/09.02.2018</v>
          </cell>
          <cell r="BK8898" t="str">
            <v/>
          </cell>
          <cell r="BL8898" t="str">
            <v/>
          </cell>
          <cell r="BM8898" t="str">
            <v/>
          </cell>
          <cell r="BN8898" t="str">
            <v/>
          </cell>
          <cell r="BO8898" t="str">
            <v>Baa3/BBB-/BBB-</v>
          </cell>
          <cell r="BP8898" t="str">
            <v>29.01.2018/06.06.2017/09.02.2018</v>
          </cell>
          <cell r="BQ8898" t="str">
            <v/>
          </cell>
          <cell r="BR8898" t="str">
            <v/>
          </cell>
          <cell r="BS8898" t="str">
            <v/>
          </cell>
          <cell r="BT8898" t="str">
            <v/>
          </cell>
        </row>
        <row r="8899">
          <cell r="B8899">
            <v>7736216869</v>
          </cell>
          <cell r="C8899" t="str">
            <v>1027700190572</v>
          </cell>
          <cell r="D8899" t="str">
            <v>XS0888245122</v>
          </cell>
          <cell r="E8899" t="str">
            <v>BBB-</v>
          </cell>
          <cell r="F8899" t="str">
            <v>Baa3</v>
          </cell>
          <cell r="G8899" t="str">
            <v>BBB-</v>
          </cell>
          <cell r="H8899">
            <v>0</v>
          </cell>
          <cell r="I8899" t="str">
            <v>Withdrawn</v>
          </cell>
          <cell r="J8899" t="str">
            <v>NR</v>
          </cell>
          <cell r="K8899" t="str">
            <v>ФосАгро, 4.204% 13feb2018, USD</v>
          </cell>
          <cell r="L8899" t="str">
            <v>Химическая и нефтехимическая промышленность</v>
          </cell>
          <cell r="M8899">
            <v>500000000</v>
          </cell>
          <cell r="N8899" t="str">
            <v>USD</v>
          </cell>
          <cell r="O8899" t="str">
            <v>Еврооблигации</v>
          </cell>
          <cell r="P8899" t="str">
            <v>Погашена</v>
          </cell>
          <cell r="Q8899">
            <v>43144</v>
          </cell>
          <cell r="R8899" t="str">
            <v/>
          </cell>
          <cell r="S8899" t="str">
            <v>1000</v>
          </cell>
          <cell r="T8899" t="str">
            <v/>
          </cell>
          <cell r="U8899">
            <v>2</v>
          </cell>
          <cell r="V8899">
            <v>0</v>
          </cell>
          <cell r="W8899">
            <v>0</v>
          </cell>
          <cell r="X8899">
            <v>0</v>
          </cell>
          <cell r="Y8899">
            <v>0</v>
          </cell>
          <cell r="Z8899" t="str">
            <v/>
          </cell>
          <cell r="AA8899" t="str">
            <v>Организатор: Citigroup, RBI Group, Sberbank CIB, ВТБ Капитал
Юридический консультант эмитента: Arthur Cox, Clifford Chance
Юридический консультант организаторов: Linklaters
Платежный агент: Citibank NA (London)
Трасти: Citicorp Trustee Company Limited</v>
          </cell>
          <cell r="AB8899" t="str">
            <v>Московская Биржа, Ирландская ФБ, Берлинская биржа</v>
          </cell>
          <cell r="AC8899" t="str">
            <v/>
          </cell>
          <cell r="AD8899" t="str">
            <v>Публичное</v>
          </cell>
          <cell r="AE8899">
            <v>100</v>
          </cell>
          <cell r="AF8899">
            <v>4.2039999999999997</v>
          </cell>
          <cell r="AG8899">
            <v>0</v>
          </cell>
          <cell r="AH8899">
            <v>0</v>
          </cell>
          <cell r="AI8899">
            <v>41311</v>
          </cell>
          <cell r="AJ8899">
            <v>0</v>
          </cell>
          <cell r="AK8899">
            <v>34847</v>
          </cell>
          <cell r="AL8899" t="str">
            <v>XS0888245122</v>
          </cell>
          <cell r="AM8899">
            <v>0</v>
          </cell>
          <cell r="AN8899">
            <v>4</v>
          </cell>
          <cell r="AO8899">
            <v>1000</v>
          </cell>
          <cell r="AP8899" t="str">
            <v>Россия</v>
          </cell>
          <cell r="AQ8899">
            <v>0</v>
          </cell>
          <cell r="AR8899" t="str">
            <v>1000</v>
          </cell>
          <cell r="AS8899" t="str">
            <v>200000</v>
          </cell>
          <cell r="AT8899">
            <v>10836</v>
          </cell>
          <cell r="AU8899">
            <v>0</v>
          </cell>
          <cell r="AV8899" t="str">
            <v>30E/360</v>
          </cell>
          <cell r="AW8899" t="str">
            <v>Ирландия</v>
          </cell>
          <cell r="AX8899" t="str">
            <v>PhosAgro Bond Funding</v>
          </cell>
          <cell r="AY8899">
            <v>0</v>
          </cell>
          <cell r="AZ8899" t="str">
            <v/>
          </cell>
          <cell r="BA8899" t="str">
            <v/>
          </cell>
          <cell r="BB8899">
            <v>0</v>
          </cell>
          <cell r="BC8899">
            <v>0</v>
          </cell>
          <cell r="BD8899" t="str">
            <v>Средства от размещения еврооблигаций, согласно меморандум компании к размещению, могут быть использованы для консолидации акций дочерних предприятий и финансирования инвестпроектов.</v>
          </cell>
          <cell r="BE8899">
            <v>0</v>
          </cell>
          <cell r="BF8899">
            <v>0</v>
          </cell>
          <cell r="BG8899" t="str">
            <v/>
          </cell>
          <cell r="BH8899">
            <v>0</v>
          </cell>
          <cell r="BI8899">
            <v>0</v>
          </cell>
          <cell r="BJ8899" t="str">
            <v>06.06.2017/29.01.2018/09.02.2018</v>
          </cell>
          <cell r="BK8899" t="str">
            <v/>
          </cell>
          <cell r="BL8899" t="str">
            <v/>
          </cell>
          <cell r="BM8899" t="str">
            <v/>
          </cell>
          <cell r="BN8899" t="str">
            <v/>
          </cell>
          <cell r="BO8899" t="str">
            <v>Withdrawn/-/NR</v>
          </cell>
          <cell r="BP8899" t="str">
            <v>13.02.2018/-/13.02.2018</v>
          </cell>
          <cell r="BQ8899" t="str">
            <v/>
          </cell>
          <cell r="BR8899" t="str">
            <v/>
          </cell>
          <cell r="BS8899" t="str">
            <v/>
          </cell>
          <cell r="BT8899" t="str">
            <v/>
          </cell>
        </row>
        <row r="8900">
          <cell r="B8900">
            <v>7707077586</v>
          </cell>
          <cell r="C8900" t="str">
            <v>1027739174759</v>
          </cell>
          <cell r="D8900" t="str">
            <v>RU000A0JU6S3</v>
          </cell>
          <cell r="E8900" t="str">
            <v>–</v>
          </cell>
          <cell r="F8900" t="str">
            <v>Withdrawn</v>
          </cell>
          <cell r="G8900" t="str">
            <v>–</v>
          </cell>
          <cell r="H8900">
            <v>0</v>
          </cell>
          <cell r="I8900">
            <v>0</v>
          </cell>
          <cell r="J8900">
            <v>0</v>
          </cell>
          <cell r="K8900" t="str">
            <v>ФПБ Банк, 01</v>
          </cell>
          <cell r="L8900" t="str">
            <v>Банки</v>
          </cell>
          <cell r="M8900">
            <v>1500000000</v>
          </cell>
          <cell r="N8900" t="str">
            <v>RUB</v>
          </cell>
          <cell r="O8900" t="str">
            <v>Облигации</v>
          </cell>
          <cell r="P8900" t="str">
            <v>В обращении</v>
          </cell>
          <cell r="Q8900">
            <v>43375</v>
          </cell>
          <cell r="R8900" t="str">
            <v>40102157B</v>
          </cell>
          <cell r="S8900" t="str">
            <v>1000</v>
          </cell>
          <cell r="T8900" t="str">
            <v/>
          </cell>
          <cell r="U8900">
            <v>4</v>
          </cell>
          <cell r="V8900">
            <v>0</v>
          </cell>
          <cell r="W8900">
            <v>0</v>
          </cell>
          <cell r="X8900">
            <v>0</v>
          </cell>
          <cell r="Y8900">
            <v>0</v>
          </cell>
          <cell r="Z8900" t="str">
            <v/>
          </cell>
          <cell r="AA8900" t="str">
            <v>Организаторы: Банк ЗЕНИТ, Райффайзенбанк.</v>
          </cell>
          <cell r="AB8900" t="str">
            <v>Московская Биржа (Делистинг)</v>
          </cell>
          <cell r="AC8900" t="str">
            <v>с 20 сентября 2016 НКД по облигациям  не рассчитывается.
с 26 сентября 2016 приостанавливаются торги на Московской бирже.
24 октября 2016 - эмитент признан банкротом.
25 октября 2016 - Московская биржа исключает облигации из обращения.</v>
          </cell>
          <cell r="AD8900" t="str">
            <v>Публичное</v>
          </cell>
          <cell r="AE8900">
            <v>100</v>
          </cell>
          <cell r="AF8900">
            <v>12.82</v>
          </cell>
          <cell r="AG8900">
            <v>41459</v>
          </cell>
          <cell r="AH8900">
            <v>41555</v>
          </cell>
          <cell r="AI8900">
            <v>41555</v>
          </cell>
          <cell r="AJ8900">
            <v>41556</v>
          </cell>
          <cell r="AK8900">
            <v>42143</v>
          </cell>
          <cell r="AL8900" t="str">
            <v>RU000A0JU6S3</v>
          </cell>
          <cell r="AM8900">
            <v>0</v>
          </cell>
          <cell r="AN8900">
            <v>4</v>
          </cell>
          <cell r="AO8900">
            <v>0</v>
          </cell>
          <cell r="AP8900" t="str">
            <v>Россия</v>
          </cell>
          <cell r="AQ8900">
            <v>0</v>
          </cell>
          <cell r="AR8900" t="str">
            <v>1000</v>
          </cell>
          <cell r="AS8900">
            <v>0</v>
          </cell>
          <cell r="AT8900">
            <v>2664</v>
          </cell>
          <cell r="AU8900">
            <v>0</v>
          </cell>
          <cell r="AV8900" t="str">
            <v>Actual/365 (Actual/365F)</v>
          </cell>
          <cell r="AW8900">
            <v>0</v>
          </cell>
          <cell r="AX8900">
            <v>0</v>
          </cell>
          <cell r="AY8900">
            <v>0</v>
          </cell>
          <cell r="AZ8900" t="str">
            <v/>
          </cell>
          <cell r="BA8900" t="str">
            <v/>
          </cell>
          <cell r="BB8900">
            <v>0</v>
          </cell>
          <cell r="BC8900">
            <v>0</v>
          </cell>
          <cell r="BD8900" t="str">
            <v/>
          </cell>
          <cell r="BE8900">
            <v>0</v>
          </cell>
          <cell r="BF8900">
            <v>0</v>
          </cell>
          <cell r="BG8900" t="str">
            <v/>
          </cell>
          <cell r="BH8900">
            <v>0</v>
          </cell>
          <cell r="BI8900">
            <v>1500000000</v>
          </cell>
          <cell r="BJ8900" t="str">
            <v>-/21.09.2016/-</v>
          </cell>
          <cell r="BK8900" t="str">
            <v/>
          </cell>
          <cell r="BL8900" t="str">
            <v/>
          </cell>
          <cell r="BM8900" t="str">
            <v/>
          </cell>
          <cell r="BN8900" t="str">
            <v/>
          </cell>
          <cell r="BO8900">
            <v>0</v>
          </cell>
          <cell r="BP8900">
            <v>0</v>
          </cell>
          <cell r="BQ8900" t="str">
            <v/>
          </cell>
          <cell r="BR8900" t="str">
            <v/>
          </cell>
          <cell r="BS8900" t="str">
            <v/>
          </cell>
          <cell r="BT8900" t="str">
            <v/>
          </cell>
        </row>
        <row r="8901">
          <cell r="B8901">
            <v>7707077586</v>
          </cell>
          <cell r="C8901" t="str">
            <v>1027739174759</v>
          </cell>
          <cell r="D8901" t="str">
            <v/>
          </cell>
          <cell r="E8901" t="str">
            <v>–</v>
          </cell>
          <cell r="F8901" t="str">
            <v>Withdrawn</v>
          </cell>
          <cell r="G8901" t="str">
            <v>–</v>
          </cell>
          <cell r="H8901">
            <v>0</v>
          </cell>
          <cell r="I8901">
            <v>0</v>
          </cell>
          <cell r="J8901">
            <v>0</v>
          </cell>
          <cell r="K8901" t="str">
            <v>ФПБ Банк, БО-01</v>
          </cell>
          <cell r="L8901" t="str">
            <v>Банки</v>
          </cell>
          <cell r="M8901">
            <v>1500000000</v>
          </cell>
          <cell r="N8901" t="str">
            <v>RUB</v>
          </cell>
          <cell r="O8901" t="str">
            <v>Облигации</v>
          </cell>
          <cell r="P8901" t="str">
            <v>Планируется</v>
          </cell>
          <cell r="Q8901">
            <v>0</v>
          </cell>
          <cell r="R8901" t="str">
            <v>4B020102157B</v>
          </cell>
          <cell r="S8901" t="str">
            <v>1000</v>
          </cell>
          <cell r="T8901" t="str">
            <v/>
          </cell>
          <cell r="U8901">
            <v>0</v>
          </cell>
          <cell r="V8901">
            <v>0</v>
          </cell>
          <cell r="W8901">
            <v>0</v>
          </cell>
          <cell r="X8901">
            <v>0</v>
          </cell>
          <cell r="Y8901">
            <v>0</v>
          </cell>
          <cell r="Z8901" t="str">
            <v>в соответствии с эмиссионными документами</v>
          </cell>
          <cell r="AA8901" t="str">
            <v>Организатор: Банк ЗЕНИТ</v>
          </cell>
          <cell r="AB8901" t="str">
            <v/>
          </cell>
          <cell r="AC8901" t="str">
            <v>Срок обращения - 5 лет
25 октября 2016 - Московская биржа исключает облигации из листинга.</v>
          </cell>
          <cell r="AD8901" t="str">
            <v>Публичное</v>
          </cell>
          <cell r="AE8901">
            <v>0</v>
          </cell>
          <cell r="AF8901">
            <v>0</v>
          </cell>
          <cell r="AG8901">
            <v>41738</v>
          </cell>
          <cell r="AH8901">
            <v>0</v>
          </cell>
          <cell r="AI8901">
            <v>0</v>
          </cell>
          <cell r="AJ8901">
            <v>0</v>
          </cell>
          <cell r="AK8901">
            <v>70197</v>
          </cell>
          <cell r="AL8901">
            <v>0</v>
          </cell>
          <cell r="AM8901">
            <v>0</v>
          </cell>
          <cell r="AN8901">
            <v>4</v>
          </cell>
          <cell r="AO8901">
            <v>0</v>
          </cell>
          <cell r="AP8901" t="str">
            <v>Россия</v>
          </cell>
          <cell r="AQ8901">
            <v>0</v>
          </cell>
          <cell r="AR8901" t="str">
            <v>1000</v>
          </cell>
          <cell r="AS8901">
            <v>0</v>
          </cell>
          <cell r="AT8901">
            <v>2664</v>
          </cell>
          <cell r="AU8901">
            <v>0</v>
          </cell>
          <cell r="AV8901" t="str">
            <v>Actual/365 (Actual/365F)</v>
          </cell>
          <cell r="AW8901">
            <v>0</v>
          </cell>
          <cell r="AX8901">
            <v>0</v>
          </cell>
          <cell r="AY8901">
            <v>0</v>
          </cell>
          <cell r="AZ8901" t="str">
            <v/>
          </cell>
          <cell r="BA8901" t="str">
            <v/>
          </cell>
          <cell r="BB8901">
            <v>0</v>
          </cell>
          <cell r="BC8901">
            <v>0</v>
          </cell>
          <cell r="BD8901" t="str">
            <v/>
          </cell>
          <cell r="BE8901">
            <v>0</v>
          </cell>
          <cell r="BF8901">
            <v>0</v>
          </cell>
          <cell r="BG8901" t="str">
            <v/>
          </cell>
          <cell r="BH8901">
            <v>0</v>
          </cell>
          <cell r="BI8901">
            <v>0</v>
          </cell>
          <cell r="BJ8901" t="str">
            <v>-/21.09.2016/-</v>
          </cell>
          <cell r="BK8901" t="str">
            <v/>
          </cell>
          <cell r="BL8901" t="str">
            <v/>
          </cell>
          <cell r="BM8901" t="str">
            <v/>
          </cell>
          <cell r="BN8901" t="str">
            <v/>
          </cell>
          <cell r="BO8901">
            <v>0</v>
          </cell>
          <cell r="BP8901">
            <v>0</v>
          </cell>
          <cell r="BQ8901" t="str">
            <v/>
          </cell>
          <cell r="BR8901" t="str">
            <v/>
          </cell>
          <cell r="BS8901" t="str">
            <v/>
          </cell>
          <cell r="BT8901" t="str">
            <v/>
          </cell>
        </row>
        <row r="8902">
          <cell r="B8902">
            <v>7707077586</v>
          </cell>
          <cell r="C8902" t="str">
            <v>1027739174759</v>
          </cell>
          <cell r="D8902" t="str">
            <v/>
          </cell>
          <cell r="E8902" t="str">
            <v>–</v>
          </cell>
          <cell r="F8902" t="str">
            <v>Withdrawn</v>
          </cell>
          <cell r="G8902" t="str">
            <v>–</v>
          </cell>
          <cell r="H8902">
            <v>0</v>
          </cell>
          <cell r="I8902">
            <v>0</v>
          </cell>
          <cell r="J8902">
            <v>0</v>
          </cell>
          <cell r="K8902" t="str">
            <v>ФПБ Банк, БО-02</v>
          </cell>
          <cell r="L8902" t="str">
            <v>Банки</v>
          </cell>
          <cell r="M8902">
            <v>1500000000</v>
          </cell>
          <cell r="N8902" t="str">
            <v>RUB</v>
          </cell>
          <cell r="O8902" t="str">
            <v>Облигации</v>
          </cell>
          <cell r="P8902" t="str">
            <v>Планируется</v>
          </cell>
          <cell r="Q8902">
            <v>0</v>
          </cell>
          <cell r="R8902" t="str">
            <v>4B020202157B</v>
          </cell>
          <cell r="S8902" t="str">
            <v>1000</v>
          </cell>
          <cell r="T8902" t="str">
            <v/>
          </cell>
          <cell r="U8902">
            <v>0</v>
          </cell>
          <cell r="V8902">
            <v>0</v>
          </cell>
          <cell r="W8902">
            <v>0</v>
          </cell>
          <cell r="X8902">
            <v>0</v>
          </cell>
          <cell r="Y8902">
            <v>0</v>
          </cell>
          <cell r="Z8902" t="str">
            <v>в соответствии с эмиссионными документами</v>
          </cell>
          <cell r="AA8902" t="str">
            <v>Организатор: Банк ЗЕНИТ</v>
          </cell>
          <cell r="AB8902" t="str">
            <v>Московская Биржа</v>
          </cell>
          <cell r="AC8902" t="str">
            <v>Срок обращения - 5 лет
25 октября 2016 - Московская биржа исключает облигации из листинга.</v>
          </cell>
          <cell r="AD8902" t="str">
            <v>Публичное</v>
          </cell>
          <cell r="AE8902">
            <v>0</v>
          </cell>
          <cell r="AF8902">
            <v>0</v>
          </cell>
          <cell r="AG8902">
            <v>41738</v>
          </cell>
          <cell r="AH8902">
            <v>0</v>
          </cell>
          <cell r="AI8902">
            <v>0</v>
          </cell>
          <cell r="AJ8902">
            <v>0</v>
          </cell>
          <cell r="AK8902">
            <v>70203</v>
          </cell>
          <cell r="AL8902" t="str">
            <v/>
          </cell>
          <cell r="AM8902">
            <v>0</v>
          </cell>
          <cell r="AN8902">
            <v>4</v>
          </cell>
          <cell r="AO8902">
            <v>0</v>
          </cell>
          <cell r="AP8902" t="str">
            <v>Россия</v>
          </cell>
          <cell r="AQ8902">
            <v>0</v>
          </cell>
          <cell r="AR8902" t="str">
            <v>1000</v>
          </cell>
          <cell r="AS8902">
            <v>0</v>
          </cell>
          <cell r="AT8902">
            <v>2664</v>
          </cell>
          <cell r="AU8902">
            <v>0</v>
          </cell>
          <cell r="AV8902" t="str">
            <v>Actual/365 (Actual/365F)</v>
          </cell>
          <cell r="AW8902">
            <v>0</v>
          </cell>
          <cell r="AX8902">
            <v>0</v>
          </cell>
          <cell r="AY8902">
            <v>0</v>
          </cell>
          <cell r="AZ8902" t="str">
            <v/>
          </cell>
          <cell r="BA8902" t="str">
            <v/>
          </cell>
          <cell r="BB8902">
            <v>0</v>
          </cell>
          <cell r="BC8902">
            <v>0</v>
          </cell>
          <cell r="BD8902" t="str">
            <v/>
          </cell>
          <cell r="BE8902">
            <v>0</v>
          </cell>
          <cell r="BF8902">
            <v>0</v>
          </cell>
          <cell r="BG8902" t="str">
            <v/>
          </cell>
          <cell r="BH8902">
            <v>0</v>
          </cell>
          <cell r="BI8902">
            <v>0</v>
          </cell>
          <cell r="BJ8902" t="str">
            <v>-/21.09.2016/-</v>
          </cell>
          <cell r="BK8902" t="str">
            <v/>
          </cell>
          <cell r="BL8902" t="str">
            <v/>
          </cell>
          <cell r="BM8902" t="str">
            <v/>
          </cell>
          <cell r="BN8902" t="str">
            <v/>
          </cell>
          <cell r="BO8902">
            <v>0</v>
          </cell>
          <cell r="BP8902">
            <v>0</v>
          </cell>
          <cell r="BQ8902" t="str">
            <v/>
          </cell>
          <cell r="BR8902" t="str">
            <v/>
          </cell>
          <cell r="BS8902" t="str">
            <v/>
          </cell>
          <cell r="BT8902" t="str">
            <v/>
          </cell>
        </row>
        <row r="8903">
          <cell r="B8903">
            <v>7707077586</v>
          </cell>
          <cell r="C8903" t="str">
            <v>1027739174759</v>
          </cell>
          <cell r="D8903" t="str">
            <v>RU000A0JV2W3</v>
          </cell>
          <cell r="E8903" t="str">
            <v>–</v>
          </cell>
          <cell r="F8903" t="str">
            <v>Withdrawn</v>
          </cell>
          <cell r="G8903" t="str">
            <v>–</v>
          </cell>
          <cell r="H8903">
            <v>0</v>
          </cell>
          <cell r="I8903">
            <v>0</v>
          </cell>
          <cell r="J8903">
            <v>0</v>
          </cell>
          <cell r="K8903" t="str">
            <v>ФПБ Банк, БО-03</v>
          </cell>
          <cell r="L8903" t="str">
            <v>Банки</v>
          </cell>
          <cell r="M8903">
            <v>2000000000</v>
          </cell>
          <cell r="N8903" t="str">
            <v>RUB</v>
          </cell>
          <cell r="O8903" t="str">
            <v>Облигации</v>
          </cell>
          <cell r="P8903" t="str">
            <v>Планируется</v>
          </cell>
          <cell r="Q8903">
            <v>0</v>
          </cell>
          <cell r="R8903" t="str">
            <v>4B020302157B</v>
          </cell>
          <cell r="S8903" t="str">
            <v>1000</v>
          </cell>
          <cell r="T8903" t="str">
            <v/>
          </cell>
          <cell r="U8903">
            <v>2</v>
          </cell>
          <cell r="V8903">
            <v>0</v>
          </cell>
          <cell r="W8903">
            <v>0</v>
          </cell>
          <cell r="X8903">
            <v>0</v>
          </cell>
          <cell r="Y8903">
            <v>0</v>
          </cell>
          <cell r="Z8903" t="str">
            <v>в соответствии с эмиссионными документами</v>
          </cell>
          <cell r="AA8903" t="str">
            <v>Организатор: ФПБ Банк</v>
          </cell>
          <cell r="AB8903" t="str">
            <v/>
          </cell>
          <cell r="AC8903" t="str">
            <v>Срок обращения - 5 лет
Размещение облигаций было запланировано на 19.12.2014, но впоследствии перенесено на неопределенный срок.
25 октября 2016 - Московская биржа исключает облигации из листинга.</v>
          </cell>
          <cell r="AD8903" t="str">
            <v>Публичное</v>
          </cell>
          <cell r="AE8903">
            <v>100</v>
          </cell>
          <cell r="AF8903">
            <v>0</v>
          </cell>
          <cell r="AG8903">
            <v>41738</v>
          </cell>
          <cell r="AH8903">
            <v>0</v>
          </cell>
          <cell r="AI8903">
            <v>0</v>
          </cell>
          <cell r="AJ8903">
            <v>0</v>
          </cell>
          <cell r="AK8903">
            <v>70205</v>
          </cell>
          <cell r="AL8903">
            <v>0</v>
          </cell>
          <cell r="AM8903">
            <v>0</v>
          </cell>
          <cell r="AN8903">
            <v>4</v>
          </cell>
          <cell r="AO8903">
            <v>0</v>
          </cell>
          <cell r="AP8903" t="str">
            <v>Россия</v>
          </cell>
          <cell r="AQ8903">
            <v>0</v>
          </cell>
          <cell r="AR8903" t="str">
            <v>1000</v>
          </cell>
          <cell r="AS8903">
            <v>0</v>
          </cell>
          <cell r="AT8903">
            <v>2664</v>
          </cell>
          <cell r="AU8903">
            <v>0</v>
          </cell>
          <cell r="AV8903" t="str">
            <v>Actual/365 (Actual/365F)</v>
          </cell>
          <cell r="AW8903">
            <v>0</v>
          </cell>
          <cell r="AX8903">
            <v>0</v>
          </cell>
          <cell r="AY8903">
            <v>0</v>
          </cell>
          <cell r="AZ8903" t="str">
            <v/>
          </cell>
          <cell r="BA8903" t="str">
            <v/>
          </cell>
          <cell r="BB8903">
            <v>0</v>
          </cell>
          <cell r="BC8903">
            <v>0</v>
          </cell>
          <cell r="BD8903" t="str">
            <v/>
          </cell>
          <cell r="BE8903">
            <v>0</v>
          </cell>
          <cell r="BF8903">
            <v>0</v>
          </cell>
          <cell r="BG8903" t="str">
            <v/>
          </cell>
          <cell r="BH8903">
            <v>0</v>
          </cell>
          <cell r="BI8903">
            <v>0</v>
          </cell>
          <cell r="BJ8903" t="str">
            <v>-/21.09.2016/-</v>
          </cell>
          <cell r="BK8903" t="str">
            <v/>
          </cell>
          <cell r="BL8903" t="str">
            <v/>
          </cell>
          <cell r="BM8903" t="str">
            <v/>
          </cell>
          <cell r="BN8903" t="str">
            <v/>
          </cell>
          <cell r="BO8903">
            <v>0</v>
          </cell>
          <cell r="BP8903">
            <v>0</v>
          </cell>
          <cell r="BQ8903" t="str">
            <v/>
          </cell>
          <cell r="BR8903" t="str">
            <v/>
          </cell>
          <cell r="BS8903" t="str">
            <v/>
          </cell>
          <cell r="BT8903" t="str">
            <v/>
          </cell>
        </row>
        <row r="8904">
          <cell r="B8904">
            <v>7708709686</v>
          </cell>
          <cell r="C8904" t="str">
            <v>1097746772738</v>
          </cell>
          <cell r="D8904" t="str">
            <v>RU000A0JXQ28</v>
          </cell>
          <cell r="E8904" t="str">
            <v>BBB-</v>
          </cell>
          <cell r="F8904" t="str">
            <v>Baa3</v>
          </cell>
          <cell r="G8904" t="str">
            <v>BB+</v>
          </cell>
          <cell r="H8904">
            <v>0</v>
          </cell>
          <cell r="I8904" t="str">
            <v>-</v>
          </cell>
          <cell r="J8904" t="str">
            <v>BB+</v>
          </cell>
          <cell r="K8904" t="str">
            <v>ФПК, 001P-01</v>
          </cell>
          <cell r="L8904" t="str">
            <v>Транспорт</v>
          </cell>
          <cell r="M8904">
            <v>5000000000</v>
          </cell>
          <cell r="N8904" t="str">
            <v>RUB</v>
          </cell>
          <cell r="O8904" t="str">
            <v>Облигации</v>
          </cell>
          <cell r="P8904" t="str">
            <v>В обращении</v>
          </cell>
          <cell r="Q8904">
            <v>46492</v>
          </cell>
          <cell r="R8904" t="str">
            <v>4B02-01-55465-E-001P</v>
          </cell>
          <cell r="S8904" t="str">
            <v>1000</v>
          </cell>
          <cell r="T8904" t="str">
            <v/>
          </cell>
          <cell r="U8904">
            <v>2</v>
          </cell>
          <cell r="V8904">
            <v>0</v>
          </cell>
          <cell r="W8904">
            <v>0</v>
          </cell>
          <cell r="X8904">
            <v>0</v>
          </cell>
          <cell r="Y8904">
            <v>0</v>
          </cell>
          <cell r="Z8904" t="str">
            <v/>
          </cell>
          <cell r="AA8904" t="str">
            <v>Организатор: Sberbank CIB, Газпромбанк, ВТБ Капитал</v>
          </cell>
          <cell r="AB8904" t="str">
            <v>Московская Биржа (Второй уровень)</v>
          </cell>
          <cell r="AC8904" t="str">
            <v/>
          </cell>
          <cell r="AD8904" t="str">
            <v>Публичное</v>
          </cell>
          <cell r="AE8904">
            <v>100</v>
          </cell>
          <cell r="AF8904">
            <v>8.99</v>
          </cell>
          <cell r="AG8904">
            <v>42850</v>
          </cell>
          <cell r="AH8904">
            <v>42852</v>
          </cell>
          <cell r="AI8904">
            <v>42852</v>
          </cell>
          <cell r="AJ8904">
            <v>42852</v>
          </cell>
          <cell r="AK8904">
            <v>311653</v>
          </cell>
          <cell r="AL8904" t="str">
            <v>RU000A0JXQ28</v>
          </cell>
          <cell r="AM8904">
            <v>44859</v>
          </cell>
          <cell r="AN8904">
            <v>4</v>
          </cell>
          <cell r="AO8904">
            <v>0</v>
          </cell>
          <cell r="AP8904" t="str">
            <v>Россия</v>
          </cell>
          <cell r="AQ8904">
            <v>0</v>
          </cell>
          <cell r="AR8904" t="str">
            <v>1000</v>
          </cell>
          <cell r="AS8904">
            <v>0</v>
          </cell>
          <cell r="AT8904">
            <v>14527</v>
          </cell>
          <cell r="AU8904">
            <v>0</v>
          </cell>
          <cell r="AV8904" t="str">
            <v>Actual/365 (Actual/365F)</v>
          </cell>
          <cell r="AW8904">
            <v>0</v>
          </cell>
          <cell r="AX8904">
            <v>0</v>
          </cell>
          <cell r="AY8904">
            <v>0</v>
          </cell>
          <cell r="AZ8904" t="str">
            <v/>
          </cell>
          <cell r="BA8904" t="str">
            <v/>
          </cell>
          <cell r="BB8904">
            <v>0</v>
          </cell>
          <cell r="BC8904">
            <v>0</v>
          </cell>
          <cell r="BD8904" t="str">
            <v/>
          </cell>
          <cell r="BE8904">
            <v>0</v>
          </cell>
          <cell r="BF8904">
            <v>0</v>
          </cell>
          <cell r="BG8904" t="str">
            <v/>
          </cell>
          <cell r="BH8904">
            <v>583</v>
          </cell>
          <cell r="BI8904">
            <v>5000000000</v>
          </cell>
          <cell r="BJ8904" t="str">
            <v>29.03.2018/29.01.2018/29.03.2018</v>
          </cell>
          <cell r="BK8904" t="str">
            <v>AA+(RU)/–</v>
          </cell>
          <cell r="BL8904" t="str">
            <v>AA+(RU)</v>
          </cell>
          <cell r="BM8904" t="str">
            <v>–</v>
          </cell>
          <cell r="BN8904" t="str">
            <v>2017-12-07/–</v>
          </cell>
          <cell r="BO8904">
            <v>0</v>
          </cell>
          <cell r="BP8904">
            <v>0</v>
          </cell>
          <cell r="BQ8904" t="str">
            <v/>
          </cell>
          <cell r="BR8904" t="str">
            <v/>
          </cell>
          <cell r="BS8904" t="str">
            <v/>
          </cell>
          <cell r="BT8904" t="str">
            <v/>
          </cell>
        </row>
        <row r="8905">
          <cell r="B8905">
            <v>7708709686</v>
          </cell>
          <cell r="C8905" t="str">
            <v>1097746772738</v>
          </cell>
          <cell r="D8905" t="str">
            <v>RU000A0ZYLF7</v>
          </cell>
          <cell r="E8905" t="str">
            <v>BBB-</v>
          </cell>
          <cell r="F8905" t="str">
            <v>Baa3</v>
          </cell>
          <cell r="G8905" t="str">
            <v>BB+</v>
          </cell>
          <cell r="H8905">
            <v>0</v>
          </cell>
          <cell r="I8905">
            <v>0</v>
          </cell>
          <cell r="J8905">
            <v>0</v>
          </cell>
          <cell r="K8905" t="str">
            <v>ФПК, 001Р-02</v>
          </cell>
          <cell r="L8905" t="str">
            <v>Транспорт</v>
          </cell>
          <cell r="M8905">
            <v>5000000000</v>
          </cell>
          <cell r="N8905" t="str">
            <v>RUB</v>
          </cell>
          <cell r="O8905" t="str">
            <v>Облигации</v>
          </cell>
          <cell r="P8905" t="str">
            <v>В обращении</v>
          </cell>
          <cell r="Q8905">
            <v>46730</v>
          </cell>
          <cell r="R8905" t="str">
            <v>4B02-02-55465-E-001P</v>
          </cell>
          <cell r="S8905" t="str">
            <v>1000</v>
          </cell>
          <cell r="T8905" t="str">
            <v/>
          </cell>
          <cell r="U8905">
            <v>2</v>
          </cell>
          <cell r="V8905">
            <v>0</v>
          </cell>
          <cell r="W8905">
            <v>0</v>
          </cell>
          <cell r="X8905">
            <v>0</v>
          </cell>
          <cell r="Y8905">
            <v>0</v>
          </cell>
          <cell r="Z8905" t="str">
            <v/>
          </cell>
          <cell r="AA8905" t="str">
            <v>Организатор: ВТБ Капитал, Газпромбанк, Sberbank CIB</v>
          </cell>
          <cell r="AB8905" t="str">
            <v>Московская Биржа (Второй уровень)</v>
          </cell>
          <cell r="AC8905" t="str">
            <v/>
          </cell>
          <cell r="AD8905" t="str">
            <v>Публичное</v>
          </cell>
          <cell r="AE8905">
            <v>100</v>
          </cell>
          <cell r="AF8905">
            <v>7.9</v>
          </cell>
          <cell r="AG8905">
            <v>43088</v>
          </cell>
          <cell r="AH8905">
            <v>43090</v>
          </cell>
          <cell r="AI8905">
            <v>43090</v>
          </cell>
          <cell r="AJ8905">
            <v>43090</v>
          </cell>
          <cell r="AK8905">
            <v>388401</v>
          </cell>
          <cell r="AL8905" t="str">
            <v>RU000A0ZYLF7</v>
          </cell>
          <cell r="AM8905">
            <v>44915</v>
          </cell>
          <cell r="AN8905">
            <v>4</v>
          </cell>
          <cell r="AO8905">
            <v>0</v>
          </cell>
          <cell r="AP8905" t="str">
            <v>Россия</v>
          </cell>
          <cell r="AQ8905">
            <v>0</v>
          </cell>
          <cell r="AR8905" t="str">
            <v>1000</v>
          </cell>
          <cell r="AS8905">
            <v>0</v>
          </cell>
          <cell r="AT8905">
            <v>14527</v>
          </cell>
          <cell r="AU8905">
            <v>0</v>
          </cell>
          <cell r="AV8905" t="str">
            <v>Actual/365 (Actual/365F)</v>
          </cell>
          <cell r="AW8905">
            <v>0</v>
          </cell>
          <cell r="AX8905">
            <v>0</v>
          </cell>
          <cell r="AY8905">
            <v>0</v>
          </cell>
          <cell r="AZ8905" t="str">
            <v/>
          </cell>
          <cell r="BA8905" t="str">
            <v/>
          </cell>
          <cell r="BB8905">
            <v>0</v>
          </cell>
          <cell r="BC8905">
            <v>0</v>
          </cell>
          <cell r="BD8905" t="str">
            <v/>
          </cell>
          <cell r="BE8905">
            <v>0</v>
          </cell>
          <cell r="BF8905">
            <v>0</v>
          </cell>
          <cell r="BG8905" t="str">
            <v/>
          </cell>
          <cell r="BH8905">
            <v>1227</v>
          </cell>
          <cell r="BI8905">
            <v>5000000000</v>
          </cell>
          <cell r="BJ8905" t="str">
            <v>29.03.2018/29.01.2018/29.03.2018</v>
          </cell>
          <cell r="BK8905" t="str">
            <v>AA+(RU)/–</v>
          </cell>
          <cell r="BL8905" t="str">
            <v>AA+(RU)</v>
          </cell>
          <cell r="BM8905" t="str">
            <v>–</v>
          </cell>
          <cell r="BN8905" t="str">
            <v>2017-12-07/–</v>
          </cell>
          <cell r="BO8905">
            <v>0</v>
          </cell>
          <cell r="BP8905">
            <v>0</v>
          </cell>
          <cell r="BQ8905" t="str">
            <v>AA+(RU)/–</v>
          </cell>
          <cell r="BR8905" t="str">
            <v>AA+(RU)</v>
          </cell>
          <cell r="BS8905" t="str">
            <v>–</v>
          </cell>
          <cell r="BT8905" t="str">
            <v>2017-12-21/–</v>
          </cell>
        </row>
        <row r="8906">
          <cell r="B8906">
            <v>7708709686</v>
          </cell>
          <cell r="C8906" t="str">
            <v>1097746772738</v>
          </cell>
          <cell r="D8906" t="str">
            <v>RU000A0ZYX69</v>
          </cell>
          <cell r="E8906" t="str">
            <v>BBB-</v>
          </cell>
          <cell r="F8906" t="str">
            <v>Baa3</v>
          </cell>
          <cell r="G8906" t="str">
            <v>BB+</v>
          </cell>
          <cell r="H8906">
            <v>0</v>
          </cell>
          <cell r="I8906">
            <v>0</v>
          </cell>
          <cell r="J8906">
            <v>0</v>
          </cell>
          <cell r="K8906" t="str">
            <v>ФПК, 001Р-03</v>
          </cell>
          <cell r="L8906" t="str">
            <v>Транспорт</v>
          </cell>
          <cell r="M8906">
            <v>10000000000</v>
          </cell>
          <cell r="N8906" t="str">
            <v>RUB</v>
          </cell>
          <cell r="O8906" t="str">
            <v>Облигации</v>
          </cell>
          <cell r="P8906" t="str">
            <v>В обращении</v>
          </cell>
          <cell r="Q8906">
            <v>46806</v>
          </cell>
          <cell r="R8906" t="str">
            <v>4B02-03-55465-E-001P</v>
          </cell>
          <cell r="S8906" t="str">
            <v>1000</v>
          </cell>
          <cell r="T8906" t="str">
            <v/>
          </cell>
          <cell r="U8906">
            <v>2</v>
          </cell>
          <cell r="V8906">
            <v>0</v>
          </cell>
          <cell r="W8906">
            <v>0</v>
          </cell>
          <cell r="X8906">
            <v>0</v>
          </cell>
          <cell r="Y8906">
            <v>0</v>
          </cell>
          <cell r="Z8906" t="str">
            <v/>
          </cell>
          <cell r="AA8906" t="str">
            <v>Организатор: ВТБ Капитал, Газпромбанк, Sberbank CIB</v>
          </cell>
          <cell r="AB8906" t="str">
            <v>Московская Биржа (Второй уровень)</v>
          </cell>
          <cell r="AC8906" t="str">
            <v/>
          </cell>
          <cell r="AD8906" t="str">
            <v>Публичное</v>
          </cell>
          <cell r="AE8906">
            <v>100</v>
          </cell>
          <cell r="AF8906">
            <v>7.33</v>
          </cell>
          <cell r="AG8906">
            <v>43164</v>
          </cell>
          <cell r="AH8906">
            <v>43166</v>
          </cell>
          <cell r="AI8906">
            <v>43166</v>
          </cell>
          <cell r="AJ8906">
            <v>43166</v>
          </cell>
          <cell r="AK8906">
            <v>412179</v>
          </cell>
          <cell r="AL8906" t="str">
            <v>RU000A0ZYX69</v>
          </cell>
          <cell r="AM8906">
            <v>45537</v>
          </cell>
          <cell r="AN8906">
            <v>4</v>
          </cell>
          <cell r="AO8906">
            <v>0</v>
          </cell>
          <cell r="AP8906" t="str">
            <v>Россия</v>
          </cell>
          <cell r="AQ8906">
            <v>0</v>
          </cell>
          <cell r="AR8906" t="str">
            <v>1000</v>
          </cell>
          <cell r="AS8906">
            <v>0</v>
          </cell>
          <cell r="AT8906">
            <v>14527</v>
          </cell>
          <cell r="AU8906">
            <v>0</v>
          </cell>
          <cell r="AV8906" t="str">
            <v>Actual/365 (Actual/365F)</v>
          </cell>
          <cell r="AW8906">
            <v>0</v>
          </cell>
          <cell r="AX8906">
            <v>0</v>
          </cell>
          <cell r="AY8906">
            <v>0</v>
          </cell>
          <cell r="AZ8906" t="str">
            <v/>
          </cell>
          <cell r="BA8906" t="str">
            <v/>
          </cell>
          <cell r="BB8906">
            <v>0</v>
          </cell>
          <cell r="BC8906">
            <v>0</v>
          </cell>
          <cell r="BD8906" t="str">
            <v/>
          </cell>
          <cell r="BE8906">
            <v>0</v>
          </cell>
          <cell r="BF8906">
            <v>0</v>
          </cell>
          <cell r="BG8906" t="str">
            <v/>
          </cell>
          <cell r="BH8906">
            <v>1427</v>
          </cell>
          <cell r="BI8906">
            <v>10000000000</v>
          </cell>
          <cell r="BJ8906" t="str">
            <v>29.03.2018/29.01.2018/29.03.2018</v>
          </cell>
          <cell r="BK8906" t="str">
            <v>AA+(RU)/–</v>
          </cell>
          <cell r="BL8906" t="str">
            <v>AA+(RU)</v>
          </cell>
          <cell r="BM8906" t="str">
            <v>–</v>
          </cell>
          <cell r="BN8906" t="str">
            <v>2017-12-07/–</v>
          </cell>
          <cell r="BO8906">
            <v>0</v>
          </cell>
          <cell r="BP8906">
            <v>0</v>
          </cell>
          <cell r="BQ8906" t="str">
            <v>AA+(RU)/–</v>
          </cell>
          <cell r="BR8906" t="str">
            <v>AA+(RU)</v>
          </cell>
          <cell r="BS8906" t="str">
            <v>–</v>
          </cell>
          <cell r="BT8906" t="str">
            <v>2018-03-07/–</v>
          </cell>
        </row>
        <row r="8907">
          <cell r="B8907">
            <v>7708709686</v>
          </cell>
          <cell r="C8907" t="str">
            <v>1097746772738</v>
          </cell>
          <cell r="D8907" t="str">
            <v>RU000A0JWKN1</v>
          </cell>
          <cell r="E8907" t="str">
            <v>BBB-</v>
          </cell>
          <cell r="F8907" t="str">
            <v>Baa3</v>
          </cell>
          <cell r="G8907" t="str">
            <v>BB+</v>
          </cell>
          <cell r="H8907">
            <v>0</v>
          </cell>
          <cell r="I8907" t="str">
            <v>-</v>
          </cell>
          <cell r="J8907" t="str">
            <v>BB+</v>
          </cell>
          <cell r="K8907" t="str">
            <v>ФПК, 01</v>
          </cell>
          <cell r="L8907" t="str">
            <v>Транспорт</v>
          </cell>
          <cell r="M8907">
            <v>5000000000</v>
          </cell>
          <cell r="N8907" t="str">
            <v>RUB</v>
          </cell>
          <cell r="O8907" t="str">
            <v>Облигации</v>
          </cell>
          <cell r="P8907" t="str">
            <v>В обращении</v>
          </cell>
          <cell r="Q8907">
            <v>46177</v>
          </cell>
          <cell r="R8907" t="str">
            <v>4-01-55465-E</v>
          </cell>
          <cell r="S8907" t="str">
            <v>1000</v>
          </cell>
          <cell r="T8907" t="str">
            <v/>
          </cell>
          <cell r="U8907">
            <v>2</v>
          </cell>
          <cell r="V8907">
            <v>0</v>
          </cell>
          <cell r="W8907">
            <v>0</v>
          </cell>
          <cell r="X8907">
            <v>0</v>
          </cell>
          <cell r="Y8907">
            <v>0</v>
          </cell>
          <cell r="Z8907" t="str">
            <v/>
          </cell>
          <cell r="AA8907" t="str">
            <v>Организатор: ВТБ Капитал, Газпромбанк
Андеррайтер: Банк РОССИЯ</v>
          </cell>
          <cell r="AB8907" t="str">
            <v>Московская Биржа (Третий уровень)</v>
          </cell>
          <cell r="AC8907" t="str">
            <v/>
          </cell>
          <cell r="AD8907" t="str">
            <v>Публичное</v>
          </cell>
          <cell r="AE8907">
            <v>100</v>
          </cell>
          <cell r="AF8907">
            <v>10.199999999999999</v>
          </cell>
          <cell r="AG8907">
            <v>41711</v>
          </cell>
          <cell r="AH8907">
            <v>42537</v>
          </cell>
          <cell r="AI8907">
            <v>42537</v>
          </cell>
          <cell r="AJ8907">
            <v>42537</v>
          </cell>
          <cell r="AK8907">
            <v>63179</v>
          </cell>
          <cell r="AL8907" t="str">
            <v>RU000A0JWKN1</v>
          </cell>
          <cell r="AM8907">
            <v>43635</v>
          </cell>
          <cell r="AN8907">
            <v>4</v>
          </cell>
          <cell r="AO8907">
            <v>0</v>
          </cell>
          <cell r="AP8907" t="str">
            <v>Россия</v>
          </cell>
          <cell r="AQ8907">
            <v>0</v>
          </cell>
          <cell r="AR8907" t="str">
            <v>1000</v>
          </cell>
          <cell r="AS8907">
            <v>0</v>
          </cell>
          <cell r="AT8907">
            <v>14527</v>
          </cell>
          <cell r="AU8907">
            <v>0</v>
          </cell>
          <cell r="AV8907" t="str">
            <v>Actual/365 (Actual/365F)</v>
          </cell>
          <cell r="AW8907">
            <v>0</v>
          </cell>
          <cell r="AX8907">
            <v>0</v>
          </cell>
          <cell r="AY8907">
            <v>0</v>
          </cell>
          <cell r="AZ8907" t="str">
            <v/>
          </cell>
          <cell r="BA8907" t="str">
            <v/>
          </cell>
          <cell r="BB8907">
            <v>0</v>
          </cell>
          <cell r="BC8907">
            <v>0</v>
          </cell>
          <cell r="BD8907" t="str">
            <v/>
          </cell>
          <cell r="BE8907">
            <v>0</v>
          </cell>
          <cell r="BF8907">
            <v>0</v>
          </cell>
          <cell r="BG8907" t="str">
            <v/>
          </cell>
          <cell r="BH8907">
            <v>0</v>
          </cell>
          <cell r="BI8907">
            <v>5000000000</v>
          </cell>
          <cell r="BJ8907" t="str">
            <v>29.03.2018/29.01.2018/29.03.2018</v>
          </cell>
          <cell r="BK8907" t="str">
            <v>AA+(RU)/–</v>
          </cell>
          <cell r="BL8907" t="str">
            <v>AA+(RU)</v>
          </cell>
          <cell r="BM8907" t="str">
            <v>–</v>
          </cell>
          <cell r="BN8907" t="str">
            <v>2017-12-07/–</v>
          </cell>
          <cell r="BO8907">
            <v>0</v>
          </cell>
          <cell r="BP8907">
            <v>0</v>
          </cell>
          <cell r="BQ8907" t="str">
            <v/>
          </cell>
          <cell r="BR8907" t="str">
            <v/>
          </cell>
          <cell r="BS8907" t="str">
            <v/>
          </cell>
          <cell r="BT8907" t="str">
            <v/>
          </cell>
        </row>
        <row r="8908">
          <cell r="B8908">
            <v>7716788233</v>
          </cell>
          <cell r="C8908" t="str">
            <v>5147746266135</v>
          </cell>
          <cell r="D8908" t="str">
            <v/>
          </cell>
          <cell r="E8908">
            <v>0</v>
          </cell>
          <cell r="F8908">
            <v>0</v>
          </cell>
          <cell r="G8908">
            <v>0</v>
          </cell>
          <cell r="H8908">
            <v>0</v>
          </cell>
          <cell r="I8908">
            <v>0</v>
          </cell>
          <cell r="J8908">
            <v>0</v>
          </cell>
          <cell r="K8908" t="str">
            <v>ФПК ФОРТА, 01</v>
          </cell>
          <cell r="L8908" t="str">
            <v>Цветная металлургия</v>
          </cell>
          <cell r="M8908">
            <v>7000000000</v>
          </cell>
          <cell r="N8908" t="str">
            <v>RUB</v>
          </cell>
          <cell r="O8908" t="str">
            <v>Облигации</v>
          </cell>
          <cell r="P8908" t="str">
            <v>Планируется</v>
          </cell>
          <cell r="Q8908">
            <v>0</v>
          </cell>
          <cell r="R8908" t="str">
            <v>4-01-36495-R</v>
          </cell>
          <cell r="S8908" t="str">
            <v>100000</v>
          </cell>
          <cell r="T8908" t="str">
            <v/>
          </cell>
          <cell r="U8908">
            <v>0</v>
          </cell>
          <cell r="V8908">
            <v>0</v>
          </cell>
          <cell r="W8908">
            <v>0</v>
          </cell>
          <cell r="X8908">
            <v>0</v>
          </cell>
          <cell r="Y8908">
            <v>0</v>
          </cell>
          <cell r="Z8908" t="str">
            <v>в соответствии с эмиссионными документами</v>
          </cell>
          <cell r="AA8908" t="str">
            <v/>
          </cell>
          <cell r="AB8908" t="str">
            <v/>
          </cell>
          <cell r="AC8908" t="str">
            <v>05.04.2018 Банк России принял решение о регистрации изменений в решение о выпуске и проспект. По бумаге установлено 5 купонных периодов. Эмитент планирует начать размещать облигации до 12.01.2019.</v>
          </cell>
          <cell r="AD8908" t="str">
            <v>Публичное</v>
          </cell>
          <cell r="AE8908">
            <v>100</v>
          </cell>
          <cell r="AF8908">
            <v>0</v>
          </cell>
          <cell r="AG8908">
            <v>42381</v>
          </cell>
          <cell r="AH8908">
            <v>0</v>
          </cell>
          <cell r="AI8908">
            <v>0</v>
          </cell>
          <cell r="AJ8908">
            <v>0</v>
          </cell>
          <cell r="AK8908">
            <v>186269</v>
          </cell>
          <cell r="AL8908">
            <v>0</v>
          </cell>
          <cell r="AM8908">
            <v>0</v>
          </cell>
          <cell r="AN8908">
            <v>4</v>
          </cell>
          <cell r="AO8908">
            <v>0</v>
          </cell>
          <cell r="AP8908" t="str">
            <v>Россия</v>
          </cell>
          <cell r="AQ8908">
            <v>0</v>
          </cell>
          <cell r="AR8908" t="str">
            <v>100000</v>
          </cell>
          <cell r="AS8908">
            <v>0</v>
          </cell>
          <cell r="AT8908">
            <v>59031</v>
          </cell>
          <cell r="AU8908">
            <v>0</v>
          </cell>
          <cell r="AV8908" t="str">
            <v>Actual/365 (Actual/365F)</v>
          </cell>
          <cell r="AW8908">
            <v>0</v>
          </cell>
          <cell r="AX8908">
            <v>0</v>
          </cell>
          <cell r="AY8908">
            <v>0</v>
          </cell>
          <cell r="AZ8908" t="str">
            <v/>
          </cell>
          <cell r="BA8908" t="str">
            <v/>
          </cell>
          <cell r="BB8908">
            <v>0</v>
          </cell>
          <cell r="BC8908">
            <v>0</v>
          </cell>
          <cell r="BD8908" t="str">
            <v/>
          </cell>
          <cell r="BE8908">
            <v>0</v>
          </cell>
          <cell r="BF8908">
            <v>0</v>
          </cell>
          <cell r="BG8908" t="str">
            <v/>
          </cell>
          <cell r="BH8908">
            <v>0</v>
          </cell>
          <cell r="BI8908">
            <v>0</v>
          </cell>
          <cell r="BJ8908" t="str">
            <v>-/-/-</v>
          </cell>
          <cell r="BK8908" t="str">
            <v/>
          </cell>
          <cell r="BL8908" t="str">
            <v/>
          </cell>
          <cell r="BM8908" t="str">
            <v/>
          </cell>
          <cell r="BN8908" t="str">
            <v/>
          </cell>
          <cell r="BO8908">
            <v>0</v>
          </cell>
          <cell r="BP8908">
            <v>0</v>
          </cell>
          <cell r="BQ8908" t="str">
            <v/>
          </cell>
          <cell r="BR8908" t="str">
            <v/>
          </cell>
          <cell r="BS8908" t="str">
            <v/>
          </cell>
          <cell r="BT8908" t="str">
            <v/>
          </cell>
        </row>
        <row r="8909">
          <cell r="B8909">
            <v>3426010613</v>
          </cell>
          <cell r="C8909" t="str">
            <v>1043400904502</v>
          </cell>
          <cell r="D8909" t="str">
            <v/>
          </cell>
          <cell r="E8909">
            <v>0</v>
          </cell>
          <cell r="F8909">
            <v>0</v>
          </cell>
          <cell r="G8909">
            <v>0</v>
          </cell>
          <cell r="H8909">
            <v>0</v>
          </cell>
          <cell r="I8909">
            <v>0</v>
          </cell>
          <cell r="J8909">
            <v>0</v>
          </cell>
          <cell r="K8909" t="str">
            <v>Фрегат-Юг, 01</v>
          </cell>
          <cell r="L8909" t="str">
            <v>АПК и сельское хозяйство</v>
          </cell>
          <cell r="M8909">
            <v>1000000000</v>
          </cell>
          <cell r="N8909" t="str">
            <v>RUB</v>
          </cell>
          <cell r="O8909" t="str">
            <v>Облигации</v>
          </cell>
          <cell r="P8909" t="str">
            <v>Аннулирована</v>
          </cell>
          <cell r="Q8909">
            <v>41256</v>
          </cell>
          <cell r="R8909" t="str">
            <v>4-01-36384-R</v>
          </cell>
          <cell r="S8909" t="str">
            <v>1000</v>
          </cell>
          <cell r="T8909" t="str">
            <v/>
          </cell>
          <cell r="U8909">
            <v>0</v>
          </cell>
          <cell r="V8909">
            <v>0</v>
          </cell>
          <cell r="W8909">
            <v>0</v>
          </cell>
          <cell r="X8909">
            <v>0</v>
          </cell>
          <cell r="Y8909">
            <v>0</v>
          </cell>
          <cell r="Z8909" t="str">
            <v/>
          </cell>
          <cell r="AA8909" t="str">
            <v>ТРАНСКАПИТАЛБАНК</v>
          </cell>
          <cell r="AB8909" t="str">
            <v/>
          </cell>
          <cell r="AC8909" t="str">
            <v>Поручительство - ООО Кромской комбикормовый завод, ЗАО Сахарный комбинат «Колпнянский. Амортизация - 16 декабря 2010 года – 30% от номинальной стоимости Облигаций;
-15 декабря 2011 года – 30% от номинальной стоимости Облигаций;
-13 декабря 2012 года – 40% от номинальной стоимости Облигаций ;</v>
          </cell>
          <cell r="AD8909" t="str">
            <v/>
          </cell>
          <cell r="AE8909">
            <v>100</v>
          </cell>
          <cell r="AF8909">
            <v>0</v>
          </cell>
          <cell r="AG8909">
            <v>40176</v>
          </cell>
          <cell r="AH8909">
            <v>0</v>
          </cell>
          <cell r="AI8909">
            <v>0</v>
          </cell>
          <cell r="AJ8909">
            <v>0</v>
          </cell>
          <cell r="AK8909">
            <v>12461</v>
          </cell>
          <cell r="AL8909">
            <v>0</v>
          </cell>
          <cell r="AM8909">
            <v>0</v>
          </cell>
          <cell r="AN8909">
            <v>4</v>
          </cell>
          <cell r="AO8909">
            <v>0</v>
          </cell>
          <cell r="AP8909" t="str">
            <v>Россия</v>
          </cell>
          <cell r="AQ8909">
            <v>0</v>
          </cell>
          <cell r="AR8909" t="str">
            <v>1000</v>
          </cell>
          <cell r="AS8909">
            <v>0</v>
          </cell>
          <cell r="AT8909">
            <v>13405</v>
          </cell>
          <cell r="AU8909">
            <v>0</v>
          </cell>
          <cell r="AV8909">
            <v>0</v>
          </cell>
          <cell r="AW8909">
            <v>0</v>
          </cell>
          <cell r="AX8909">
            <v>0</v>
          </cell>
          <cell r="AY8909">
            <v>0</v>
          </cell>
          <cell r="AZ8909" t="str">
            <v/>
          </cell>
          <cell r="BA8909" t="str">
            <v/>
          </cell>
          <cell r="BB8909">
            <v>0</v>
          </cell>
          <cell r="BC8909">
            <v>0</v>
          </cell>
          <cell r="BD8909" t="str">
            <v/>
          </cell>
          <cell r="BE8909">
            <v>0</v>
          </cell>
          <cell r="BF8909">
            <v>0</v>
          </cell>
          <cell r="BG8909" t="str">
            <v/>
          </cell>
          <cell r="BH8909">
            <v>0</v>
          </cell>
          <cell r="BI8909">
            <v>0</v>
          </cell>
          <cell r="BJ8909" t="str">
            <v>-/-/-</v>
          </cell>
          <cell r="BK8909" t="str">
            <v/>
          </cell>
          <cell r="BL8909" t="str">
            <v/>
          </cell>
          <cell r="BM8909" t="str">
            <v/>
          </cell>
          <cell r="BN8909" t="str">
            <v/>
          </cell>
          <cell r="BO8909">
            <v>0</v>
          </cell>
          <cell r="BP8909">
            <v>0</v>
          </cell>
          <cell r="BQ8909" t="str">
            <v/>
          </cell>
          <cell r="BR8909" t="str">
            <v/>
          </cell>
          <cell r="BS8909" t="str">
            <v/>
          </cell>
          <cell r="BT8909" t="str">
            <v/>
          </cell>
        </row>
        <row r="8910">
          <cell r="B8910">
            <v>4716016979</v>
          </cell>
          <cell r="C8910" t="str">
            <v>1024701893336</v>
          </cell>
          <cell r="D8910" t="str">
            <v>RU000A0DH716</v>
          </cell>
          <cell r="E8910" t="str">
            <v>BBB-</v>
          </cell>
          <cell r="F8910" t="str">
            <v>Ba1</v>
          </cell>
          <cell r="G8910" t="str">
            <v>BBB-</v>
          </cell>
          <cell r="H8910">
            <v>0</v>
          </cell>
          <cell r="I8910">
            <v>0</v>
          </cell>
          <cell r="J8910">
            <v>0</v>
          </cell>
          <cell r="K8910" t="str">
            <v>ФСК ЕЭС, 01</v>
          </cell>
          <cell r="L8910" t="str">
            <v>Энергетика</v>
          </cell>
          <cell r="M8910">
            <v>5000000000</v>
          </cell>
          <cell r="N8910" t="str">
            <v>RUB</v>
          </cell>
          <cell r="O8910" t="str">
            <v>Облигации</v>
          </cell>
          <cell r="P8910" t="str">
            <v>Погашена</v>
          </cell>
          <cell r="Q8910">
            <v>39434</v>
          </cell>
          <cell r="R8910" t="str">
            <v>4-01-65018-D</v>
          </cell>
          <cell r="S8910" t="str">
            <v>1000</v>
          </cell>
          <cell r="T8910" t="str">
            <v/>
          </cell>
          <cell r="U8910">
            <v>2</v>
          </cell>
          <cell r="V8910">
            <v>0</v>
          </cell>
          <cell r="W8910">
            <v>0</v>
          </cell>
          <cell r="X8910">
            <v>0</v>
          </cell>
          <cell r="Y8910">
            <v>0</v>
          </cell>
          <cell r="Z8910" t="str">
            <v/>
          </cell>
          <cell r="AA8910" t="str">
            <v>Организатор - Тройка Диалог, андеррайтеры - Дойче Банк, Промстройбанк, со-андеррайтеры - Банк Петрокоммерц, Дрезднер Банк, Банк Союз, ING</v>
          </cell>
          <cell r="AB8910" t="str">
            <v>Московская Биржа (Б), РТС</v>
          </cell>
          <cell r="AC8910" t="str">
            <v>Инфраструктурные облигации.
Финансовый консультант - ФФК</v>
          </cell>
          <cell r="AD8910" t="str">
            <v>Публичное</v>
          </cell>
          <cell r="AE8910">
            <v>100</v>
          </cell>
          <cell r="AF8910">
            <v>0</v>
          </cell>
          <cell r="AG8910">
            <v>38323</v>
          </cell>
          <cell r="AH8910">
            <v>38342</v>
          </cell>
          <cell r="AI8910">
            <v>38342</v>
          </cell>
          <cell r="AJ8910">
            <v>38342</v>
          </cell>
          <cell r="AK8910">
            <v>2835</v>
          </cell>
          <cell r="AL8910" t="str">
            <v>RU000A0DH716</v>
          </cell>
          <cell r="AM8910">
            <v>0</v>
          </cell>
          <cell r="AN8910">
            <v>4</v>
          </cell>
          <cell r="AO8910">
            <v>0</v>
          </cell>
          <cell r="AP8910" t="str">
            <v>Россия</v>
          </cell>
          <cell r="AQ8910">
            <v>0</v>
          </cell>
          <cell r="AR8910" t="str">
            <v>0</v>
          </cell>
          <cell r="AS8910">
            <v>0</v>
          </cell>
          <cell r="AT8910">
            <v>1831</v>
          </cell>
          <cell r="AU8910">
            <v>0</v>
          </cell>
          <cell r="AV8910" t="str">
            <v>Actual/365 (Actual/365F)</v>
          </cell>
          <cell r="AW8910">
            <v>0</v>
          </cell>
          <cell r="AX8910">
            <v>0</v>
          </cell>
          <cell r="AY8910">
            <v>0</v>
          </cell>
          <cell r="AZ8910" t="str">
            <v/>
          </cell>
          <cell r="BA8910" t="str">
            <v/>
          </cell>
          <cell r="BB8910">
            <v>0</v>
          </cell>
          <cell r="BC8910">
            <v>0</v>
          </cell>
          <cell r="BD8910" t="str">
            <v>Финансирование объектов капитального строительства и реконструкции,реструктуризация пассивов с целью оптимизации,создание публичной кредитной истории.</v>
          </cell>
          <cell r="BE8910">
            <v>0</v>
          </cell>
          <cell r="BF8910">
            <v>0</v>
          </cell>
          <cell r="BG8910" t="str">
            <v/>
          </cell>
          <cell r="BH8910">
            <v>0</v>
          </cell>
          <cell r="BI8910">
            <v>0</v>
          </cell>
          <cell r="BJ8910" t="str">
            <v>27.02.2018/29.01.2018/03.08.2018</v>
          </cell>
          <cell r="BK8910" t="str">
            <v>AAA(RU)/–</v>
          </cell>
          <cell r="BL8910" t="str">
            <v>AAA(RU)</v>
          </cell>
          <cell r="BM8910" t="str">
            <v>–</v>
          </cell>
          <cell r="BN8910" t="str">
            <v>2017-11-28/–</v>
          </cell>
          <cell r="BO8910">
            <v>0</v>
          </cell>
          <cell r="BP8910">
            <v>0</v>
          </cell>
          <cell r="BQ8910" t="str">
            <v/>
          </cell>
          <cell r="BR8910" t="str">
            <v/>
          </cell>
          <cell r="BS8910" t="str">
            <v/>
          </cell>
          <cell r="BT8910" t="str">
            <v/>
          </cell>
        </row>
        <row r="8911">
          <cell r="B8911">
            <v>4716016979</v>
          </cell>
          <cell r="C8911" t="str">
            <v>1024701893336</v>
          </cell>
          <cell r="D8911" t="str">
            <v>RU000A0E6X12</v>
          </cell>
          <cell r="E8911" t="str">
            <v>BBB-</v>
          </cell>
          <cell r="F8911" t="str">
            <v>Ba1</v>
          </cell>
          <cell r="G8911" t="str">
            <v>BBB-</v>
          </cell>
          <cell r="H8911">
            <v>0</v>
          </cell>
          <cell r="I8911">
            <v>0</v>
          </cell>
          <cell r="J8911">
            <v>0</v>
          </cell>
          <cell r="K8911" t="str">
            <v>ФСК ЕЭС, 02</v>
          </cell>
          <cell r="L8911" t="str">
            <v>Энергетика</v>
          </cell>
          <cell r="M8911">
            <v>7000000000</v>
          </cell>
          <cell r="N8911" t="str">
            <v>RUB</v>
          </cell>
          <cell r="O8911" t="str">
            <v>Облигации</v>
          </cell>
          <cell r="P8911" t="str">
            <v>Погашена</v>
          </cell>
          <cell r="Q8911">
            <v>40351</v>
          </cell>
          <cell r="R8911" t="str">
            <v>4-02-65018-D</v>
          </cell>
          <cell r="S8911" t="str">
            <v>1000</v>
          </cell>
          <cell r="T8911" t="str">
            <v/>
          </cell>
          <cell r="U8911">
            <v>2</v>
          </cell>
          <cell r="V8911">
            <v>0</v>
          </cell>
          <cell r="W8911">
            <v>0</v>
          </cell>
          <cell r="X8911">
            <v>0</v>
          </cell>
          <cell r="Y8911">
            <v>0</v>
          </cell>
          <cell r="Z8911" t="str">
            <v/>
          </cell>
          <cell r="AA8911" t="str">
            <v>Организатор - Инвестиционный банк ТРАСТ. Со-организаторы: Dresdner Bank (ZAO), АБ Газпромбанк (ЗАО), Банк Петрокоммерц, Международный Московский Банк, Номос – Банк, Банк Союз. 
Со-андеррайтерами выпуска являются: ABN AMRO Bank, ING Bank, АК БАРС Банк, Еврофинанс Моснарбанк, ИК Регион, КБ Национальный Стандарт, Росбанк, Связь – Банк.</v>
          </cell>
          <cell r="AB8911" t="str">
            <v>Московская Биржа, РТС</v>
          </cell>
          <cell r="AC8911" t="str">
            <v>Инфраструктурные облигации.
Конкурс по купону. Финансовый консультант - ФФК.</v>
          </cell>
          <cell r="AD8911" t="str">
            <v>Публичное</v>
          </cell>
          <cell r="AE8911">
            <v>100</v>
          </cell>
          <cell r="AF8911">
            <v>0</v>
          </cell>
          <cell r="AG8911">
            <v>38483</v>
          </cell>
          <cell r="AH8911">
            <v>38531</v>
          </cell>
          <cell r="AI8911">
            <v>38531</v>
          </cell>
          <cell r="AJ8911">
            <v>38531</v>
          </cell>
          <cell r="AK8911">
            <v>4417</v>
          </cell>
          <cell r="AL8911" t="str">
            <v>RU000A0E6X12</v>
          </cell>
          <cell r="AM8911">
            <v>0</v>
          </cell>
          <cell r="AN8911">
            <v>4</v>
          </cell>
          <cell r="AO8911">
            <v>0</v>
          </cell>
          <cell r="AP8911" t="str">
            <v>Россия</v>
          </cell>
          <cell r="AQ8911">
            <v>0</v>
          </cell>
          <cell r="AR8911" t="str">
            <v>0</v>
          </cell>
          <cell r="AS8911">
            <v>0</v>
          </cell>
          <cell r="AT8911">
            <v>1831</v>
          </cell>
          <cell r="AU8911">
            <v>0</v>
          </cell>
          <cell r="AV8911" t="str">
            <v>Actual/365 (Actual/365F)</v>
          </cell>
          <cell r="AW8911">
            <v>0</v>
          </cell>
          <cell r="AX8911">
            <v>0</v>
          </cell>
          <cell r="AY8911">
            <v>0</v>
          </cell>
          <cell r="AZ8911" t="str">
            <v/>
          </cell>
          <cell r="BA8911" t="str">
            <v/>
          </cell>
          <cell r="BB8911">
            <v>0</v>
          </cell>
          <cell r="BC8911">
            <v>0</v>
          </cell>
          <cell r="BD8911"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1">
            <v>0</v>
          </cell>
          <cell r="BF8911">
            <v>0</v>
          </cell>
          <cell r="BG8911" t="str">
            <v/>
          </cell>
          <cell r="BH8911">
            <v>0</v>
          </cell>
          <cell r="BI8911">
            <v>0</v>
          </cell>
          <cell r="BJ8911" t="str">
            <v>27.02.2018/29.01.2018/03.08.2018</v>
          </cell>
          <cell r="BK8911" t="str">
            <v>AAA(RU)/–</v>
          </cell>
          <cell r="BL8911" t="str">
            <v>AAA(RU)</v>
          </cell>
          <cell r="BM8911" t="str">
            <v>–</v>
          </cell>
          <cell r="BN8911" t="str">
            <v>2017-11-28/–</v>
          </cell>
          <cell r="BO8911">
            <v>0</v>
          </cell>
          <cell r="BP8911">
            <v>0</v>
          </cell>
          <cell r="BQ8911" t="str">
            <v/>
          </cell>
          <cell r="BR8911" t="str">
            <v/>
          </cell>
          <cell r="BS8911" t="str">
            <v/>
          </cell>
          <cell r="BT8911" t="str">
            <v/>
          </cell>
        </row>
        <row r="8912">
          <cell r="B8912">
            <v>4716016979</v>
          </cell>
          <cell r="C8912" t="str">
            <v>1024701893336</v>
          </cell>
          <cell r="D8912" t="str">
            <v>RU000A0GKZK6</v>
          </cell>
          <cell r="E8912" t="str">
            <v>BBB-</v>
          </cell>
          <cell r="F8912" t="str">
            <v>Ba1</v>
          </cell>
          <cell r="G8912" t="str">
            <v>BBB-</v>
          </cell>
          <cell r="H8912">
            <v>0</v>
          </cell>
          <cell r="I8912">
            <v>0</v>
          </cell>
          <cell r="J8912">
            <v>0</v>
          </cell>
          <cell r="K8912" t="str">
            <v>ФСК ЕЭС, 03</v>
          </cell>
          <cell r="L8912" t="str">
            <v>Энергетика</v>
          </cell>
          <cell r="M8912">
            <v>7000000000</v>
          </cell>
          <cell r="N8912" t="str">
            <v>RUB</v>
          </cell>
          <cell r="O8912" t="str">
            <v>Облигации</v>
          </cell>
          <cell r="P8912" t="str">
            <v>Погашена</v>
          </cell>
          <cell r="Q8912">
            <v>39794</v>
          </cell>
          <cell r="R8912" t="str">
            <v>4-03-65018-D</v>
          </cell>
          <cell r="S8912" t="str">
            <v>1000</v>
          </cell>
          <cell r="T8912" t="str">
            <v/>
          </cell>
          <cell r="U8912">
            <v>2</v>
          </cell>
          <cell r="V8912">
            <v>0</v>
          </cell>
          <cell r="W8912">
            <v>0</v>
          </cell>
          <cell r="X8912">
            <v>0</v>
          </cell>
          <cell r="Y8912">
            <v>0</v>
          </cell>
          <cell r="Z8912" t="str">
            <v/>
          </cell>
          <cell r="AA8912" t="str">
            <v>Организатор - Газпромбанк. Со-организаторы выпуска - Международный Московский Банк, Промышленно-строительный банк и АК БАРС Банк. Андеррайтеры – АБН АМРО Банк А.О., Дойче Банк, НОМОС-БАНК и  Ситибанк.</v>
          </cell>
          <cell r="AB8912" t="str">
            <v>Московская Биржа (Б), РТС</v>
          </cell>
          <cell r="AC8912" t="str">
            <v>Инфраструктурные облигации.
Финансовый консультант - ИК Горизонт</v>
          </cell>
          <cell r="AD8912" t="str">
            <v>Публичное</v>
          </cell>
          <cell r="AE8912">
            <v>100</v>
          </cell>
          <cell r="AF8912">
            <v>0</v>
          </cell>
          <cell r="AG8912">
            <v>38680</v>
          </cell>
          <cell r="AH8912">
            <v>38702</v>
          </cell>
          <cell r="AI8912">
            <v>38702</v>
          </cell>
          <cell r="AJ8912">
            <v>38702</v>
          </cell>
          <cell r="AK8912">
            <v>5210</v>
          </cell>
          <cell r="AL8912" t="str">
            <v>RU000A0GKZK6</v>
          </cell>
          <cell r="AM8912">
            <v>0</v>
          </cell>
          <cell r="AN8912">
            <v>4</v>
          </cell>
          <cell r="AO8912">
            <v>0</v>
          </cell>
          <cell r="AP8912" t="str">
            <v>Россия</v>
          </cell>
          <cell r="AQ8912">
            <v>0</v>
          </cell>
          <cell r="AR8912" t="str">
            <v>0</v>
          </cell>
          <cell r="AS8912">
            <v>0</v>
          </cell>
          <cell r="AT8912">
            <v>1831</v>
          </cell>
          <cell r="AU8912">
            <v>0</v>
          </cell>
          <cell r="AV8912" t="str">
            <v>Actual/365 (Actual/365F)</v>
          </cell>
          <cell r="AW8912">
            <v>0</v>
          </cell>
          <cell r="AX8912">
            <v>0</v>
          </cell>
          <cell r="AY8912">
            <v>0</v>
          </cell>
          <cell r="AZ8912" t="str">
            <v/>
          </cell>
          <cell r="BA8912" t="str">
            <v/>
          </cell>
          <cell r="BB8912">
            <v>0</v>
          </cell>
          <cell r="BC8912">
            <v>0</v>
          </cell>
          <cell r="BD8912"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2">
            <v>0</v>
          </cell>
          <cell r="BF8912">
            <v>0</v>
          </cell>
          <cell r="BG8912" t="str">
            <v/>
          </cell>
          <cell r="BH8912">
            <v>0</v>
          </cell>
          <cell r="BI8912">
            <v>0</v>
          </cell>
          <cell r="BJ8912" t="str">
            <v>27.02.2018/29.01.2018/03.08.2018</v>
          </cell>
          <cell r="BK8912" t="str">
            <v>AAA(RU)/–</v>
          </cell>
          <cell r="BL8912" t="str">
            <v>AAA(RU)</v>
          </cell>
          <cell r="BM8912" t="str">
            <v>–</v>
          </cell>
          <cell r="BN8912" t="str">
            <v>2017-11-28/–</v>
          </cell>
          <cell r="BO8912">
            <v>0</v>
          </cell>
          <cell r="BP8912">
            <v>0</v>
          </cell>
          <cell r="BQ8912" t="str">
            <v/>
          </cell>
          <cell r="BR8912" t="str">
            <v/>
          </cell>
          <cell r="BS8912" t="str">
            <v/>
          </cell>
          <cell r="BT8912" t="str">
            <v/>
          </cell>
        </row>
        <row r="8913">
          <cell r="B8913">
            <v>4716016979</v>
          </cell>
          <cell r="C8913" t="str">
            <v>1024701893336</v>
          </cell>
          <cell r="D8913" t="str">
            <v>RU000A0JNPX8</v>
          </cell>
          <cell r="E8913" t="str">
            <v>BBB-</v>
          </cell>
          <cell r="F8913" t="str">
            <v>Ba1</v>
          </cell>
          <cell r="G8913" t="str">
            <v>BBB-</v>
          </cell>
          <cell r="H8913">
            <v>0</v>
          </cell>
          <cell r="I8913">
            <v>0</v>
          </cell>
          <cell r="J8913">
            <v>0</v>
          </cell>
          <cell r="K8913" t="str">
            <v>ФСК ЕЭС, 04</v>
          </cell>
          <cell r="L8913" t="str">
            <v>Энергетика</v>
          </cell>
          <cell r="M8913">
            <v>6000000000</v>
          </cell>
          <cell r="N8913" t="str">
            <v>RUB</v>
          </cell>
          <cell r="O8913" t="str">
            <v>Облигации</v>
          </cell>
          <cell r="P8913" t="str">
            <v>Погашена</v>
          </cell>
          <cell r="Q8913">
            <v>40822</v>
          </cell>
          <cell r="R8913" t="str">
            <v>4-04-65018-D</v>
          </cell>
          <cell r="S8913" t="str">
            <v>1000</v>
          </cell>
          <cell r="T8913" t="str">
            <v/>
          </cell>
          <cell r="U8913">
            <v>2</v>
          </cell>
          <cell r="V8913">
            <v>0</v>
          </cell>
          <cell r="W8913">
            <v>0</v>
          </cell>
          <cell r="X8913">
            <v>0</v>
          </cell>
          <cell r="Y8913">
            <v>0</v>
          </cell>
          <cell r="Z8913" t="str">
            <v/>
          </cell>
          <cell r="AA8913" t="str">
            <v>Организаторы - АБ Газпромбанк (ЗАО), ИГ Ренессанс Капитал. Со-организаторы - Кредит Свисс, АБСОЛЮТ БАНК, Ситибанк, ИК Тройка Диалог, ФК Уралсиб, БФА, ИК Велес Капитал, Дрезднер Банк, Группа компаний Регион, Ханты-Мансийский Банк.Со-андеррайтеры - Еврофинанс-Моснарбанк, Коммерцбанк, Инвестсбербанк, Мегастрастойл, РТК-Брокер, ТрансКредитБанк, Славинвестбанк, РИГрупп-Финанс.</v>
          </cell>
          <cell r="AB8913" t="str">
            <v>Московская Биржа (Внесписочные ценные бумаги), RTS Classica (Внесписочные ценные бумаги)</v>
          </cell>
          <cell r="AC8913" t="str">
            <v>Инфраструктурные облигации.</v>
          </cell>
          <cell r="AD8913" t="str">
            <v>Публичное</v>
          </cell>
          <cell r="AE8913">
            <v>0</v>
          </cell>
          <cell r="AF8913">
            <v>0</v>
          </cell>
          <cell r="AG8913">
            <v>38967</v>
          </cell>
          <cell r="AH8913">
            <v>39002</v>
          </cell>
          <cell r="AI8913">
            <v>39002</v>
          </cell>
          <cell r="AJ8913">
            <v>39049</v>
          </cell>
          <cell r="AK8913">
            <v>6398</v>
          </cell>
          <cell r="AL8913" t="str">
            <v>RU000A0JNPX8</v>
          </cell>
          <cell r="AM8913">
            <v>0</v>
          </cell>
          <cell r="AN8913">
            <v>4</v>
          </cell>
          <cell r="AO8913">
            <v>0</v>
          </cell>
          <cell r="AP8913" t="str">
            <v>Россия</v>
          </cell>
          <cell r="AQ8913">
            <v>0</v>
          </cell>
          <cell r="AR8913" t="str">
            <v>0</v>
          </cell>
          <cell r="AS8913">
            <v>0</v>
          </cell>
          <cell r="AT8913">
            <v>1831</v>
          </cell>
          <cell r="AU8913">
            <v>0</v>
          </cell>
          <cell r="AV8913" t="str">
            <v>Actual/365 (Actual/365F)</v>
          </cell>
          <cell r="AW8913">
            <v>0</v>
          </cell>
          <cell r="AX8913">
            <v>0</v>
          </cell>
          <cell r="AY8913">
            <v>0</v>
          </cell>
          <cell r="AZ8913" t="str">
            <v/>
          </cell>
          <cell r="BA8913" t="str">
            <v/>
          </cell>
          <cell r="BB8913">
            <v>0</v>
          </cell>
          <cell r="BC8913">
            <v>0</v>
          </cell>
          <cell r="BD8913"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3">
            <v>0</v>
          </cell>
          <cell r="BF8913">
            <v>0</v>
          </cell>
          <cell r="BG8913" t="str">
            <v/>
          </cell>
          <cell r="BH8913">
            <v>0</v>
          </cell>
          <cell r="BI8913">
            <v>0</v>
          </cell>
          <cell r="BJ8913" t="str">
            <v>27.02.2018/29.01.2018/03.08.2018</v>
          </cell>
          <cell r="BK8913" t="str">
            <v>AAA(RU)/–</v>
          </cell>
          <cell r="BL8913" t="str">
            <v>AAA(RU)</v>
          </cell>
          <cell r="BM8913" t="str">
            <v>–</v>
          </cell>
          <cell r="BN8913" t="str">
            <v>2017-11-28/–</v>
          </cell>
          <cell r="BO8913">
            <v>0</v>
          </cell>
          <cell r="BP8913">
            <v>0</v>
          </cell>
          <cell r="BQ8913" t="str">
            <v/>
          </cell>
          <cell r="BR8913" t="str">
            <v/>
          </cell>
          <cell r="BS8913" t="str">
            <v/>
          </cell>
          <cell r="BT8913" t="str">
            <v/>
          </cell>
        </row>
        <row r="8914">
          <cell r="B8914">
            <v>4716016979</v>
          </cell>
          <cell r="C8914" t="str">
            <v>1024701893336</v>
          </cell>
          <cell r="D8914" t="str">
            <v>RU000A0JNXY0</v>
          </cell>
          <cell r="E8914" t="str">
            <v>BBB-</v>
          </cell>
          <cell r="F8914" t="str">
            <v>Ba1</v>
          </cell>
          <cell r="G8914" t="str">
            <v>BBB-</v>
          </cell>
          <cell r="H8914">
            <v>0</v>
          </cell>
          <cell r="I8914">
            <v>0</v>
          </cell>
          <cell r="J8914">
            <v>0</v>
          </cell>
          <cell r="K8914" t="str">
            <v>ФСК ЕЭС, 05</v>
          </cell>
          <cell r="L8914" t="str">
            <v>Энергетика</v>
          </cell>
          <cell r="M8914">
            <v>5000000000</v>
          </cell>
          <cell r="N8914" t="str">
            <v>RUB</v>
          </cell>
          <cell r="O8914" t="str">
            <v>Облигации</v>
          </cell>
          <cell r="P8914" t="str">
            <v>Погашена</v>
          </cell>
          <cell r="Q8914">
            <v>40148</v>
          </cell>
          <cell r="R8914" t="str">
            <v>4-05-65018-D</v>
          </cell>
          <cell r="S8914" t="str">
            <v>1000</v>
          </cell>
          <cell r="T8914" t="str">
            <v/>
          </cell>
          <cell r="U8914">
            <v>2</v>
          </cell>
          <cell r="V8914">
            <v>0</v>
          </cell>
          <cell r="W8914">
            <v>0</v>
          </cell>
          <cell r="X8914">
            <v>0</v>
          </cell>
          <cell r="Y8914">
            <v>0</v>
          </cell>
          <cell r="Z8914" t="str">
            <v/>
          </cell>
          <cell r="AA8914" t="str">
            <v>Организатор - Газпромбанк, Ренессанс Капитал. Со-организаторы - ФК Уралсиб, Ситибанк, Банк Союз, Ханты-Мансийский Банк. Со-андеррайтеры - Дойчебанк, Коммерцбанк, ИК Велес Капитал, РИГрупп-Финанс.</v>
          </cell>
          <cell r="AB8914" t="str">
            <v>Московская Биржа, РТС</v>
          </cell>
          <cell r="AC8914" t="str">
            <v>Инфраструктурные облигации.</v>
          </cell>
          <cell r="AD8914" t="str">
            <v>Публичное</v>
          </cell>
          <cell r="AE8914">
            <v>100</v>
          </cell>
          <cell r="AF8914">
            <v>0</v>
          </cell>
          <cell r="AG8914">
            <v>38967</v>
          </cell>
          <cell r="AH8914">
            <v>39056</v>
          </cell>
          <cell r="AI8914">
            <v>39056</v>
          </cell>
          <cell r="AJ8914">
            <v>39126</v>
          </cell>
          <cell r="AK8914">
            <v>6626</v>
          </cell>
          <cell r="AL8914" t="str">
            <v>RU000A0JNXY0</v>
          </cell>
          <cell r="AM8914">
            <v>0</v>
          </cell>
          <cell r="AN8914">
            <v>4</v>
          </cell>
          <cell r="AO8914">
            <v>0</v>
          </cell>
          <cell r="AP8914" t="str">
            <v>Россия</v>
          </cell>
          <cell r="AQ8914">
            <v>0</v>
          </cell>
          <cell r="AR8914" t="str">
            <v>0</v>
          </cell>
          <cell r="AS8914">
            <v>0</v>
          </cell>
          <cell r="AT8914">
            <v>1831</v>
          </cell>
          <cell r="AU8914">
            <v>0</v>
          </cell>
          <cell r="AV8914" t="str">
            <v>Actual/365 (Actual/365F)</v>
          </cell>
          <cell r="AW8914">
            <v>0</v>
          </cell>
          <cell r="AX8914">
            <v>0</v>
          </cell>
          <cell r="AY8914">
            <v>0</v>
          </cell>
          <cell r="AZ8914" t="str">
            <v/>
          </cell>
          <cell r="BA8914" t="str">
            <v/>
          </cell>
          <cell r="BB8914">
            <v>0</v>
          </cell>
          <cell r="BC8914">
            <v>0</v>
          </cell>
          <cell r="BD8914"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4">
            <v>0</v>
          </cell>
          <cell r="BF8914">
            <v>0</v>
          </cell>
          <cell r="BG8914" t="str">
            <v/>
          </cell>
          <cell r="BH8914">
            <v>0</v>
          </cell>
          <cell r="BI8914">
            <v>0</v>
          </cell>
          <cell r="BJ8914" t="str">
            <v>27.02.2018/29.01.2018/03.08.2018</v>
          </cell>
          <cell r="BK8914" t="str">
            <v>AAA(RU)/–</v>
          </cell>
          <cell r="BL8914" t="str">
            <v>AAA(RU)</v>
          </cell>
          <cell r="BM8914" t="str">
            <v>–</v>
          </cell>
          <cell r="BN8914" t="str">
            <v>2017-11-28/–</v>
          </cell>
          <cell r="BO8914">
            <v>0</v>
          </cell>
          <cell r="BP8914">
            <v>0</v>
          </cell>
          <cell r="BQ8914" t="str">
            <v/>
          </cell>
          <cell r="BR8914" t="str">
            <v/>
          </cell>
          <cell r="BS8914" t="str">
            <v/>
          </cell>
          <cell r="BT8914" t="str">
            <v/>
          </cell>
        </row>
        <row r="8915">
          <cell r="B8915">
            <v>4716016979</v>
          </cell>
          <cell r="C8915" t="str">
            <v>1024701893336</v>
          </cell>
          <cell r="D8915" t="str">
            <v>RU000A0JR1Y7</v>
          </cell>
          <cell r="E8915" t="str">
            <v>BBB-</v>
          </cell>
          <cell r="F8915" t="str">
            <v>Ba1</v>
          </cell>
          <cell r="G8915" t="str">
            <v>BBB-</v>
          </cell>
          <cell r="H8915">
            <v>0</v>
          </cell>
          <cell r="I8915" t="str">
            <v>-</v>
          </cell>
          <cell r="J8915" t="str">
            <v>BBB-</v>
          </cell>
          <cell r="K8915" t="str">
            <v>ФСК ЕЭС, 06</v>
          </cell>
          <cell r="L8915" t="str">
            <v>Энергетика</v>
          </cell>
          <cell r="M8915">
            <v>10000000000</v>
          </cell>
          <cell r="N8915" t="str">
            <v>RUB</v>
          </cell>
          <cell r="O8915" t="str">
            <v>Облигации</v>
          </cell>
          <cell r="P8915" t="str">
            <v>В обращении</v>
          </cell>
          <cell r="Q8915">
            <v>44089</v>
          </cell>
          <cell r="R8915" t="str">
            <v>4-06-65018-D</v>
          </cell>
          <cell r="S8915" t="str">
            <v>1000</v>
          </cell>
          <cell r="T8915" t="str">
            <v/>
          </cell>
          <cell r="U8915">
            <v>2</v>
          </cell>
          <cell r="V8915">
            <v>0</v>
          </cell>
          <cell r="W8915">
            <v>0</v>
          </cell>
          <cell r="X8915">
            <v>0</v>
          </cell>
          <cell r="Y8915">
            <v>0</v>
          </cell>
          <cell r="Z8915" t="str">
            <v>Предусмотрены ковенанты, в случае наступления которых владельцы облигаций имеют право предъявить облигации к досрочному погашению</v>
          </cell>
          <cell r="AA8915" t="str">
            <v>Организаторы - Газпромбанк, ВТБ КапиталСо-организатор - СбербанкАгент по размещению - Альфа-банк</v>
          </cell>
          <cell r="AB8915" t="str">
            <v>Московская Биржа (Второй уровень)</v>
          </cell>
          <cell r="AC8915" t="str">
            <v>По данным торговой системы ММВБ в день размещения зафиксировано 43 сделкиПроспект эмиссии</v>
          </cell>
          <cell r="AD8915" t="str">
            <v>Публичное</v>
          </cell>
          <cell r="AE8915">
            <v>100</v>
          </cell>
          <cell r="AF8915">
            <v>7.98</v>
          </cell>
          <cell r="AG8915">
            <v>40122</v>
          </cell>
          <cell r="AH8915">
            <v>40449</v>
          </cell>
          <cell r="AI8915">
            <v>40449</v>
          </cell>
          <cell r="AJ8915">
            <v>40459</v>
          </cell>
          <cell r="AK8915">
            <v>12672</v>
          </cell>
          <cell r="AL8915" t="str">
            <v>RU000A0JR1Y7</v>
          </cell>
          <cell r="AM8915">
            <v>0</v>
          </cell>
          <cell r="AN8915">
            <v>4</v>
          </cell>
          <cell r="AO8915">
            <v>0</v>
          </cell>
          <cell r="AP8915" t="str">
            <v>Россия</v>
          </cell>
          <cell r="AQ8915">
            <v>0</v>
          </cell>
          <cell r="AR8915" t="str">
            <v>1000</v>
          </cell>
          <cell r="AS8915">
            <v>0</v>
          </cell>
          <cell r="AT8915">
            <v>1831</v>
          </cell>
          <cell r="AU8915">
            <v>0</v>
          </cell>
          <cell r="AV8915" t="str">
            <v>Actual/365 (Actual/365F)</v>
          </cell>
          <cell r="AW8915">
            <v>0</v>
          </cell>
          <cell r="AX8915">
            <v>0</v>
          </cell>
          <cell r="AY8915">
            <v>0</v>
          </cell>
          <cell r="AZ8915" t="str">
            <v/>
          </cell>
          <cell r="BA8915" t="str">
            <v/>
          </cell>
          <cell r="BB8915">
            <v>0</v>
          </cell>
          <cell r="BC8915">
            <v>0</v>
          </cell>
          <cell r="BD8915" t="str">
            <v>Повышение эффективности работы единой общероссийской электрической сети и на осуществление других уставных целей деятельности.</v>
          </cell>
          <cell r="BE8915">
            <v>0</v>
          </cell>
          <cell r="BF8915">
            <v>0</v>
          </cell>
          <cell r="BG8915" t="str">
            <v/>
          </cell>
          <cell r="BH8915">
            <v>0</v>
          </cell>
          <cell r="BI8915">
            <v>10000000000</v>
          </cell>
          <cell r="BJ8915" t="str">
            <v>27.02.2018/29.01.2018/03.08.2018</v>
          </cell>
          <cell r="BK8915" t="str">
            <v>AAA(RU)/–</v>
          </cell>
          <cell r="BL8915" t="str">
            <v>AAA(RU)</v>
          </cell>
          <cell r="BM8915" t="str">
            <v>–</v>
          </cell>
          <cell r="BN8915" t="str">
            <v>2017-11-28/–</v>
          </cell>
          <cell r="BO8915">
            <v>0</v>
          </cell>
          <cell r="BP8915">
            <v>0</v>
          </cell>
          <cell r="BQ8915" t="str">
            <v/>
          </cell>
          <cell r="BR8915" t="str">
            <v/>
          </cell>
          <cell r="BS8915" t="str">
            <v/>
          </cell>
          <cell r="BT8915" t="str">
            <v/>
          </cell>
        </row>
        <row r="8916">
          <cell r="B8916">
            <v>4716016979</v>
          </cell>
          <cell r="C8916" t="str">
            <v>1024701893336</v>
          </cell>
          <cell r="D8916" t="str">
            <v>RU000A0JR1Z4</v>
          </cell>
          <cell r="E8916" t="str">
            <v>BBB-</v>
          </cell>
          <cell r="F8916" t="str">
            <v>Ba1</v>
          </cell>
          <cell r="G8916" t="str">
            <v>BBB-</v>
          </cell>
          <cell r="H8916">
            <v>0</v>
          </cell>
          <cell r="I8916" t="str">
            <v>-</v>
          </cell>
          <cell r="J8916" t="str">
            <v>BBB-</v>
          </cell>
          <cell r="K8916" t="str">
            <v>ФСК ЕЭС, 07</v>
          </cell>
          <cell r="L8916" t="str">
            <v>Энергетика</v>
          </cell>
          <cell r="M8916">
            <v>5000000000</v>
          </cell>
          <cell r="N8916" t="str">
            <v>RUB</v>
          </cell>
          <cell r="O8916" t="str">
            <v>Облигации</v>
          </cell>
          <cell r="P8916" t="str">
            <v>В обращении</v>
          </cell>
          <cell r="Q8916">
            <v>44120</v>
          </cell>
          <cell r="R8916" t="str">
            <v>4-07-65018-D</v>
          </cell>
          <cell r="S8916" t="str">
            <v>1000</v>
          </cell>
          <cell r="T8916" t="str">
            <v/>
          </cell>
          <cell r="U8916">
            <v>2</v>
          </cell>
          <cell r="V8916">
            <v>0</v>
          </cell>
          <cell r="W8916">
            <v>0</v>
          </cell>
          <cell r="X8916">
            <v>0</v>
          </cell>
          <cell r="Y8916">
            <v>0</v>
          </cell>
          <cell r="Z8916" t="str">
            <v>Предусмотрены ковенанты, в случае наступления которых владельцы облигаций имеют право предъявить облигации к досрочному погашению</v>
          </cell>
          <cell r="AA8916" t="str">
            <v>Организаторы - Газпромбанк, ВТБ Капитал, СбербанкАгент по размещению - Альфа-банк</v>
          </cell>
          <cell r="AB8916" t="str">
            <v>Московская Биржа (Второй уровень)</v>
          </cell>
          <cell r="AC8916" t="str">
            <v>Средства, полученные от размещения облигаций, эмитент планирует направить на обеспечение надежного функционирования, повышение эффективности работы единой общероссийской электрической сети и на осуществление других уставных целей деятельности.Открытие книги заявок - 18 октября 2010 годаЗакрытие книги заявок - 27 октября 2010 годаПо данным торговой системы ММВБ, с облигациями серии 07 зафиксировано 23 сделки.Проспект эмиссии</v>
          </cell>
          <cell r="AD8916" t="str">
            <v>Публичное</v>
          </cell>
          <cell r="AE8916">
            <v>100</v>
          </cell>
          <cell r="AF8916">
            <v>7.64</v>
          </cell>
          <cell r="AG8916">
            <v>40122</v>
          </cell>
          <cell r="AH8916">
            <v>40480</v>
          </cell>
          <cell r="AI8916">
            <v>40480</v>
          </cell>
          <cell r="AJ8916">
            <v>40501</v>
          </cell>
          <cell r="AK8916">
            <v>12673</v>
          </cell>
          <cell r="AL8916" t="str">
            <v>RU000A0JR1Z4</v>
          </cell>
          <cell r="AM8916">
            <v>0</v>
          </cell>
          <cell r="AN8916">
            <v>4</v>
          </cell>
          <cell r="AO8916">
            <v>0</v>
          </cell>
          <cell r="AP8916" t="str">
            <v>Россия</v>
          </cell>
          <cell r="AQ8916">
            <v>0</v>
          </cell>
          <cell r="AR8916" t="str">
            <v>1000</v>
          </cell>
          <cell r="AS8916">
            <v>0</v>
          </cell>
          <cell r="AT8916">
            <v>1831</v>
          </cell>
          <cell r="AU8916">
            <v>0</v>
          </cell>
          <cell r="AV8916" t="str">
            <v>Actual/365 (Actual/365F)</v>
          </cell>
          <cell r="AW8916">
            <v>0</v>
          </cell>
          <cell r="AX8916">
            <v>0</v>
          </cell>
          <cell r="AY8916">
            <v>0</v>
          </cell>
          <cell r="AZ8916" t="str">
            <v/>
          </cell>
          <cell r="BA8916" t="str">
            <v/>
          </cell>
          <cell r="BB8916">
            <v>0</v>
          </cell>
          <cell r="BC8916">
            <v>0</v>
          </cell>
          <cell r="BD8916" t="str">
            <v/>
          </cell>
          <cell r="BE8916">
            <v>0</v>
          </cell>
          <cell r="BF8916">
            <v>0</v>
          </cell>
          <cell r="BG8916" t="str">
            <v/>
          </cell>
          <cell r="BH8916">
            <v>0</v>
          </cell>
          <cell r="BI8916">
            <v>5000000000</v>
          </cell>
          <cell r="BJ8916" t="str">
            <v>27.02.2018/29.01.2018/03.08.2018</v>
          </cell>
          <cell r="BK8916" t="str">
            <v>AAA(RU)/–</v>
          </cell>
          <cell r="BL8916" t="str">
            <v>AAA(RU)</v>
          </cell>
          <cell r="BM8916" t="str">
            <v>–</v>
          </cell>
          <cell r="BN8916" t="str">
            <v>2017-11-28/–</v>
          </cell>
          <cell r="BO8916">
            <v>0</v>
          </cell>
          <cell r="BP8916">
            <v>0</v>
          </cell>
          <cell r="BQ8916" t="str">
            <v/>
          </cell>
          <cell r="BR8916" t="str">
            <v/>
          </cell>
          <cell r="BS8916" t="str">
            <v/>
          </cell>
          <cell r="BT8916" t="str">
            <v/>
          </cell>
        </row>
        <row r="8917">
          <cell r="B8917">
            <v>4716016979</v>
          </cell>
          <cell r="C8917" t="str">
            <v>1024701893336</v>
          </cell>
          <cell r="D8917" t="str">
            <v>RU000A0JR209</v>
          </cell>
          <cell r="E8917" t="str">
            <v>BBB-</v>
          </cell>
          <cell r="F8917" t="str">
            <v>Ba1</v>
          </cell>
          <cell r="G8917" t="str">
            <v>BBB-</v>
          </cell>
          <cell r="H8917">
            <v>0</v>
          </cell>
          <cell r="I8917" t="str">
            <v>-</v>
          </cell>
          <cell r="J8917" t="str">
            <v>BBB-</v>
          </cell>
          <cell r="K8917" t="str">
            <v>ФСК ЕЭС, 08</v>
          </cell>
          <cell r="L8917" t="str">
            <v>Энергетика</v>
          </cell>
          <cell r="M8917">
            <v>10000000000</v>
          </cell>
          <cell r="N8917" t="str">
            <v>RUB</v>
          </cell>
          <cell r="O8917" t="str">
            <v>Облигации</v>
          </cell>
          <cell r="P8917" t="str">
            <v>В обращении</v>
          </cell>
          <cell r="Q8917">
            <v>44089</v>
          </cell>
          <cell r="R8917" t="str">
            <v>4-08-65018-D</v>
          </cell>
          <cell r="S8917" t="str">
            <v>1000</v>
          </cell>
          <cell r="T8917" t="str">
            <v/>
          </cell>
          <cell r="U8917">
            <v>2</v>
          </cell>
          <cell r="V8917">
            <v>0</v>
          </cell>
          <cell r="W8917">
            <v>0</v>
          </cell>
          <cell r="X8917">
            <v>0</v>
          </cell>
          <cell r="Y8917">
            <v>0</v>
          </cell>
          <cell r="Z8917" t="str">
            <v>Предусмотрены ковенанты, в случае наступления которых владельцы облигаций имеют право предъявить облигации к досрочному погашению</v>
          </cell>
          <cell r="AA8917" t="str">
            <v>Организаторы -Газпромбанк, ВТБ капиталСо-организатор - СбербанкАгент по размещению - Альфа-Банк</v>
          </cell>
          <cell r="AB8917" t="str">
            <v>Московская Биржа (Второй уровень)</v>
          </cell>
          <cell r="AC8917" t="str">
            <v>По данным торговой системы ММВБ в день размещения с облигациями компании зафиксирована 41 сделка.Проспект эмиссии</v>
          </cell>
          <cell r="AD8917" t="str">
            <v>Публичное</v>
          </cell>
          <cell r="AE8917">
            <v>100</v>
          </cell>
          <cell r="AF8917">
            <v>7.98</v>
          </cell>
          <cell r="AG8917">
            <v>40122</v>
          </cell>
          <cell r="AH8917">
            <v>40449</v>
          </cell>
          <cell r="AI8917">
            <v>40449</v>
          </cell>
          <cell r="AJ8917">
            <v>40459</v>
          </cell>
          <cell r="AK8917">
            <v>12674</v>
          </cell>
          <cell r="AL8917" t="str">
            <v>RU000A0JR209</v>
          </cell>
          <cell r="AM8917">
            <v>0</v>
          </cell>
          <cell r="AN8917">
            <v>4</v>
          </cell>
          <cell r="AO8917">
            <v>0</v>
          </cell>
          <cell r="AP8917" t="str">
            <v>Россия</v>
          </cell>
          <cell r="AQ8917">
            <v>0</v>
          </cell>
          <cell r="AR8917" t="str">
            <v>1000</v>
          </cell>
          <cell r="AS8917">
            <v>0</v>
          </cell>
          <cell r="AT8917">
            <v>1831</v>
          </cell>
          <cell r="AU8917">
            <v>0</v>
          </cell>
          <cell r="AV8917" t="str">
            <v>Actual/365 (Actual/365F)</v>
          </cell>
          <cell r="AW8917">
            <v>0</v>
          </cell>
          <cell r="AX8917">
            <v>0</v>
          </cell>
          <cell r="AY8917">
            <v>0</v>
          </cell>
          <cell r="AZ8917" t="str">
            <v/>
          </cell>
          <cell r="BA8917" t="str">
            <v/>
          </cell>
          <cell r="BB8917">
            <v>0</v>
          </cell>
          <cell r="BC8917">
            <v>0</v>
          </cell>
          <cell r="BD8917" t="str">
            <v/>
          </cell>
          <cell r="BE8917">
            <v>0</v>
          </cell>
          <cell r="BF8917">
            <v>0</v>
          </cell>
          <cell r="BG8917" t="str">
            <v/>
          </cell>
          <cell r="BH8917">
            <v>0</v>
          </cell>
          <cell r="BI8917">
            <v>10000000000</v>
          </cell>
          <cell r="BJ8917" t="str">
            <v>27.02.2018/29.01.2018/03.08.2018</v>
          </cell>
          <cell r="BK8917" t="str">
            <v>AAA(RU)/–</v>
          </cell>
          <cell r="BL8917" t="str">
            <v>AAA(RU)</v>
          </cell>
          <cell r="BM8917" t="str">
            <v>–</v>
          </cell>
          <cell r="BN8917" t="str">
            <v>2017-11-28/–</v>
          </cell>
          <cell r="BO8917">
            <v>0</v>
          </cell>
          <cell r="BP8917">
            <v>0</v>
          </cell>
          <cell r="BQ8917" t="str">
            <v/>
          </cell>
          <cell r="BR8917" t="str">
            <v/>
          </cell>
          <cell r="BS8917" t="str">
            <v/>
          </cell>
          <cell r="BT8917" t="str">
            <v/>
          </cell>
        </row>
        <row r="8918">
          <cell r="B8918">
            <v>4716016979</v>
          </cell>
          <cell r="C8918" t="str">
            <v>1024701893336</v>
          </cell>
          <cell r="D8918" t="str">
            <v>RU000A0JR3M8</v>
          </cell>
          <cell r="E8918" t="str">
            <v>BBB-</v>
          </cell>
          <cell r="F8918" t="str">
            <v>Ba1</v>
          </cell>
          <cell r="G8918" t="str">
            <v>BBB-</v>
          </cell>
          <cell r="H8918">
            <v>0</v>
          </cell>
          <cell r="I8918" t="str">
            <v>-</v>
          </cell>
          <cell r="J8918" t="str">
            <v>BBB-</v>
          </cell>
          <cell r="K8918" t="str">
            <v>ФСК ЕЭС, 09</v>
          </cell>
          <cell r="L8918" t="str">
            <v>Энергетика</v>
          </cell>
          <cell r="M8918">
            <v>5000000000</v>
          </cell>
          <cell r="N8918" t="str">
            <v>RUB</v>
          </cell>
          <cell r="O8918" t="str">
            <v>Облигации</v>
          </cell>
          <cell r="P8918" t="str">
            <v>В обращении</v>
          </cell>
          <cell r="Q8918">
            <v>44120</v>
          </cell>
          <cell r="R8918" t="str">
            <v>4-09-65018-D</v>
          </cell>
          <cell r="S8918" t="str">
            <v>1000</v>
          </cell>
          <cell r="T8918" t="str">
            <v/>
          </cell>
          <cell r="U8918">
            <v>2</v>
          </cell>
          <cell r="V8918">
            <v>0</v>
          </cell>
          <cell r="W8918">
            <v>0</v>
          </cell>
          <cell r="X8918">
            <v>0</v>
          </cell>
          <cell r="Y8918">
            <v>0</v>
          </cell>
          <cell r="Z8918" t="str">
            <v>Предусмотрены ковенанты, в случае наступления которых владельцы облигаций имеют право предъявить облигации к досрочному погашению</v>
          </cell>
          <cell r="AA8918" t="str">
            <v>Организаторы - Газпромбанк, ВТБ Капитал, Сбербанк. Агент по размещению - Альфа-банк.</v>
          </cell>
          <cell r="AB8918" t="str">
            <v>Московская Биржа (Третий уровень)</v>
          </cell>
          <cell r="AC8918" t="str">
            <v>Открытие книги заявок - 18 октября 2010 годаЗакрытие книги заявок - 27 октября 2010 года.По данным торговой системы ММВБ, с облигациями серии 09 зафиксировано 30 сделок.Проспект эмиссии</v>
          </cell>
          <cell r="AD8918" t="str">
            <v>Публичное</v>
          </cell>
          <cell r="AE8918">
            <v>100</v>
          </cell>
          <cell r="AF8918">
            <v>6.19</v>
          </cell>
          <cell r="AG8918">
            <v>40122</v>
          </cell>
          <cell r="AH8918">
            <v>40480</v>
          </cell>
          <cell r="AI8918">
            <v>40480</v>
          </cell>
          <cell r="AJ8918">
            <v>40501</v>
          </cell>
          <cell r="AK8918">
            <v>12675</v>
          </cell>
          <cell r="AL8918" t="str">
            <v>RU000A0JR3M8</v>
          </cell>
          <cell r="AM8918">
            <v>0</v>
          </cell>
          <cell r="AN8918">
            <v>4</v>
          </cell>
          <cell r="AO8918">
            <v>0</v>
          </cell>
          <cell r="AP8918" t="str">
            <v>Россия</v>
          </cell>
          <cell r="AQ8918">
            <v>0</v>
          </cell>
          <cell r="AR8918" t="str">
            <v>1000</v>
          </cell>
          <cell r="AS8918">
            <v>0</v>
          </cell>
          <cell r="AT8918">
            <v>1831</v>
          </cell>
          <cell r="AU8918">
            <v>0</v>
          </cell>
          <cell r="AV8918" t="str">
            <v>Actual/365 (Actual/365F)</v>
          </cell>
          <cell r="AW8918">
            <v>0</v>
          </cell>
          <cell r="AX8918">
            <v>0</v>
          </cell>
          <cell r="AY8918">
            <v>0</v>
          </cell>
          <cell r="AZ8918" t="str">
            <v/>
          </cell>
          <cell r="BA8918" t="str">
            <v/>
          </cell>
          <cell r="BB8918">
            <v>0</v>
          </cell>
          <cell r="BC8918">
            <v>0</v>
          </cell>
          <cell r="BD8918" t="str">
            <v/>
          </cell>
          <cell r="BE8918">
            <v>0</v>
          </cell>
          <cell r="BF8918">
            <v>0</v>
          </cell>
          <cell r="BG8918" t="str">
            <v/>
          </cell>
          <cell r="BH8918">
            <v>0</v>
          </cell>
          <cell r="BI8918">
            <v>5000000000</v>
          </cell>
          <cell r="BJ8918" t="str">
            <v>27.02.2018/29.01.2018/03.08.2018</v>
          </cell>
          <cell r="BK8918" t="str">
            <v>AAA(RU)/–</v>
          </cell>
          <cell r="BL8918" t="str">
            <v>AAA(RU)</v>
          </cell>
          <cell r="BM8918" t="str">
            <v>–</v>
          </cell>
          <cell r="BN8918" t="str">
            <v>2017-11-28/–</v>
          </cell>
          <cell r="BO8918">
            <v>0</v>
          </cell>
          <cell r="BP8918">
            <v>0</v>
          </cell>
          <cell r="BQ8918" t="str">
            <v/>
          </cell>
          <cell r="BR8918" t="str">
            <v/>
          </cell>
          <cell r="BS8918" t="str">
            <v/>
          </cell>
          <cell r="BT8918" t="str">
            <v/>
          </cell>
        </row>
        <row r="8919">
          <cell r="B8919">
            <v>4716016979</v>
          </cell>
          <cell r="C8919" t="str">
            <v>1024701893336</v>
          </cell>
          <cell r="D8919" t="str">
            <v>RU000A0JR217</v>
          </cell>
          <cell r="E8919" t="str">
            <v>BBB-</v>
          </cell>
          <cell r="F8919" t="str">
            <v>Ba1</v>
          </cell>
          <cell r="G8919" t="str">
            <v>BBB-</v>
          </cell>
          <cell r="H8919">
            <v>0</v>
          </cell>
          <cell r="I8919" t="str">
            <v>-</v>
          </cell>
          <cell r="J8919" t="str">
            <v>BBB-</v>
          </cell>
          <cell r="K8919" t="str">
            <v>ФСК ЕЭС, 10</v>
          </cell>
          <cell r="L8919" t="str">
            <v>Энергетика</v>
          </cell>
          <cell r="M8919">
            <v>10000000000</v>
          </cell>
          <cell r="N8919" t="str">
            <v>RUB</v>
          </cell>
          <cell r="O8919" t="str">
            <v>Облигации</v>
          </cell>
          <cell r="P8919" t="str">
            <v>В обращении</v>
          </cell>
          <cell r="Q8919">
            <v>44089</v>
          </cell>
          <cell r="R8919" t="str">
            <v>4-10-65018-D</v>
          </cell>
          <cell r="S8919" t="str">
            <v>1000</v>
          </cell>
          <cell r="T8919" t="str">
            <v/>
          </cell>
          <cell r="U8919">
            <v>2</v>
          </cell>
          <cell r="V8919">
            <v>0</v>
          </cell>
          <cell r="W8919">
            <v>0</v>
          </cell>
          <cell r="X8919">
            <v>0</v>
          </cell>
          <cell r="Y8919">
            <v>0</v>
          </cell>
          <cell r="Z8919" t="str">
            <v>Предусмотрены ковенанты, в случае наступления которых владельцы облигаций имеют право предъявить облигации к досрочному погашению</v>
          </cell>
          <cell r="AA8919" t="str">
            <v>Организаторы - Газпромбанк, ВТБ КапиталСо-организатор - СбербанкАгент по размещению - Альфа-банк</v>
          </cell>
          <cell r="AB8919" t="str">
            <v>Московская Биржа (Второй уровень)</v>
          </cell>
          <cell r="AC8919" t="str">
            <v>По данным торговой системы ММВБ в день размещения с облигациями компании зафиксировано 35 сделок.Проспект эмиссии</v>
          </cell>
          <cell r="AD8919" t="str">
            <v>Публичное</v>
          </cell>
          <cell r="AE8919">
            <v>100</v>
          </cell>
          <cell r="AF8919">
            <v>7.9</v>
          </cell>
          <cell r="AG8919">
            <v>40122</v>
          </cell>
          <cell r="AH8919">
            <v>40449</v>
          </cell>
          <cell r="AI8919">
            <v>40449</v>
          </cell>
          <cell r="AJ8919">
            <v>40459</v>
          </cell>
          <cell r="AK8919">
            <v>12676</v>
          </cell>
          <cell r="AL8919" t="str">
            <v>RU000A0JR217</v>
          </cell>
          <cell r="AM8919">
            <v>0</v>
          </cell>
          <cell r="AN8919">
            <v>4</v>
          </cell>
          <cell r="AO8919">
            <v>0</v>
          </cell>
          <cell r="AP8919" t="str">
            <v>Россия</v>
          </cell>
          <cell r="AQ8919">
            <v>0</v>
          </cell>
          <cell r="AR8919" t="str">
            <v>1000</v>
          </cell>
          <cell r="AS8919">
            <v>0</v>
          </cell>
          <cell r="AT8919">
            <v>1831</v>
          </cell>
          <cell r="AU8919">
            <v>0</v>
          </cell>
          <cell r="AV8919" t="str">
            <v>Actual/365 (Actual/365F)</v>
          </cell>
          <cell r="AW8919">
            <v>0</v>
          </cell>
          <cell r="AX8919">
            <v>0</v>
          </cell>
          <cell r="AY8919">
            <v>0</v>
          </cell>
          <cell r="AZ8919" t="str">
            <v/>
          </cell>
          <cell r="BA8919" t="str">
            <v/>
          </cell>
          <cell r="BB8919">
            <v>0</v>
          </cell>
          <cell r="BC8919">
            <v>0</v>
          </cell>
          <cell r="BD8919" t="str">
            <v/>
          </cell>
          <cell r="BE8919">
            <v>0</v>
          </cell>
          <cell r="BF8919">
            <v>0</v>
          </cell>
          <cell r="BG8919" t="str">
            <v/>
          </cell>
          <cell r="BH8919">
            <v>0</v>
          </cell>
          <cell r="BI8919">
            <v>10000000000</v>
          </cell>
          <cell r="BJ8919" t="str">
            <v>27.02.2018/29.01.2018/03.08.2018</v>
          </cell>
          <cell r="BK8919" t="str">
            <v>AAA(RU)/–</v>
          </cell>
          <cell r="BL8919" t="str">
            <v>AAA(RU)</v>
          </cell>
          <cell r="BM8919" t="str">
            <v>–</v>
          </cell>
          <cell r="BN8919" t="str">
            <v>2017-11-28/–</v>
          </cell>
          <cell r="BO8919">
            <v>0</v>
          </cell>
          <cell r="BP8919">
            <v>0</v>
          </cell>
          <cell r="BQ8919" t="str">
            <v/>
          </cell>
          <cell r="BR8919" t="str">
            <v/>
          </cell>
          <cell r="BS8919" t="str">
            <v/>
          </cell>
          <cell r="BT8919" t="str">
            <v/>
          </cell>
        </row>
        <row r="8920">
          <cell r="B8920">
            <v>4716016979</v>
          </cell>
          <cell r="C8920" t="str">
            <v>1024701893336</v>
          </cell>
          <cell r="D8920" t="str">
            <v>RU000A0JR3L0</v>
          </cell>
          <cell r="E8920" t="str">
            <v>BBB-</v>
          </cell>
          <cell r="F8920" t="str">
            <v>Ba1</v>
          </cell>
          <cell r="G8920" t="str">
            <v>BBB-</v>
          </cell>
          <cell r="H8920">
            <v>0</v>
          </cell>
          <cell r="I8920" t="str">
            <v>-</v>
          </cell>
          <cell r="J8920" t="str">
            <v>BBB-</v>
          </cell>
          <cell r="K8920" t="str">
            <v>ФСК ЕЭС, 11</v>
          </cell>
          <cell r="L8920" t="str">
            <v>Энергетика</v>
          </cell>
          <cell r="M8920">
            <v>10000000000</v>
          </cell>
          <cell r="N8920" t="str">
            <v>RUB</v>
          </cell>
          <cell r="O8920" t="str">
            <v>Облигации</v>
          </cell>
          <cell r="P8920" t="str">
            <v>В обращении</v>
          </cell>
          <cell r="Q8920">
            <v>44120</v>
          </cell>
          <cell r="R8920" t="str">
            <v>4-11-65018-D</v>
          </cell>
          <cell r="S8920" t="str">
            <v>1000</v>
          </cell>
          <cell r="T8920" t="str">
            <v/>
          </cell>
          <cell r="U8920">
            <v>2</v>
          </cell>
          <cell r="V8920">
            <v>0</v>
          </cell>
          <cell r="W8920">
            <v>0</v>
          </cell>
          <cell r="X8920">
            <v>0</v>
          </cell>
          <cell r="Y8920">
            <v>0</v>
          </cell>
          <cell r="Z8920" t="str">
            <v>Предусмотрены ковенанты, в случае наступления которых владельцы облигаций имеют право предъявить облигации к досрочному погашению</v>
          </cell>
          <cell r="AA8920" t="str">
            <v>Организаторы - Газпромбанк, ВТБ Капитал, Сбербанк. Агент по размещению - Альфа-банк.</v>
          </cell>
          <cell r="AB8920" t="str">
            <v>Московская Биржа (Третий уровень)</v>
          </cell>
          <cell r="AC8920" t="str">
            <v>Открытие книги заявок - 18 октября 2010 годаЗакрытие книги заявок - 27 октября 2010 года.По данным торговой системы ММВБ, с облигациями серии 11 зафиксировано 30 сделок.Проспект эмиссии</v>
          </cell>
          <cell r="AD8920" t="str">
            <v>Публичное</v>
          </cell>
          <cell r="AE8920">
            <v>100</v>
          </cell>
          <cell r="AF8920">
            <v>6.19</v>
          </cell>
          <cell r="AG8920">
            <v>40122</v>
          </cell>
          <cell r="AH8920">
            <v>40480</v>
          </cell>
          <cell r="AI8920">
            <v>40480</v>
          </cell>
          <cell r="AJ8920">
            <v>40501</v>
          </cell>
          <cell r="AK8920">
            <v>12677</v>
          </cell>
          <cell r="AL8920" t="str">
            <v>RU000A0JR3L0</v>
          </cell>
          <cell r="AM8920">
            <v>0</v>
          </cell>
          <cell r="AN8920">
            <v>4</v>
          </cell>
          <cell r="AO8920">
            <v>0</v>
          </cell>
          <cell r="AP8920" t="str">
            <v>Россия</v>
          </cell>
          <cell r="AQ8920">
            <v>0</v>
          </cell>
          <cell r="AR8920" t="str">
            <v>1000</v>
          </cell>
          <cell r="AS8920">
            <v>0</v>
          </cell>
          <cell r="AT8920">
            <v>1831</v>
          </cell>
          <cell r="AU8920">
            <v>0</v>
          </cell>
          <cell r="AV8920" t="str">
            <v>Actual/365 (Actual/365F)</v>
          </cell>
          <cell r="AW8920">
            <v>0</v>
          </cell>
          <cell r="AX8920">
            <v>0</v>
          </cell>
          <cell r="AY8920">
            <v>0</v>
          </cell>
          <cell r="AZ8920" t="str">
            <v/>
          </cell>
          <cell r="BA8920" t="str">
            <v/>
          </cell>
          <cell r="BB8920">
            <v>0</v>
          </cell>
          <cell r="BC8920">
            <v>0</v>
          </cell>
          <cell r="BD8920" t="str">
            <v>Средства направят на повышение эффективности работы единой национальной электрической сети и на осуществление других уставных целей деятельности компании.</v>
          </cell>
          <cell r="BE8920">
            <v>0</v>
          </cell>
          <cell r="BF8920">
            <v>0</v>
          </cell>
          <cell r="BG8920" t="str">
            <v/>
          </cell>
          <cell r="BH8920">
            <v>0</v>
          </cell>
          <cell r="BI8920">
            <v>10000000000</v>
          </cell>
          <cell r="BJ8920" t="str">
            <v>27.02.2018/29.01.2018/03.08.2018</v>
          </cell>
          <cell r="BK8920" t="str">
            <v>AAA(RU)/–</v>
          </cell>
          <cell r="BL8920" t="str">
            <v>AAA(RU)</v>
          </cell>
          <cell r="BM8920" t="str">
            <v>–</v>
          </cell>
          <cell r="BN8920" t="str">
            <v>2017-11-28/–</v>
          </cell>
          <cell r="BO8920">
            <v>0</v>
          </cell>
          <cell r="BP8920">
            <v>0</v>
          </cell>
          <cell r="BQ8920" t="str">
            <v/>
          </cell>
          <cell r="BR8920" t="str">
            <v/>
          </cell>
          <cell r="BS8920" t="str">
            <v/>
          </cell>
          <cell r="BT8920" t="str">
            <v/>
          </cell>
        </row>
        <row r="8921">
          <cell r="B8921">
            <v>4716016979</v>
          </cell>
          <cell r="C8921" t="str">
            <v>1024701893336</v>
          </cell>
          <cell r="D8921" t="str">
            <v>RU000A0JS7H8</v>
          </cell>
          <cell r="E8921" t="str">
            <v>BBB-</v>
          </cell>
          <cell r="F8921" t="str">
            <v>Ba1</v>
          </cell>
          <cell r="G8921" t="str">
            <v>BBB-</v>
          </cell>
          <cell r="H8921">
            <v>0</v>
          </cell>
          <cell r="I8921" t="str">
            <v>-</v>
          </cell>
          <cell r="J8921" t="str">
            <v>BBB-</v>
          </cell>
          <cell r="K8921" t="str">
            <v>ФСК ЕЭС, 12</v>
          </cell>
          <cell r="L8921" t="str">
            <v>Энергетика</v>
          </cell>
          <cell r="M8921">
            <v>10000000000</v>
          </cell>
          <cell r="N8921" t="str">
            <v>RUB</v>
          </cell>
          <cell r="O8921" t="str">
            <v>Облигации</v>
          </cell>
          <cell r="P8921" t="str">
            <v>В обращении</v>
          </cell>
          <cell r="Q8921">
            <v>43574</v>
          </cell>
          <cell r="R8921" t="str">
            <v>4-12-65018-D</v>
          </cell>
          <cell r="S8921" t="str">
            <v>1000</v>
          </cell>
          <cell r="T8921" t="str">
            <v/>
          </cell>
          <cell r="U8921">
            <v>2</v>
          </cell>
          <cell r="V8921">
            <v>0</v>
          </cell>
          <cell r="W8921">
            <v>0</v>
          </cell>
          <cell r="X8921">
            <v>0</v>
          </cell>
          <cell r="Y8921">
            <v>0</v>
          </cell>
          <cell r="Z8921" t="str">
            <v>Предусмотрены ковенанты, в случае наступления которых владельцы облигаций имеют право предъявить облигации к досрочному погашению</v>
          </cell>
          <cell r="AA8921" t="str">
            <v>Организаторы: Ренессанс Капитал, ГПБ, ВТБ Капитал, ИК Тройка ДиалогВедущий со-организатор - ИФК МЕТРОПОЛЬ</v>
          </cell>
          <cell r="AB8921" t="str">
            <v>Московская Биржа (Второй уровень)</v>
          </cell>
          <cell r="AC8921" t="str">
            <v>К моменту закрытия книги спрос со стороны инвесторов превысил размещаемый объем в 1.4 раза.</v>
          </cell>
          <cell r="AD8921" t="str">
            <v>Публичное</v>
          </cell>
          <cell r="AE8921">
            <v>100</v>
          </cell>
          <cell r="AF8921">
            <v>8.26</v>
          </cell>
          <cell r="AG8921">
            <v>40701</v>
          </cell>
          <cell r="AH8921">
            <v>41026</v>
          </cell>
          <cell r="AI8921">
            <v>41026</v>
          </cell>
          <cell r="AJ8921">
            <v>41057</v>
          </cell>
          <cell r="AK8921">
            <v>17599</v>
          </cell>
          <cell r="AL8921" t="str">
            <v>RU000A0JS7H8</v>
          </cell>
          <cell r="AM8921">
            <v>0</v>
          </cell>
          <cell r="AN8921">
            <v>4</v>
          </cell>
          <cell r="AO8921">
            <v>0</v>
          </cell>
          <cell r="AP8921" t="str">
            <v>Россия</v>
          </cell>
          <cell r="AQ8921">
            <v>0</v>
          </cell>
          <cell r="AR8921" t="str">
            <v>1000</v>
          </cell>
          <cell r="AS8921">
            <v>0</v>
          </cell>
          <cell r="AT8921">
            <v>1831</v>
          </cell>
          <cell r="AU8921">
            <v>0</v>
          </cell>
          <cell r="AV8921" t="str">
            <v>Actual/365 (Actual/365F)</v>
          </cell>
          <cell r="AW8921">
            <v>0</v>
          </cell>
          <cell r="AX8921">
            <v>0</v>
          </cell>
          <cell r="AY8921">
            <v>0</v>
          </cell>
          <cell r="AZ8921" t="str">
            <v/>
          </cell>
          <cell r="BA8921" t="str">
            <v/>
          </cell>
          <cell r="BB8921">
            <v>0</v>
          </cell>
          <cell r="BC8921">
            <v>0</v>
          </cell>
          <cell r="BD8921" t="str">
            <v>финансирование инвестиционной деятельности и
рефинансирование заемных средств</v>
          </cell>
          <cell r="BE8921">
            <v>0</v>
          </cell>
          <cell r="BF8921">
            <v>0</v>
          </cell>
          <cell r="BG8921" t="str">
            <v/>
          </cell>
          <cell r="BH8921">
            <v>0</v>
          </cell>
          <cell r="BI8921">
            <v>10000000000</v>
          </cell>
          <cell r="BJ8921" t="str">
            <v>27.02.2018/29.01.2018/03.08.2018</v>
          </cell>
          <cell r="BK8921" t="str">
            <v>AAA(RU)/–</v>
          </cell>
          <cell r="BL8921" t="str">
            <v>AAA(RU)</v>
          </cell>
          <cell r="BM8921" t="str">
            <v>–</v>
          </cell>
          <cell r="BN8921" t="str">
            <v>2017-11-28/–</v>
          </cell>
          <cell r="BO8921">
            <v>0</v>
          </cell>
          <cell r="BP8921">
            <v>0</v>
          </cell>
          <cell r="BQ8921" t="str">
            <v/>
          </cell>
          <cell r="BR8921" t="str">
            <v/>
          </cell>
          <cell r="BS8921" t="str">
            <v/>
          </cell>
          <cell r="BT8921" t="str">
            <v/>
          </cell>
        </row>
        <row r="8922">
          <cell r="B8922">
            <v>4716016979</v>
          </cell>
          <cell r="C8922" t="str">
            <v>1024701893336</v>
          </cell>
          <cell r="D8922" t="str">
            <v>RU000A0JRL96</v>
          </cell>
          <cell r="E8922" t="str">
            <v>BBB-</v>
          </cell>
          <cell r="F8922" t="str">
            <v>Ba1</v>
          </cell>
          <cell r="G8922" t="str">
            <v>BBB-</v>
          </cell>
          <cell r="H8922">
            <v>0</v>
          </cell>
          <cell r="I8922" t="str">
            <v>-</v>
          </cell>
          <cell r="J8922" t="str">
            <v>BBB-</v>
          </cell>
          <cell r="K8922" t="str">
            <v>ФСК ЕЭС, 13</v>
          </cell>
          <cell r="L8922" t="str">
            <v>Энергетика</v>
          </cell>
          <cell r="M8922">
            <v>10000000000</v>
          </cell>
          <cell r="N8922" t="str">
            <v>RUB</v>
          </cell>
          <cell r="O8922" t="str">
            <v>Облигации</v>
          </cell>
          <cell r="P8922" t="str">
            <v>В обращении</v>
          </cell>
          <cell r="Q8922">
            <v>44369</v>
          </cell>
          <cell r="R8922" t="str">
            <v>4-13-65018-D</v>
          </cell>
          <cell r="S8922" t="str">
            <v>1000</v>
          </cell>
          <cell r="T8922" t="str">
            <v/>
          </cell>
          <cell r="U8922">
            <v>2</v>
          </cell>
          <cell r="V8922">
            <v>0</v>
          </cell>
          <cell r="W8922">
            <v>0</v>
          </cell>
          <cell r="X8922">
            <v>0</v>
          </cell>
          <cell r="Y8922">
            <v>0</v>
          </cell>
          <cell r="Z8922" t="str">
            <v>Предусмотрены ковенанты, в случае наступления которых владельцы облигаций имеют право предъявить облигации к досрочному погашению</v>
          </cell>
          <cell r="AA8922" t="str">
            <v>Организаторы - «Ренессанс Капитал», Газпромбанк, «ВТБ Капитал» и Сбербанк России.  Техническим андеррайтером выпуска выступил ЗАО «Ренессанс Капитал». Ведущий Соорганизатор – ИФК «Метрополь». Соорганизатор – Ronin Partners</v>
          </cell>
          <cell r="AB8922" t="str">
            <v>Московская Биржа (Второй уровень)</v>
          </cell>
          <cell r="AC8922" t="str">
            <v>По данным торговой системы ММВБ, с облигациями компании в день размещения  зафиксировано 49 сделок.</v>
          </cell>
          <cell r="AD8922" t="str">
            <v>Публичное</v>
          </cell>
          <cell r="AE8922">
            <v>100</v>
          </cell>
          <cell r="AF8922">
            <v>8.68</v>
          </cell>
          <cell r="AG8922">
            <v>40701</v>
          </cell>
          <cell r="AH8922">
            <v>40729</v>
          </cell>
          <cell r="AI8922">
            <v>40729</v>
          </cell>
          <cell r="AJ8922">
            <v>40752</v>
          </cell>
          <cell r="AK8922">
            <v>17601</v>
          </cell>
          <cell r="AL8922" t="str">
            <v>RU000A0JRL96</v>
          </cell>
          <cell r="AM8922">
            <v>0</v>
          </cell>
          <cell r="AN8922">
            <v>4</v>
          </cell>
          <cell r="AO8922">
            <v>0</v>
          </cell>
          <cell r="AP8922" t="str">
            <v>Россия</v>
          </cell>
          <cell r="AQ8922">
            <v>0</v>
          </cell>
          <cell r="AR8922" t="str">
            <v>1000</v>
          </cell>
          <cell r="AS8922">
            <v>0</v>
          </cell>
          <cell r="AT8922">
            <v>1831</v>
          </cell>
          <cell r="AU8922">
            <v>0</v>
          </cell>
          <cell r="AV8922" t="str">
            <v>Actual/365 (Actual/365F)</v>
          </cell>
          <cell r="AW8922">
            <v>0</v>
          </cell>
          <cell r="AX8922">
            <v>0</v>
          </cell>
          <cell r="AY8922">
            <v>0</v>
          </cell>
          <cell r="AZ8922" t="str">
            <v/>
          </cell>
          <cell r="BA8922" t="str">
            <v>В рамках данной сделки ОАО «ФСК ЕЭС» привлекла значительный спрос со стороны диверсифицированного круга первоклассных российских и международных инвесторов: 23% выпуска было распределено среди международных финансовых инвесторов. В размещении приняли участие управляющие компании (12%), банки и частные инвесторы (67%), инвестиционные компании (21%).</v>
          </cell>
          <cell r="BB8922">
            <v>0</v>
          </cell>
          <cell r="BC8922">
            <v>0</v>
          </cell>
          <cell r="BD8922" t="str">
            <v>финансирование инвестиционной деятельности и
рефинансирование заемных средств</v>
          </cell>
          <cell r="BE8922">
            <v>0</v>
          </cell>
          <cell r="BF8922">
            <v>0</v>
          </cell>
          <cell r="BG8922" t="str">
            <v/>
          </cell>
          <cell r="BH8922">
            <v>0</v>
          </cell>
          <cell r="BI8922">
            <v>10000000000</v>
          </cell>
          <cell r="BJ8922" t="str">
            <v>27.02.2018/29.01.2018/03.08.2018</v>
          </cell>
          <cell r="BK8922" t="str">
            <v>AAA(RU)/–</v>
          </cell>
          <cell r="BL8922" t="str">
            <v>AAA(RU)</v>
          </cell>
          <cell r="BM8922" t="str">
            <v>–</v>
          </cell>
          <cell r="BN8922" t="str">
            <v>2017-11-28/–</v>
          </cell>
          <cell r="BO8922">
            <v>0</v>
          </cell>
          <cell r="BP8922">
            <v>0</v>
          </cell>
          <cell r="BQ8922" t="str">
            <v/>
          </cell>
          <cell r="BR8922" t="str">
            <v/>
          </cell>
          <cell r="BS8922" t="str">
            <v/>
          </cell>
          <cell r="BT8922" t="str">
            <v/>
          </cell>
        </row>
        <row r="8923">
          <cell r="B8923">
            <v>4716016979</v>
          </cell>
          <cell r="C8923" t="str">
            <v>1024701893336</v>
          </cell>
          <cell r="D8923" t="str">
            <v/>
          </cell>
          <cell r="E8923" t="str">
            <v>BBB-</v>
          </cell>
          <cell r="F8923" t="str">
            <v>Ba1</v>
          </cell>
          <cell r="G8923" t="str">
            <v>BBB-</v>
          </cell>
          <cell r="H8923">
            <v>0</v>
          </cell>
          <cell r="I8923">
            <v>0</v>
          </cell>
          <cell r="J8923">
            <v>0</v>
          </cell>
          <cell r="K8923" t="str">
            <v>ФСК ЕЭС, 14</v>
          </cell>
          <cell r="L8923" t="str">
            <v>Энергетика</v>
          </cell>
          <cell r="M8923">
            <v>10000000000</v>
          </cell>
          <cell r="N8923" t="str">
            <v>RUB</v>
          </cell>
          <cell r="O8923" t="str">
            <v>Облигации</v>
          </cell>
          <cell r="P8923" t="str">
            <v>Аннулирована</v>
          </cell>
          <cell r="Q8923">
            <v>0</v>
          </cell>
          <cell r="R8923" t="str">
            <v>4-14-65018-D</v>
          </cell>
          <cell r="S8923" t="str">
            <v>1000</v>
          </cell>
          <cell r="T8923" t="str">
            <v/>
          </cell>
          <cell r="U8923">
            <v>2</v>
          </cell>
          <cell r="V8923">
            <v>0</v>
          </cell>
          <cell r="W8923">
            <v>0</v>
          </cell>
          <cell r="X8923">
            <v>0</v>
          </cell>
          <cell r="Y8923">
            <v>0</v>
          </cell>
          <cell r="Z8923" t="str">
            <v>в соответствии с эмиссионными документами</v>
          </cell>
          <cell r="AA8923" t="str">
            <v/>
          </cell>
          <cell r="AB8923" t="str">
            <v/>
          </cell>
          <cell r="AC8923" t="str">
            <v/>
          </cell>
          <cell r="AD8923" t="str">
            <v>Публичное</v>
          </cell>
          <cell r="AE8923">
            <v>100</v>
          </cell>
          <cell r="AF8923">
            <v>0</v>
          </cell>
          <cell r="AG8923">
            <v>40701</v>
          </cell>
          <cell r="AH8923">
            <v>0</v>
          </cell>
          <cell r="AI8923">
            <v>0</v>
          </cell>
          <cell r="AJ8923">
            <v>0</v>
          </cell>
          <cell r="AK8923">
            <v>17603</v>
          </cell>
          <cell r="AL8923">
            <v>0</v>
          </cell>
          <cell r="AM8923">
            <v>0</v>
          </cell>
          <cell r="AN8923">
            <v>4</v>
          </cell>
          <cell r="AO8923">
            <v>0</v>
          </cell>
          <cell r="AP8923" t="str">
            <v>Россия</v>
          </cell>
          <cell r="AQ8923">
            <v>0</v>
          </cell>
          <cell r="AR8923" t="str">
            <v>1000</v>
          </cell>
          <cell r="AS8923">
            <v>0</v>
          </cell>
          <cell r="AT8923">
            <v>1831</v>
          </cell>
          <cell r="AU8923">
            <v>0</v>
          </cell>
          <cell r="AV8923" t="str">
            <v>Actual/365 (Actual/365F)</v>
          </cell>
          <cell r="AW8923">
            <v>0</v>
          </cell>
          <cell r="AX8923">
            <v>0</v>
          </cell>
          <cell r="AY8923">
            <v>0</v>
          </cell>
          <cell r="AZ8923" t="str">
            <v/>
          </cell>
          <cell r="BA8923" t="str">
            <v/>
          </cell>
          <cell r="BB8923">
            <v>0</v>
          </cell>
          <cell r="BC8923">
            <v>0</v>
          </cell>
          <cell r="BD8923" t="str">
            <v>финансирование инвестиционной деятельности и
рефинансирование заемных средств</v>
          </cell>
          <cell r="BE8923">
            <v>0</v>
          </cell>
          <cell r="BF8923">
            <v>0</v>
          </cell>
          <cell r="BG8923" t="str">
            <v/>
          </cell>
          <cell r="BH8923">
            <v>0</v>
          </cell>
          <cell r="BI8923">
            <v>0</v>
          </cell>
          <cell r="BJ8923" t="str">
            <v>27.02.2018/29.01.2018/03.08.2018</v>
          </cell>
          <cell r="BK8923" t="str">
            <v>AAA(RU)/–</v>
          </cell>
          <cell r="BL8923" t="str">
            <v>AAA(RU)</v>
          </cell>
          <cell r="BM8923" t="str">
            <v>–</v>
          </cell>
          <cell r="BN8923" t="str">
            <v>2017-11-28/–</v>
          </cell>
          <cell r="BO8923">
            <v>0</v>
          </cell>
          <cell r="BP8923">
            <v>0</v>
          </cell>
          <cell r="BQ8923" t="str">
            <v/>
          </cell>
          <cell r="BR8923" t="str">
            <v/>
          </cell>
          <cell r="BS8923" t="str">
            <v/>
          </cell>
          <cell r="BT8923" t="str">
            <v/>
          </cell>
        </row>
        <row r="8924">
          <cell r="B8924">
            <v>4716016979</v>
          </cell>
          <cell r="C8924" t="str">
            <v>1024701893336</v>
          </cell>
          <cell r="D8924" t="str">
            <v>RU000A0JRUS9</v>
          </cell>
          <cell r="E8924" t="str">
            <v>BBB-</v>
          </cell>
          <cell r="F8924" t="str">
            <v>Ba1</v>
          </cell>
          <cell r="G8924" t="str">
            <v>BBB-</v>
          </cell>
          <cell r="H8924">
            <v>0</v>
          </cell>
          <cell r="I8924" t="str">
            <v>-</v>
          </cell>
          <cell r="J8924" t="str">
            <v>BBB-</v>
          </cell>
          <cell r="K8924" t="str">
            <v>ФСК ЕЭС, 15</v>
          </cell>
          <cell r="L8924" t="str">
            <v>Энергетика</v>
          </cell>
          <cell r="M8924">
            <v>10000000000</v>
          </cell>
          <cell r="N8924" t="str">
            <v>RUB</v>
          </cell>
          <cell r="O8924" t="str">
            <v>Облигации</v>
          </cell>
          <cell r="P8924" t="str">
            <v>В обращении</v>
          </cell>
          <cell r="Q8924">
            <v>45211</v>
          </cell>
          <cell r="R8924" t="str">
            <v>4-15-65018-D</v>
          </cell>
          <cell r="S8924" t="str">
            <v>1000</v>
          </cell>
          <cell r="T8924" t="str">
            <v/>
          </cell>
          <cell r="U8924">
            <v>2</v>
          </cell>
          <cell r="V8924">
            <v>0</v>
          </cell>
          <cell r="W8924">
            <v>0</v>
          </cell>
          <cell r="X8924">
            <v>0</v>
          </cell>
          <cell r="Y8924">
            <v>0</v>
          </cell>
          <cell r="Z8924" t="str">
            <v>Предусмотрены ковенанты, в случае наступления которых владельцы облигаций имеют право предъявить облигации к досрочному погашению</v>
          </cell>
          <cell r="AA8924" t="str">
            <v>Организаторы - «Ренессанс Капитал», ГПБ, «ВТБ Капитал», «Сбербанк России». Соорганизатор -  ИК «Тройка Диалог». Агент по размещению - «Ренессанс Капитал». Ведущий Со-Организатор - ИФК Метрополь.</v>
          </cell>
          <cell r="AB8924" t="str">
            <v>Московская Биржа (Второй уровень)</v>
          </cell>
          <cell r="AC8924" t="str">
            <v>По данным торговой системы ММВБ в день размещения с облигациями зафиксировано 162 сделки.</v>
          </cell>
          <cell r="AD8924" t="str">
            <v>Публичное</v>
          </cell>
          <cell r="AE8924">
            <v>100</v>
          </cell>
          <cell r="AF8924">
            <v>8.94</v>
          </cell>
          <cell r="AG8924">
            <v>40701</v>
          </cell>
          <cell r="AH8924">
            <v>40843</v>
          </cell>
          <cell r="AI8924">
            <v>40843</v>
          </cell>
          <cell r="AJ8924">
            <v>40856</v>
          </cell>
          <cell r="AK8924">
            <v>17605</v>
          </cell>
          <cell r="AL8924" t="str">
            <v>RU000A0JRUS9</v>
          </cell>
          <cell r="AM8924">
            <v>43397</v>
          </cell>
          <cell r="AN8924">
            <v>4</v>
          </cell>
          <cell r="AO8924">
            <v>0</v>
          </cell>
          <cell r="AP8924" t="str">
            <v>Россия</v>
          </cell>
          <cell r="AQ8924">
            <v>0</v>
          </cell>
          <cell r="AR8924" t="str">
            <v>1000</v>
          </cell>
          <cell r="AS8924">
            <v>0</v>
          </cell>
          <cell r="AT8924">
            <v>1831</v>
          </cell>
          <cell r="AU8924">
            <v>0</v>
          </cell>
          <cell r="AV8924" t="str">
            <v>Actual/365 (Actual/365F)</v>
          </cell>
          <cell r="AW8924">
            <v>0</v>
          </cell>
          <cell r="AX8924">
            <v>0</v>
          </cell>
          <cell r="AY8924">
            <v>0</v>
          </cell>
          <cell r="AZ8924" t="str">
            <v/>
          </cell>
          <cell r="BA8924" t="str">
            <v>Облигации распределены среди широкого круга инвесторов, в который вошли банки, инвестиционные и управляющие компании. Порядка 25% совокупного спроса пришлось на иностранных инвесторов.</v>
          </cell>
          <cell r="BB8924">
            <v>0</v>
          </cell>
          <cell r="BC8924">
            <v>0</v>
          </cell>
          <cell r="BD8924" t="str">
            <v>финансирование инвестиционной деятельности и
рефинансирование заемных средств</v>
          </cell>
          <cell r="BE8924">
            <v>0</v>
          </cell>
          <cell r="BF8924">
            <v>0</v>
          </cell>
          <cell r="BG8924" t="str">
            <v/>
          </cell>
          <cell r="BH8924">
            <v>0</v>
          </cell>
          <cell r="BI8924">
            <v>10000000000</v>
          </cell>
          <cell r="BJ8924" t="str">
            <v>27.02.2018/29.01.2018/03.08.2018</v>
          </cell>
          <cell r="BK8924" t="str">
            <v>AAA(RU)/–</v>
          </cell>
          <cell r="BL8924" t="str">
            <v>AAA(RU)</v>
          </cell>
          <cell r="BM8924" t="str">
            <v>–</v>
          </cell>
          <cell r="BN8924" t="str">
            <v>2017-11-28/–</v>
          </cell>
          <cell r="BO8924">
            <v>0</v>
          </cell>
          <cell r="BP8924">
            <v>0</v>
          </cell>
          <cell r="BQ8924" t="str">
            <v/>
          </cell>
          <cell r="BR8924" t="str">
            <v/>
          </cell>
          <cell r="BS8924" t="str">
            <v/>
          </cell>
          <cell r="BT8924" t="str">
            <v/>
          </cell>
        </row>
        <row r="8925">
          <cell r="B8925">
            <v>4716016979</v>
          </cell>
          <cell r="C8925" t="str">
            <v>1024701893336</v>
          </cell>
          <cell r="D8925" t="str">
            <v/>
          </cell>
          <cell r="E8925" t="str">
            <v>BBB-</v>
          </cell>
          <cell r="F8925" t="str">
            <v>Ba1</v>
          </cell>
          <cell r="G8925" t="str">
            <v>BBB-</v>
          </cell>
          <cell r="H8925">
            <v>0</v>
          </cell>
          <cell r="I8925">
            <v>0</v>
          </cell>
          <cell r="J8925">
            <v>0</v>
          </cell>
          <cell r="K8925" t="str">
            <v>ФСК ЕЭС, 16</v>
          </cell>
          <cell r="L8925" t="str">
            <v>Энергетика</v>
          </cell>
          <cell r="M8925">
            <v>15000000000</v>
          </cell>
          <cell r="N8925" t="str">
            <v>RUB</v>
          </cell>
          <cell r="O8925" t="str">
            <v>Облигации</v>
          </cell>
          <cell r="P8925" t="str">
            <v>Аннулирована</v>
          </cell>
          <cell r="Q8925">
            <v>0</v>
          </cell>
          <cell r="R8925" t="str">
            <v>4-16-65018-D</v>
          </cell>
          <cell r="S8925" t="str">
            <v>1000</v>
          </cell>
          <cell r="T8925" t="str">
            <v/>
          </cell>
          <cell r="U8925">
            <v>2</v>
          </cell>
          <cell r="V8925">
            <v>0</v>
          </cell>
          <cell r="W8925">
            <v>0</v>
          </cell>
          <cell r="X8925">
            <v>0</v>
          </cell>
          <cell r="Y8925">
            <v>0</v>
          </cell>
          <cell r="Z8925" t="str">
            <v>не предусмотрена</v>
          </cell>
          <cell r="AA8925" t="str">
            <v>Организаторы - «Ренессанс Капитал», ГПБ,  «ВТБ Капитал», Сбербанк России. Агент по размещению - ЗАО «Ренессанс Капитал».</v>
          </cell>
          <cell r="AB8925" t="str">
            <v/>
          </cell>
          <cell r="AC8925" t="str">
            <v/>
          </cell>
          <cell r="AD8925" t="str">
            <v>Публичное</v>
          </cell>
          <cell r="AE8925">
            <v>100</v>
          </cell>
          <cell r="AF8925">
            <v>0</v>
          </cell>
          <cell r="AG8925">
            <v>40701</v>
          </cell>
          <cell r="AH8925">
            <v>0</v>
          </cell>
          <cell r="AI8925">
            <v>0</v>
          </cell>
          <cell r="AJ8925">
            <v>0</v>
          </cell>
          <cell r="AK8925">
            <v>17607</v>
          </cell>
          <cell r="AL8925">
            <v>0</v>
          </cell>
          <cell r="AM8925">
            <v>0</v>
          </cell>
          <cell r="AN8925">
            <v>4</v>
          </cell>
          <cell r="AO8925">
            <v>0</v>
          </cell>
          <cell r="AP8925" t="str">
            <v>Россия</v>
          </cell>
          <cell r="AQ8925">
            <v>0</v>
          </cell>
          <cell r="AR8925" t="str">
            <v>1000</v>
          </cell>
          <cell r="AS8925">
            <v>0</v>
          </cell>
          <cell r="AT8925">
            <v>1831</v>
          </cell>
          <cell r="AU8925">
            <v>0</v>
          </cell>
          <cell r="AV8925" t="str">
            <v>Actual/365 (Actual/365F)</v>
          </cell>
          <cell r="AW8925">
            <v>0</v>
          </cell>
          <cell r="AX8925">
            <v>0</v>
          </cell>
          <cell r="AY8925">
            <v>0</v>
          </cell>
          <cell r="AZ8925" t="str">
            <v/>
          </cell>
          <cell r="BA8925" t="str">
            <v/>
          </cell>
          <cell r="BB8925">
            <v>0</v>
          </cell>
          <cell r="BC8925">
            <v>0</v>
          </cell>
          <cell r="BD8925" t="str">
            <v>финансирование инвестиционной деятельности и
рефинансирование заемных средств</v>
          </cell>
          <cell r="BE8925">
            <v>0</v>
          </cell>
          <cell r="BF8925">
            <v>0</v>
          </cell>
          <cell r="BG8925" t="str">
            <v/>
          </cell>
          <cell r="BH8925">
            <v>0</v>
          </cell>
          <cell r="BI8925">
            <v>0</v>
          </cell>
          <cell r="BJ8925" t="str">
            <v>27.02.2018/29.01.2018/03.08.2018</v>
          </cell>
          <cell r="BK8925" t="str">
            <v>AAA(RU)/–</v>
          </cell>
          <cell r="BL8925" t="str">
            <v>AAA(RU)</v>
          </cell>
          <cell r="BM8925" t="str">
            <v>–</v>
          </cell>
          <cell r="BN8925" t="str">
            <v>2017-11-28/–</v>
          </cell>
          <cell r="BO8925">
            <v>0</v>
          </cell>
          <cell r="BP8925">
            <v>0</v>
          </cell>
          <cell r="BQ8925" t="str">
            <v/>
          </cell>
          <cell r="BR8925" t="str">
            <v/>
          </cell>
          <cell r="BS8925" t="str">
            <v/>
          </cell>
          <cell r="BT8925" t="str">
            <v/>
          </cell>
        </row>
        <row r="8926">
          <cell r="B8926">
            <v>4716016979</v>
          </cell>
          <cell r="C8926" t="str">
            <v>1024701893336</v>
          </cell>
          <cell r="D8926" t="str">
            <v/>
          </cell>
          <cell r="E8926" t="str">
            <v>BBB-</v>
          </cell>
          <cell r="F8926" t="str">
            <v>Ba1</v>
          </cell>
          <cell r="G8926" t="str">
            <v>BBB-</v>
          </cell>
          <cell r="H8926">
            <v>0</v>
          </cell>
          <cell r="I8926">
            <v>0</v>
          </cell>
          <cell r="J8926">
            <v>0</v>
          </cell>
          <cell r="K8926" t="str">
            <v>ФСК ЕЭС, 17</v>
          </cell>
          <cell r="L8926" t="str">
            <v>Энергетика</v>
          </cell>
          <cell r="M8926">
            <v>15000000000</v>
          </cell>
          <cell r="N8926" t="str">
            <v>RUB</v>
          </cell>
          <cell r="O8926" t="str">
            <v>Облигации</v>
          </cell>
          <cell r="P8926" t="str">
            <v>Аннулирована</v>
          </cell>
          <cell r="Q8926">
            <v>0</v>
          </cell>
          <cell r="R8926" t="str">
            <v>4-17-65018-D</v>
          </cell>
          <cell r="S8926" t="str">
            <v>1000</v>
          </cell>
          <cell r="T8926" t="str">
            <v/>
          </cell>
          <cell r="U8926">
            <v>2</v>
          </cell>
          <cell r="V8926">
            <v>0</v>
          </cell>
          <cell r="W8926">
            <v>0</v>
          </cell>
          <cell r="X8926">
            <v>0</v>
          </cell>
          <cell r="Y8926">
            <v>0</v>
          </cell>
          <cell r="Z8926" t="str">
            <v>в соответствии с эмиссионными документами</v>
          </cell>
          <cell r="AA8926" t="str">
            <v/>
          </cell>
          <cell r="AB8926" t="str">
            <v/>
          </cell>
          <cell r="AC8926" t="str">
            <v/>
          </cell>
          <cell r="AD8926" t="str">
            <v>Публичное</v>
          </cell>
          <cell r="AE8926">
            <v>100</v>
          </cell>
          <cell r="AF8926">
            <v>0</v>
          </cell>
          <cell r="AG8926">
            <v>40701</v>
          </cell>
          <cell r="AH8926">
            <v>0</v>
          </cell>
          <cell r="AI8926">
            <v>0</v>
          </cell>
          <cell r="AJ8926">
            <v>0</v>
          </cell>
          <cell r="AK8926">
            <v>17609</v>
          </cell>
          <cell r="AL8926">
            <v>0</v>
          </cell>
          <cell r="AM8926">
            <v>0</v>
          </cell>
          <cell r="AN8926">
            <v>4</v>
          </cell>
          <cell r="AO8926">
            <v>0</v>
          </cell>
          <cell r="AP8926" t="str">
            <v>Россия</v>
          </cell>
          <cell r="AQ8926">
            <v>0</v>
          </cell>
          <cell r="AR8926" t="str">
            <v>1000</v>
          </cell>
          <cell r="AS8926">
            <v>0</v>
          </cell>
          <cell r="AT8926">
            <v>1831</v>
          </cell>
          <cell r="AU8926">
            <v>0</v>
          </cell>
          <cell r="AV8926" t="str">
            <v>Actual/365 (Actual/365F)</v>
          </cell>
          <cell r="AW8926">
            <v>0</v>
          </cell>
          <cell r="AX8926">
            <v>0</v>
          </cell>
          <cell r="AY8926">
            <v>0</v>
          </cell>
          <cell r="AZ8926" t="str">
            <v/>
          </cell>
          <cell r="BA8926" t="str">
            <v/>
          </cell>
          <cell r="BB8926">
            <v>0</v>
          </cell>
          <cell r="BC8926">
            <v>0</v>
          </cell>
          <cell r="BD8926" t="str">
            <v>финансирование инвестиционной деятельности и
рефинансирование заемных средств</v>
          </cell>
          <cell r="BE8926">
            <v>0</v>
          </cell>
          <cell r="BF8926">
            <v>0</v>
          </cell>
          <cell r="BG8926" t="str">
            <v/>
          </cell>
          <cell r="BH8926">
            <v>0</v>
          </cell>
          <cell r="BI8926">
            <v>0</v>
          </cell>
          <cell r="BJ8926" t="str">
            <v>27.02.2018/29.01.2018/03.08.2018</v>
          </cell>
          <cell r="BK8926" t="str">
            <v>AAA(RU)/–</v>
          </cell>
          <cell r="BL8926" t="str">
            <v>AAA(RU)</v>
          </cell>
          <cell r="BM8926" t="str">
            <v>–</v>
          </cell>
          <cell r="BN8926" t="str">
            <v>2017-11-28/–</v>
          </cell>
          <cell r="BO8926">
            <v>0</v>
          </cell>
          <cell r="BP8926">
            <v>0</v>
          </cell>
          <cell r="BQ8926" t="str">
            <v/>
          </cell>
          <cell r="BR8926" t="str">
            <v/>
          </cell>
          <cell r="BS8926" t="str">
            <v/>
          </cell>
          <cell r="BT8926" t="str">
            <v/>
          </cell>
        </row>
        <row r="8927">
          <cell r="B8927">
            <v>4716016979</v>
          </cell>
          <cell r="C8927" t="str">
            <v>1024701893336</v>
          </cell>
          <cell r="D8927" t="str">
            <v>RU000A0JRZK5</v>
          </cell>
          <cell r="E8927" t="str">
            <v>BBB-</v>
          </cell>
          <cell r="F8927" t="str">
            <v>Ba1</v>
          </cell>
          <cell r="G8927" t="str">
            <v>BBB-</v>
          </cell>
          <cell r="H8927">
            <v>0</v>
          </cell>
          <cell r="I8927" t="str">
            <v>-</v>
          </cell>
          <cell r="J8927" t="str">
            <v>BBB-</v>
          </cell>
          <cell r="K8927" t="str">
            <v>ФСК ЕЭС, 18</v>
          </cell>
          <cell r="L8927" t="str">
            <v>Энергетика</v>
          </cell>
          <cell r="M8927">
            <v>15000000000</v>
          </cell>
          <cell r="N8927" t="str">
            <v>RUB</v>
          </cell>
          <cell r="O8927" t="str">
            <v>Облигации</v>
          </cell>
          <cell r="P8927" t="str">
            <v>В обращении</v>
          </cell>
          <cell r="Q8927">
            <v>45257</v>
          </cell>
          <cell r="R8927" t="str">
            <v>4-18-65018-D</v>
          </cell>
          <cell r="S8927" t="str">
            <v>1000</v>
          </cell>
          <cell r="T8927" t="str">
            <v/>
          </cell>
          <cell r="U8927">
            <v>2</v>
          </cell>
          <cell r="V8927">
            <v>0</v>
          </cell>
          <cell r="W8927">
            <v>0</v>
          </cell>
          <cell r="X8927">
            <v>0</v>
          </cell>
          <cell r="Y8927">
            <v>0</v>
          </cell>
          <cell r="Z8927" t="str">
            <v>Предусмотрены ковенанты, в случае наступления которых владельцы облигаций имеют право предъявить облигации к досрочному погашению</v>
          </cell>
          <cell r="AA8927" t="str">
            <v>Организаторы - Газпромбанк, Сбербанк России, ВТБ Капитал, Ренессанс Капитал. Ведущий со-организатор - ИФК "МЕТРОПОЛЬ", со-организаторы - БК "Регион", ИК "Тройка Диалог"</v>
          </cell>
          <cell r="AB8927" t="str">
            <v>Московская Биржа (Второй уровень)</v>
          </cell>
          <cell r="AC8927" t="str">
            <v/>
          </cell>
          <cell r="AD8927" t="str">
            <v>Публичное</v>
          </cell>
          <cell r="AE8927">
            <v>100</v>
          </cell>
          <cell r="AF8927">
            <v>8.68</v>
          </cell>
          <cell r="AG8927">
            <v>40701</v>
          </cell>
          <cell r="AH8927">
            <v>40889</v>
          </cell>
          <cell r="AI8927">
            <v>40889</v>
          </cell>
          <cell r="AJ8927">
            <v>40904</v>
          </cell>
          <cell r="AK8927">
            <v>17611</v>
          </cell>
          <cell r="AL8927" t="str">
            <v>RU000A0JRZK5</v>
          </cell>
          <cell r="AM8927">
            <v>43623</v>
          </cell>
          <cell r="AN8927">
            <v>4</v>
          </cell>
          <cell r="AO8927">
            <v>0</v>
          </cell>
          <cell r="AP8927" t="str">
            <v>Россия</v>
          </cell>
          <cell r="AQ8927">
            <v>0</v>
          </cell>
          <cell r="AR8927" t="str">
            <v>1000</v>
          </cell>
          <cell r="AS8927">
            <v>0</v>
          </cell>
          <cell r="AT8927">
            <v>1831</v>
          </cell>
          <cell r="AU8927">
            <v>0</v>
          </cell>
          <cell r="AV8927" t="str">
            <v>Actual/365 (Actual/365F)</v>
          </cell>
          <cell r="AW8927">
            <v>0</v>
          </cell>
          <cell r="AX8927">
            <v>0</v>
          </cell>
          <cell r="AY8927">
            <v>0</v>
          </cell>
          <cell r="AZ8927" t="str">
            <v/>
          </cell>
          <cell r="BA8927" t="str">
            <v>Облигации распределены среди широкого круга инвесторов, в который вошли банки, инвестиционные и управляющие компании. Порядка 12% совокупного спроса пришлось на иностранных инвесторов.</v>
          </cell>
          <cell r="BB8927">
            <v>0</v>
          </cell>
          <cell r="BC8927">
            <v>0</v>
          </cell>
          <cell r="BD8927" t="str">
            <v>финансирование инвестиционной деятельности и
рефинансирование заемных средств</v>
          </cell>
          <cell r="BE8927">
            <v>0</v>
          </cell>
          <cell r="BF8927">
            <v>0</v>
          </cell>
          <cell r="BG8927" t="str">
            <v/>
          </cell>
          <cell r="BH8927">
            <v>0</v>
          </cell>
          <cell r="BI8927">
            <v>15000000000</v>
          </cell>
          <cell r="BJ8927" t="str">
            <v>27.02.2018/29.01.2018/03.08.2018</v>
          </cell>
          <cell r="BK8927" t="str">
            <v>AAA(RU)/–</v>
          </cell>
          <cell r="BL8927" t="str">
            <v>AAA(RU)</v>
          </cell>
          <cell r="BM8927" t="str">
            <v>–</v>
          </cell>
          <cell r="BN8927" t="str">
            <v>2017-11-28/–</v>
          </cell>
          <cell r="BO8927">
            <v>0</v>
          </cell>
          <cell r="BP8927">
            <v>0</v>
          </cell>
          <cell r="BQ8927" t="str">
            <v/>
          </cell>
          <cell r="BR8927" t="str">
            <v/>
          </cell>
          <cell r="BS8927" t="str">
            <v/>
          </cell>
          <cell r="BT8927" t="str">
            <v/>
          </cell>
        </row>
        <row r="8928">
          <cell r="B8928">
            <v>4716016979</v>
          </cell>
          <cell r="C8928" t="str">
            <v>1024701893336</v>
          </cell>
          <cell r="D8928" t="str">
            <v>RU000A0JRMX6</v>
          </cell>
          <cell r="E8928" t="str">
            <v>BBB-</v>
          </cell>
          <cell r="F8928" t="str">
            <v>Ba1</v>
          </cell>
          <cell r="G8928" t="str">
            <v>BBB-</v>
          </cell>
          <cell r="H8928">
            <v>0</v>
          </cell>
          <cell r="I8928" t="str">
            <v>-</v>
          </cell>
          <cell r="J8928" t="str">
            <v>BBB-</v>
          </cell>
          <cell r="K8928" t="str">
            <v>ФСК ЕЭС, 19</v>
          </cell>
          <cell r="L8928" t="str">
            <v>Энергетика</v>
          </cell>
          <cell r="M8928">
            <v>20000000000</v>
          </cell>
          <cell r="N8928" t="str">
            <v>RUB</v>
          </cell>
          <cell r="O8928" t="str">
            <v>Облигации</v>
          </cell>
          <cell r="P8928" t="str">
            <v>Досрочно погашена</v>
          </cell>
          <cell r="Q8928">
            <v>45113</v>
          </cell>
          <cell r="R8928" t="str">
            <v>4-19-65018-D</v>
          </cell>
          <cell r="S8928" t="str">
            <v>1000</v>
          </cell>
          <cell r="T8928" t="str">
            <v/>
          </cell>
          <cell r="U8928">
            <v>2</v>
          </cell>
          <cell r="V8928">
            <v>0</v>
          </cell>
          <cell r="W8928">
            <v>0</v>
          </cell>
          <cell r="X8928">
            <v>0</v>
          </cell>
          <cell r="Y8928">
            <v>0</v>
          </cell>
          <cell r="Z8928" t="str">
            <v>Предусмотрены ковенанты, в случае наступления которых владельцы облигаций имеют право предъявить облигации к досрочному погашению</v>
          </cell>
          <cell r="AA8928" t="str">
            <v>Организаторы - «Ренессанс Капитал», ГПБ, «ВТБ Капитал», ОАО «Сбербанк России». Агент по размещению «Ренессанс Капитал». Ведущие со-организаторы -  ИФК «МЕТРОПОЛЬ» и  АКБ «Связь-Банк», со-организатор - ГЛОБЭКСБАНК, андеррайтер -  «КБ «Национальный стандарт».</v>
          </cell>
          <cell r="AB8928" t="str">
            <v>Московская Биржа (Второй уровень)</v>
          </cell>
          <cell r="AC8928" t="str">
            <v/>
          </cell>
          <cell r="AD8928" t="str">
            <v>Публичное</v>
          </cell>
          <cell r="AE8928">
            <v>100</v>
          </cell>
          <cell r="AF8928">
            <v>8.11</v>
          </cell>
          <cell r="AG8928">
            <v>40701</v>
          </cell>
          <cell r="AH8928">
            <v>40745</v>
          </cell>
          <cell r="AI8928">
            <v>40745</v>
          </cell>
          <cell r="AJ8928">
            <v>40752</v>
          </cell>
          <cell r="AK8928">
            <v>17613</v>
          </cell>
          <cell r="AL8928" t="str">
            <v>RU000A0JRMX6</v>
          </cell>
          <cell r="AM8928">
            <v>0</v>
          </cell>
          <cell r="AN8928">
            <v>4</v>
          </cell>
          <cell r="AO8928">
            <v>0</v>
          </cell>
          <cell r="AP8928" t="str">
            <v>Россия</v>
          </cell>
          <cell r="AQ8928">
            <v>0</v>
          </cell>
          <cell r="AR8928" t="str">
            <v>1000</v>
          </cell>
          <cell r="AS8928">
            <v>0</v>
          </cell>
          <cell r="AT8928">
            <v>1831</v>
          </cell>
          <cell r="AU8928">
            <v>43293</v>
          </cell>
          <cell r="AV8928" t="str">
            <v>Actual/365 (Actual/365F)</v>
          </cell>
          <cell r="AW8928">
            <v>0</v>
          </cell>
          <cell r="AX8928">
            <v>0</v>
          </cell>
          <cell r="AY8928">
            <v>0</v>
          </cell>
          <cell r="AZ8928" t="str">
            <v/>
          </cell>
          <cell r="BA8928" t="str">
            <v>Облигации распределены среди широкого круга инвесторов, в который вошли банки (70%), инвестиционные компании (26%) и управляющие компании (4%)</v>
          </cell>
          <cell r="BB8928">
            <v>0</v>
          </cell>
          <cell r="BC8928">
            <v>0</v>
          </cell>
          <cell r="BD8928" t="str">
            <v>финансирование инвестиционной деятельности и
рефинансирование заемных средств</v>
          </cell>
          <cell r="BE8928">
            <v>0</v>
          </cell>
          <cell r="BF8928">
            <v>0</v>
          </cell>
          <cell r="BG8928" t="str">
            <v/>
          </cell>
          <cell r="BH8928">
            <v>0</v>
          </cell>
          <cell r="BI8928">
            <v>0</v>
          </cell>
          <cell r="BJ8928" t="str">
            <v>27.02.2018/29.01.2018/03.08.2018</v>
          </cell>
          <cell r="BK8928" t="str">
            <v>AAA(RU)/–</v>
          </cell>
          <cell r="BL8928" t="str">
            <v>AAA(RU)</v>
          </cell>
          <cell r="BM8928" t="str">
            <v>–</v>
          </cell>
          <cell r="BN8928" t="str">
            <v>2017-11-28/–</v>
          </cell>
          <cell r="BO8928">
            <v>0</v>
          </cell>
          <cell r="BP8928">
            <v>0</v>
          </cell>
          <cell r="BQ8928" t="str">
            <v/>
          </cell>
          <cell r="BR8928" t="str">
            <v/>
          </cell>
          <cell r="BS8928" t="str">
            <v/>
          </cell>
          <cell r="BT8928" t="str">
            <v/>
          </cell>
        </row>
        <row r="8929">
          <cell r="B8929">
            <v>4716016979</v>
          </cell>
          <cell r="C8929" t="str">
            <v>1024701893336</v>
          </cell>
          <cell r="D8929" t="str">
            <v/>
          </cell>
          <cell r="E8929" t="str">
            <v>BBB-</v>
          </cell>
          <cell r="F8929" t="str">
            <v>Ba1</v>
          </cell>
          <cell r="G8929" t="str">
            <v>BBB-</v>
          </cell>
          <cell r="H8929">
            <v>0</v>
          </cell>
          <cell r="I8929">
            <v>0</v>
          </cell>
          <cell r="J8929">
            <v>0</v>
          </cell>
          <cell r="K8929" t="str">
            <v>ФСК ЕЭС, 20</v>
          </cell>
          <cell r="L8929" t="str">
            <v>Энергетика</v>
          </cell>
          <cell r="M8929">
            <v>20000000000</v>
          </cell>
          <cell r="N8929" t="str">
            <v>RUB</v>
          </cell>
          <cell r="O8929" t="str">
            <v>Облигации</v>
          </cell>
          <cell r="P8929" t="str">
            <v>Аннулирована</v>
          </cell>
          <cell r="Q8929">
            <v>0</v>
          </cell>
          <cell r="R8929" t="str">
            <v>4-20-65018-D</v>
          </cell>
          <cell r="S8929" t="str">
            <v>1000</v>
          </cell>
          <cell r="T8929" t="str">
            <v/>
          </cell>
          <cell r="U8929">
            <v>2</v>
          </cell>
          <cell r="V8929">
            <v>0</v>
          </cell>
          <cell r="W8929">
            <v>0</v>
          </cell>
          <cell r="X8929">
            <v>0</v>
          </cell>
          <cell r="Y8929">
            <v>0</v>
          </cell>
          <cell r="Z8929" t="str">
            <v>в соответствии с эмиссионными документами</v>
          </cell>
          <cell r="AA8929" t="str">
            <v/>
          </cell>
          <cell r="AB8929" t="str">
            <v/>
          </cell>
          <cell r="AC8929" t="str">
            <v/>
          </cell>
          <cell r="AD8929" t="str">
            <v>Публичное</v>
          </cell>
          <cell r="AE8929">
            <v>100</v>
          </cell>
          <cell r="AF8929">
            <v>0</v>
          </cell>
          <cell r="AG8929">
            <v>40701</v>
          </cell>
          <cell r="AH8929">
            <v>0</v>
          </cell>
          <cell r="AI8929">
            <v>0</v>
          </cell>
          <cell r="AJ8929">
            <v>0</v>
          </cell>
          <cell r="AK8929">
            <v>17615</v>
          </cell>
          <cell r="AL8929">
            <v>0</v>
          </cell>
          <cell r="AM8929">
            <v>0</v>
          </cell>
          <cell r="AN8929">
            <v>4</v>
          </cell>
          <cell r="AO8929">
            <v>0</v>
          </cell>
          <cell r="AP8929" t="str">
            <v>Россия</v>
          </cell>
          <cell r="AQ8929">
            <v>0</v>
          </cell>
          <cell r="AR8929" t="str">
            <v>1000</v>
          </cell>
          <cell r="AS8929">
            <v>0</v>
          </cell>
          <cell r="AT8929">
            <v>1831</v>
          </cell>
          <cell r="AU8929">
            <v>0</v>
          </cell>
          <cell r="AV8929" t="str">
            <v>Actual/365 (Actual/365F)</v>
          </cell>
          <cell r="AW8929">
            <v>0</v>
          </cell>
          <cell r="AX8929">
            <v>0</v>
          </cell>
          <cell r="AY8929">
            <v>0</v>
          </cell>
          <cell r="AZ8929" t="str">
            <v/>
          </cell>
          <cell r="BA8929" t="str">
            <v/>
          </cell>
          <cell r="BB8929">
            <v>0</v>
          </cell>
          <cell r="BC8929">
            <v>0</v>
          </cell>
          <cell r="BD8929" t="str">
            <v>финансирование инвестиционной деятельности и
рефинансирование заемных средств</v>
          </cell>
          <cell r="BE8929">
            <v>0</v>
          </cell>
          <cell r="BF8929">
            <v>0</v>
          </cell>
          <cell r="BG8929" t="str">
            <v/>
          </cell>
          <cell r="BH8929">
            <v>0</v>
          </cell>
          <cell r="BI8929">
            <v>0</v>
          </cell>
          <cell r="BJ8929" t="str">
            <v>27.02.2018/29.01.2018/03.08.2018</v>
          </cell>
          <cell r="BK8929" t="str">
            <v>AAA(RU)/–</v>
          </cell>
          <cell r="BL8929" t="str">
            <v>AAA(RU)</v>
          </cell>
          <cell r="BM8929" t="str">
            <v>–</v>
          </cell>
          <cell r="BN8929" t="str">
            <v>2017-11-28/–</v>
          </cell>
          <cell r="BO8929">
            <v>0</v>
          </cell>
          <cell r="BP8929">
            <v>0</v>
          </cell>
          <cell r="BQ8929" t="str">
            <v/>
          </cell>
          <cell r="BR8929" t="str">
            <v/>
          </cell>
          <cell r="BS8929" t="str">
            <v/>
          </cell>
          <cell r="BT8929" t="str">
            <v/>
          </cell>
        </row>
        <row r="8930">
          <cell r="B8930">
            <v>4716016979</v>
          </cell>
          <cell r="C8930" t="str">
            <v>1024701893336</v>
          </cell>
          <cell r="D8930" t="str">
            <v>RU000A0JT7T2</v>
          </cell>
          <cell r="E8930" t="str">
            <v>BBB-</v>
          </cell>
          <cell r="F8930" t="str">
            <v>Ba1</v>
          </cell>
          <cell r="G8930" t="str">
            <v>BBB-</v>
          </cell>
          <cell r="H8930">
            <v>0</v>
          </cell>
          <cell r="I8930" t="str">
            <v>-</v>
          </cell>
          <cell r="J8930" t="str">
            <v>BBB-</v>
          </cell>
          <cell r="K8930" t="str">
            <v>ФСК ЕЭС, 21</v>
          </cell>
          <cell r="L8930" t="str">
            <v>Энергетика</v>
          </cell>
          <cell r="M8930">
            <v>10000000000</v>
          </cell>
          <cell r="N8930" t="str">
            <v>RUB</v>
          </cell>
          <cell r="O8930" t="str">
            <v>Облигации</v>
          </cell>
          <cell r="P8930" t="str">
            <v>В обращении</v>
          </cell>
          <cell r="Q8930">
            <v>46666</v>
          </cell>
          <cell r="R8930" t="str">
            <v>4-21-65018-D</v>
          </cell>
          <cell r="S8930" t="str">
            <v>1000</v>
          </cell>
          <cell r="T8930" t="str">
            <v/>
          </cell>
          <cell r="U8930">
            <v>2</v>
          </cell>
          <cell r="V8930">
            <v>0</v>
          </cell>
          <cell r="W8930">
            <v>0</v>
          </cell>
          <cell r="X8930">
            <v>0</v>
          </cell>
          <cell r="Y8930">
            <v>0</v>
          </cell>
          <cell r="Z8930" t="str">
            <v>оферта через 4.5 года</v>
          </cell>
          <cell r="AA8930" t="str">
            <v>Организаторы: Газпромбанк, "ВТБ Капитал", Sberbank CIB, "Ренессанс Капитал".
Со-организаторы – Промсвязьбанк, БК Регион, ТКБ Капитал.</v>
          </cell>
          <cell r="AB8930" t="str">
            <v>Московская Биржа (Второй уровень)</v>
          </cell>
          <cell r="AC8930" t="str">
            <v xml:space="preserve">  Проспект эмиссии</v>
          </cell>
          <cell r="AD8930" t="str">
            <v>Публичное</v>
          </cell>
          <cell r="AE8930">
            <v>100</v>
          </cell>
          <cell r="AF8930">
            <v>8.94</v>
          </cell>
          <cell r="AG8930">
            <v>41081</v>
          </cell>
          <cell r="AH8930">
            <v>41206</v>
          </cell>
          <cell r="AI8930">
            <v>41206</v>
          </cell>
          <cell r="AJ8930">
            <v>41233</v>
          </cell>
          <cell r="AK8930">
            <v>29073</v>
          </cell>
          <cell r="AL8930" t="str">
            <v>RU000A0JT7T2</v>
          </cell>
          <cell r="AM8930">
            <v>45399</v>
          </cell>
          <cell r="AN8930">
            <v>4</v>
          </cell>
          <cell r="AO8930">
            <v>0</v>
          </cell>
          <cell r="AP8930" t="str">
            <v>Россия</v>
          </cell>
          <cell r="AQ8930">
            <v>0</v>
          </cell>
          <cell r="AR8930" t="str">
            <v>1000</v>
          </cell>
          <cell r="AS8930">
            <v>0</v>
          </cell>
          <cell r="AT8930">
            <v>1831</v>
          </cell>
          <cell r="AU8930">
            <v>0</v>
          </cell>
          <cell r="AV8930" t="str">
            <v>Actual/365 (Actual/365F)</v>
          </cell>
          <cell r="AW8930">
            <v>0</v>
          </cell>
          <cell r="AX8930">
            <v>0</v>
          </cell>
          <cell r="AY8930">
            <v>0</v>
          </cell>
          <cell r="AZ8930" t="str">
            <v/>
          </cell>
          <cell r="BA8930" t="str">
            <v/>
          </cell>
          <cell r="BB8930">
            <v>0</v>
          </cell>
          <cell r="BC8930">
            <v>0</v>
          </cell>
          <cell r="BD8930" t="str">
            <v>Финансирование инвестиционной деятельности  и рефинансирование заемных средств.</v>
          </cell>
          <cell r="BE8930">
            <v>0</v>
          </cell>
          <cell r="BF8930">
            <v>0</v>
          </cell>
          <cell r="BG8930" t="str">
            <v/>
          </cell>
          <cell r="BH8930">
            <v>0</v>
          </cell>
          <cell r="BI8930">
            <v>10000000000</v>
          </cell>
          <cell r="BJ8930" t="str">
            <v>27.02.2018/29.01.2018/03.08.2018</v>
          </cell>
          <cell r="BK8930" t="str">
            <v>AAA(RU)/–</v>
          </cell>
          <cell r="BL8930" t="str">
            <v>AAA(RU)</v>
          </cell>
          <cell r="BM8930" t="str">
            <v>–</v>
          </cell>
          <cell r="BN8930" t="str">
            <v>2017-11-28/–</v>
          </cell>
          <cell r="BO8930">
            <v>0</v>
          </cell>
          <cell r="BP8930">
            <v>0</v>
          </cell>
          <cell r="BQ8930" t="str">
            <v/>
          </cell>
          <cell r="BR8930" t="str">
            <v/>
          </cell>
          <cell r="BS8930" t="str">
            <v/>
          </cell>
          <cell r="BT8930" t="str">
            <v/>
          </cell>
        </row>
        <row r="8931">
          <cell r="B8931">
            <v>4716016979</v>
          </cell>
          <cell r="C8931" t="str">
            <v>1024701893336</v>
          </cell>
          <cell r="D8931" t="str">
            <v>RU000A0JSQ58</v>
          </cell>
          <cell r="E8931" t="str">
            <v>BBB-</v>
          </cell>
          <cell r="F8931" t="str">
            <v>Ba1</v>
          </cell>
          <cell r="G8931" t="str">
            <v>BBB-</v>
          </cell>
          <cell r="H8931">
            <v>0</v>
          </cell>
          <cell r="I8931" t="str">
            <v>-</v>
          </cell>
          <cell r="J8931" t="str">
            <v>BBB-</v>
          </cell>
          <cell r="K8931" t="str">
            <v>ФСК ЕЭС, 22</v>
          </cell>
          <cell r="L8931" t="str">
            <v>Энергетика</v>
          </cell>
          <cell r="M8931">
            <v>10000000000</v>
          </cell>
          <cell r="N8931" t="str">
            <v>RUB</v>
          </cell>
          <cell r="O8931" t="str">
            <v>Облигации</v>
          </cell>
          <cell r="P8931" t="str">
            <v>В обращении</v>
          </cell>
          <cell r="Q8931">
            <v>46589</v>
          </cell>
          <cell r="R8931" t="str">
            <v>4-22-65018-D</v>
          </cell>
          <cell r="S8931" t="str">
            <v>1000</v>
          </cell>
          <cell r="T8931" t="str">
            <v/>
          </cell>
          <cell r="U8931">
            <v>2</v>
          </cell>
          <cell r="V8931">
            <v>1</v>
          </cell>
          <cell r="W8931" t="str">
            <v>Инфляция (Россия)</v>
          </cell>
          <cell r="X8931">
            <v>2.5</v>
          </cell>
          <cell r="Y8931">
            <v>0</v>
          </cell>
          <cell r="Z8931" t="str">
            <v>оферта через 10 лет</v>
          </cell>
          <cell r="AA8931" t="str">
            <v>Организаторы - Ренессанс Капитал, Газпромбанк</v>
          </cell>
          <cell r="AB8931" t="str">
            <v>Московская Биржа (Второй уровень)</v>
          </cell>
          <cell r="AC8931" t="str">
            <v xml:space="preserve"> Проспект эмиссии</v>
          </cell>
          <cell r="AD8931" t="str">
            <v>Публичное</v>
          </cell>
          <cell r="AE8931">
            <v>100</v>
          </cell>
          <cell r="AF8931">
            <v>9.1999999999999993</v>
          </cell>
          <cell r="AG8931">
            <v>41081</v>
          </cell>
          <cell r="AH8931">
            <v>41129</v>
          </cell>
          <cell r="AI8931">
            <v>41129</v>
          </cell>
          <cell r="AJ8931">
            <v>41138</v>
          </cell>
          <cell r="AK8931">
            <v>29075</v>
          </cell>
          <cell r="AL8931" t="str">
            <v>RU000A0JSQ58</v>
          </cell>
          <cell r="AM8931">
            <v>44776</v>
          </cell>
          <cell r="AN8931">
            <v>4</v>
          </cell>
          <cell r="AO8931">
            <v>0</v>
          </cell>
          <cell r="AP8931" t="str">
            <v>Россия</v>
          </cell>
          <cell r="AQ8931">
            <v>0</v>
          </cell>
          <cell r="AR8931" t="str">
            <v>1000</v>
          </cell>
          <cell r="AS8931">
            <v>0</v>
          </cell>
          <cell r="AT8931">
            <v>1831</v>
          </cell>
          <cell r="AU8931">
            <v>0</v>
          </cell>
          <cell r="AV8931" t="str">
            <v>Actual/365 (Actual/365F)</v>
          </cell>
          <cell r="AW8931">
            <v>0</v>
          </cell>
          <cell r="AX8931">
            <v>0</v>
          </cell>
          <cell r="AY8931">
            <v>0</v>
          </cell>
          <cell r="AZ8931" t="str">
            <v/>
          </cell>
          <cell r="BA8931" t="str">
            <v/>
          </cell>
          <cell r="BB8931">
            <v>0</v>
          </cell>
          <cell r="BC8931">
            <v>0</v>
          </cell>
          <cell r="BD8931" t="str">
            <v>Финансирование инвестиционной программы и рефинансирование задолженности.</v>
          </cell>
          <cell r="BE8931">
            <v>0</v>
          </cell>
          <cell r="BF8931">
            <v>0</v>
          </cell>
          <cell r="BG8931" t="str">
            <v/>
          </cell>
          <cell r="BH8931">
            <v>0</v>
          </cell>
          <cell r="BI8931">
            <v>10000000000</v>
          </cell>
          <cell r="BJ8931" t="str">
            <v>27.02.2018/29.01.2018/03.08.2018</v>
          </cell>
          <cell r="BK8931" t="str">
            <v>AAA(RU)/–</v>
          </cell>
          <cell r="BL8931" t="str">
            <v>AAA(RU)</v>
          </cell>
          <cell r="BM8931" t="str">
            <v>–</v>
          </cell>
          <cell r="BN8931" t="str">
            <v>2017-11-28/–</v>
          </cell>
          <cell r="BO8931">
            <v>0</v>
          </cell>
          <cell r="BP8931">
            <v>0</v>
          </cell>
          <cell r="BQ8931" t="str">
            <v/>
          </cell>
          <cell r="BR8931" t="str">
            <v/>
          </cell>
          <cell r="BS8931" t="str">
            <v/>
          </cell>
          <cell r="BT8931" t="str">
            <v/>
          </cell>
        </row>
        <row r="8932">
          <cell r="B8932">
            <v>4716016979</v>
          </cell>
          <cell r="C8932" t="str">
            <v>1024701893336</v>
          </cell>
          <cell r="D8932" t="str">
            <v>RU000A0JTYJ6</v>
          </cell>
          <cell r="E8932" t="str">
            <v>BBB-</v>
          </cell>
          <cell r="F8932" t="str">
            <v>Ba1</v>
          </cell>
          <cell r="G8932" t="str">
            <v>BBB-</v>
          </cell>
          <cell r="H8932">
            <v>0</v>
          </cell>
          <cell r="I8932" t="str">
            <v>-</v>
          </cell>
          <cell r="J8932" t="str">
            <v>BBB-</v>
          </cell>
          <cell r="K8932" t="str">
            <v>ФСК ЕЭС, 23</v>
          </cell>
          <cell r="L8932" t="str">
            <v>Энергетика</v>
          </cell>
          <cell r="M8932">
            <v>10000000000</v>
          </cell>
          <cell r="N8932" t="str">
            <v>RUB</v>
          </cell>
          <cell r="O8932" t="str">
            <v>Облигации</v>
          </cell>
          <cell r="P8932" t="str">
            <v>В обращении</v>
          </cell>
          <cell r="Q8932">
            <v>54175</v>
          </cell>
          <cell r="R8932" t="str">
            <v>4-23-65018-D</v>
          </cell>
          <cell r="S8932" t="str">
            <v>1000</v>
          </cell>
          <cell r="T8932" t="str">
            <v/>
          </cell>
          <cell r="U8932">
            <v>4</v>
          </cell>
          <cell r="V8932">
            <v>1</v>
          </cell>
          <cell r="W8932" t="str">
            <v>Инфляция (Россия)</v>
          </cell>
          <cell r="X8932">
            <v>1</v>
          </cell>
          <cell r="Y8932">
            <v>0</v>
          </cell>
          <cell r="Z8932" t="str">
            <v/>
          </cell>
          <cell r="AA8932" t="str">
            <v>Организаторы: Газпромбанк, Ренессанс Капитал.</v>
          </cell>
          <cell r="AB8932" t="str">
            <v>Московская Биржа (Третий уровень)</v>
          </cell>
          <cell r="AC8932" t="str">
            <v xml:space="preserve"> Проспект эмиссии</v>
          </cell>
          <cell r="AD8932" t="str">
            <v>Публичное</v>
          </cell>
          <cell r="AE8932">
            <v>100</v>
          </cell>
          <cell r="AF8932">
            <v>8.67</v>
          </cell>
          <cell r="AG8932">
            <v>41081</v>
          </cell>
          <cell r="AH8932">
            <v>41435</v>
          </cell>
          <cell r="AI8932">
            <v>41435</v>
          </cell>
          <cell r="AJ8932">
            <v>41436</v>
          </cell>
          <cell r="AK8932">
            <v>31457</v>
          </cell>
          <cell r="AL8932" t="str">
            <v>RU000A0JTYJ6</v>
          </cell>
          <cell r="AM8932">
            <v>0</v>
          </cell>
          <cell r="AN8932">
            <v>4</v>
          </cell>
          <cell r="AO8932">
            <v>0</v>
          </cell>
          <cell r="AP8932" t="str">
            <v>Россия</v>
          </cell>
          <cell r="AQ8932">
            <v>0</v>
          </cell>
          <cell r="AR8932" t="str">
            <v>1000</v>
          </cell>
          <cell r="AS8932">
            <v>0</v>
          </cell>
          <cell r="AT8932">
            <v>1831</v>
          </cell>
          <cell r="AU8932">
            <v>0</v>
          </cell>
          <cell r="AV8932" t="str">
            <v>Actual/365 (Actual/365F)</v>
          </cell>
          <cell r="AW8932">
            <v>0</v>
          </cell>
          <cell r="AX8932">
            <v>0</v>
          </cell>
          <cell r="AY8932">
            <v>0</v>
          </cell>
          <cell r="AZ8932" t="str">
            <v/>
          </cell>
          <cell r="BA8932" t="str">
            <v>Основным инвестором в облигации выступила Государственная управляющая компания «Внешэкономбанк».</v>
          </cell>
          <cell r="BB8932">
            <v>0</v>
          </cell>
          <cell r="BC8932">
            <v>1</v>
          </cell>
          <cell r="BD8932" t="str">
            <v>финансирование инвестиционной деятельности и рефинансирование заемных средств</v>
          </cell>
          <cell r="BE8932">
            <v>0</v>
          </cell>
          <cell r="BF8932">
            <v>0</v>
          </cell>
          <cell r="BG8932" t="str">
            <v/>
          </cell>
          <cell r="BH8932">
            <v>0</v>
          </cell>
          <cell r="BI8932">
            <v>10000000000</v>
          </cell>
          <cell r="BJ8932" t="str">
            <v>27.02.2018/29.01.2018/03.08.2018</v>
          </cell>
          <cell r="BK8932" t="str">
            <v>AAA(RU)/–</v>
          </cell>
          <cell r="BL8932" t="str">
            <v>AAA(RU)</v>
          </cell>
          <cell r="BM8932" t="str">
            <v>–</v>
          </cell>
          <cell r="BN8932" t="str">
            <v>2017-11-28/–</v>
          </cell>
          <cell r="BO8932">
            <v>0</v>
          </cell>
          <cell r="BP8932">
            <v>0</v>
          </cell>
          <cell r="BQ8932" t="str">
            <v/>
          </cell>
          <cell r="BR8932" t="str">
            <v/>
          </cell>
          <cell r="BS8932" t="str">
            <v/>
          </cell>
          <cell r="BT8932" t="str">
            <v/>
          </cell>
        </row>
        <row r="8933">
          <cell r="B8933">
            <v>4716016979</v>
          </cell>
          <cell r="C8933" t="str">
            <v>1024701893336</v>
          </cell>
          <cell r="D8933" t="str">
            <v>RU000A0JTKA4</v>
          </cell>
          <cell r="E8933" t="str">
            <v>BBB-</v>
          </cell>
          <cell r="F8933" t="str">
            <v>Ba1</v>
          </cell>
          <cell r="G8933" t="str">
            <v>BBB-</v>
          </cell>
          <cell r="H8933">
            <v>0</v>
          </cell>
          <cell r="I8933" t="str">
            <v>-</v>
          </cell>
          <cell r="J8933" t="str">
            <v>BBB-</v>
          </cell>
          <cell r="K8933" t="str">
            <v>ФСК ЕЭС, 24</v>
          </cell>
          <cell r="L8933" t="str">
            <v>Энергетика</v>
          </cell>
          <cell r="M8933">
            <v>10000000000</v>
          </cell>
          <cell r="N8933" t="str">
            <v>RUB</v>
          </cell>
          <cell r="O8933" t="str">
            <v>Облигации</v>
          </cell>
          <cell r="P8933" t="str">
            <v>В обращении</v>
          </cell>
          <cell r="Q8933">
            <v>46759</v>
          </cell>
          <cell r="R8933" t="str">
            <v>4-24-65018-D</v>
          </cell>
          <cell r="S8933" t="str">
            <v>1000</v>
          </cell>
          <cell r="T8933" t="str">
            <v/>
          </cell>
          <cell r="U8933">
            <v>2</v>
          </cell>
          <cell r="V8933">
            <v>0</v>
          </cell>
          <cell r="W8933">
            <v>0</v>
          </cell>
          <cell r="X8933">
            <v>0</v>
          </cell>
          <cell r="Y8933">
            <v>0</v>
          </cell>
          <cell r="Z8933" t="str">
            <v>Оферта через 7 лет</v>
          </cell>
          <cell r="AA8933" t="str">
            <v>Организатор - Sberbank CIB, Газпромбанк, ВТБ Капитал, Ренессанс Капитал</v>
          </cell>
          <cell r="AB8933" t="str">
            <v>Московская Биржа (Второй уровень)</v>
          </cell>
          <cell r="AC8933" t="str">
            <v>В процессе размещения зафиксировано 30 сделок.</v>
          </cell>
          <cell r="AD8933" t="str">
            <v>Публичное</v>
          </cell>
          <cell r="AE8933">
            <v>100</v>
          </cell>
          <cell r="AF8933">
            <v>8.16</v>
          </cell>
          <cell r="AG8933">
            <v>41081</v>
          </cell>
          <cell r="AH8933">
            <v>41299</v>
          </cell>
          <cell r="AI8933">
            <v>41299</v>
          </cell>
          <cell r="AJ8933">
            <v>41313</v>
          </cell>
          <cell r="AK8933">
            <v>29077</v>
          </cell>
          <cell r="AL8933" t="str">
            <v>RU000A0JTKA4</v>
          </cell>
          <cell r="AM8933">
            <v>43854</v>
          </cell>
          <cell r="AN8933">
            <v>4</v>
          </cell>
          <cell r="AO8933">
            <v>0</v>
          </cell>
          <cell r="AP8933" t="str">
            <v>Россия</v>
          </cell>
          <cell r="AQ8933">
            <v>0</v>
          </cell>
          <cell r="AR8933" t="str">
            <v>1000</v>
          </cell>
          <cell r="AS8933">
            <v>0</v>
          </cell>
          <cell r="AT8933">
            <v>1831</v>
          </cell>
          <cell r="AU8933">
            <v>0</v>
          </cell>
          <cell r="AV8933" t="str">
            <v>Actual/365 (Actual/365F)</v>
          </cell>
          <cell r="AW8933">
            <v>0</v>
          </cell>
          <cell r="AX8933">
            <v>0</v>
          </cell>
          <cell r="AY8933">
            <v>0</v>
          </cell>
          <cell r="AZ8933" t="str">
            <v/>
          </cell>
          <cell r="BA8933" t="str">
            <v/>
          </cell>
          <cell r="BB8933">
            <v>0</v>
          </cell>
          <cell r="BC8933">
            <v>0</v>
          </cell>
          <cell r="BD8933" t="str">
            <v>финансирование инвестиционной деятельности и рефинансирование заемных средств.</v>
          </cell>
          <cell r="BE8933">
            <v>0</v>
          </cell>
          <cell r="BF8933">
            <v>0</v>
          </cell>
          <cell r="BG8933" t="str">
            <v/>
          </cell>
          <cell r="BH8933">
            <v>0</v>
          </cell>
          <cell r="BI8933">
            <v>10000000000</v>
          </cell>
          <cell r="BJ8933" t="str">
            <v>27.02.2018/29.01.2018/03.08.2018</v>
          </cell>
          <cell r="BK8933" t="str">
            <v>AAA(RU)/–</v>
          </cell>
          <cell r="BL8933" t="str">
            <v>AAA(RU)</v>
          </cell>
          <cell r="BM8933" t="str">
            <v>–</v>
          </cell>
          <cell r="BN8933" t="str">
            <v>2017-11-28/–</v>
          </cell>
          <cell r="BO8933">
            <v>0</v>
          </cell>
          <cell r="BP8933">
            <v>0</v>
          </cell>
          <cell r="BQ8933" t="str">
            <v/>
          </cell>
          <cell r="BR8933" t="str">
            <v/>
          </cell>
          <cell r="BS8933" t="str">
            <v/>
          </cell>
          <cell r="BT8933" t="str">
            <v/>
          </cell>
        </row>
        <row r="8934">
          <cell r="B8934">
            <v>4716016979</v>
          </cell>
          <cell r="C8934" t="str">
            <v>1024701893336</v>
          </cell>
          <cell r="D8934" t="str">
            <v>RU000A0JT2K2</v>
          </cell>
          <cell r="E8934" t="str">
            <v>BBB-</v>
          </cell>
          <cell r="F8934" t="str">
            <v>Ba1</v>
          </cell>
          <cell r="G8934" t="str">
            <v>BBB-</v>
          </cell>
          <cell r="H8934">
            <v>0</v>
          </cell>
          <cell r="I8934" t="str">
            <v>-</v>
          </cell>
          <cell r="J8934" t="str">
            <v>BBB-</v>
          </cell>
          <cell r="K8934" t="str">
            <v>ФСК ЕЭС, 25</v>
          </cell>
          <cell r="L8934" t="str">
            <v>Энергетика</v>
          </cell>
          <cell r="M8934">
            <v>15000000000</v>
          </cell>
          <cell r="N8934" t="str">
            <v>RUB</v>
          </cell>
          <cell r="O8934" t="str">
            <v>Облигации</v>
          </cell>
          <cell r="P8934" t="str">
            <v>В обращении</v>
          </cell>
          <cell r="Q8934">
            <v>46644</v>
          </cell>
          <cell r="R8934" t="str">
            <v>4-25-65018-D</v>
          </cell>
          <cell r="S8934" t="str">
            <v>1000</v>
          </cell>
          <cell r="T8934" t="str">
            <v/>
          </cell>
          <cell r="U8934">
            <v>2</v>
          </cell>
          <cell r="V8934">
            <v>0</v>
          </cell>
          <cell r="W8934">
            <v>0</v>
          </cell>
          <cell r="X8934">
            <v>0</v>
          </cell>
          <cell r="Y8934">
            <v>0</v>
          </cell>
          <cell r="Z8934" t="str">
            <v>оферта через 4 года</v>
          </cell>
          <cell r="AA8934" t="str">
            <v>Организаторы - Газпромбанк, "ВТБ Капитал", Sberbank CIB, "Ренессанс Капитал"
Cо-организатор – РОН Инвест</v>
          </cell>
          <cell r="AB8934" t="str">
            <v>Московская Биржа (Второй уровень)</v>
          </cell>
          <cell r="AC8934" t="str">
            <v xml:space="preserve">  Проспект эмиссии</v>
          </cell>
          <cell r="AD8934" t="str">
            <v>Публичное</v>
          </cell>
          <cell r="AE8934">
            <v>100</v>
          </cell>
          <cell r="AF8934">
            <v>8.7899999999999991</v>
          </cell>
          <cell r="AG8934">
            <v>41081</v>
          </cell>
          <cell r="AH8934">
            <v>41184</v>
          </cell>
          <cell r="AI8934">
            <v>41184</v>
          </cell>
          <cell r="AJ8934">
            <v>41194</v>
          </cell>
          <cell r="AK8934">
            <v>29079</v>
          </cell>
          <cell r="AL8934" t="str">
            <v>RU000A0JT2K2</v>
          </cell>
          <cell r="AM8934">
            <v>43739</v>
          </cell>
          <cell r="AN8934">
            <v>4</v>
          </cell>
          <cell r="AO8934">
            <v>0</v>
          </cell>
          <cell r="AP8934" t="str">
            <v>Россия</v>
          </cell>
          <cell r="AQ8934">
            <v>0</v>
          </cell>
          <cell r="AR8934" t="str">
            <v>1000</v>
          </cell>
          <cell r="AS8934">
            <v>0</v>
          </cell>
          <cell r="AT8934">
            <v>1831</v>
          </cell>
          <cell r="AU8934">
            <v>0</v>
          </cell>
          <cell r="AV8934" t="str">
            <v>Actual/365 (Actual/365F)</v>
          </cell>
          <cell r="AW8934">
            <v>0</v>
          </cell>
          <cell r="AX8934">
            <v>0</v>
          </cell>
          <cell r="AY8934">
            <v>0</v>
          </cell>
          <cell r="AZ8934" t="str">
            <v/>
          </cell>
          <cell r="BA8934" t="str">
            <v/>
          </cell>
          <cell r="BB8934">
            <v>0</v>
          </cell>
          <cell r="BC8934">
            <v>0</v>
          </cell>
          <cell r="BD8934" t="str">
            <v>Финансирование инвестиционной программы и рефинансирование задолженности.</v>
          </cell>
          <cell r="BE8934">
            <v>0</v>
          </cell>
          <cell r="BF8934">
            <v>0</v>
          </cell>
          <cell r="BG8934" t="str">
            <v/>
          </cell>
          <cell r="BH8934">
            <v>0</v>
          </cell>
          <cell r="BI8934">
            <v>15000000000</v>
          </cell>
          <cell r="BJ8934" t="str">
            <v>27.02.2018/29.01.2018/03.08.2018</v>
          </cell>
          <cell r="BK8934" t="str">
            <v>AAA(RU)/–</v>
          </cell>
          <cell r="BL8934" t="str">
            <v>AAA(RU)</v>
          </cell>
          <cell r="BM8934" t="str">
            <v>–</v>
          </cell>
          <cell r="BN8934" t="str">
            <v>2017-11-28/–</v>
          </cell>
          <cell r="BO8934">
            <v>0</v>
          </cell>
          <cell r="BP8934">
            <v>0</v>
          </cell>
          <cell r="BQ8934" t="str">
            <v/>
          </cell>
          <cell r="BR8934" t="str">
            <v/>
          </cell>
          <cell r="BS8934" t="str">
            <v/>
          </cell>
          <cell r="BT8934" t="str">
            <v/>
          </cell>
        </row>
        <row r="8935">
          <cell r="B8935">
            <v>4716016979</v>
          </cell>
          <cell r="C8935" t="str">
            <v>1024701893336</v>
          </cell>
          <cell r="D8935" t="str">
            <v>RU000A0JU2K9</v>
          </cell>
          <cell r="E8935" t="str">
            <v>BBB-</v>
          </cell>
          <cell r="F8935" t="str">
            <v>Ba1</v>
          </cell>
          <cell r="G8935" t="str">
            <v>BBB-</v>
          </cell>
          <cell r="H8935">
            <v>0</v>
          </cell>
          <cell r="I8935" t="str">
            <v>-</v>
          </cell>
          <cell r="J8935" t="str">
            <v>BBB-</v>
          </cell>
          <cell r="K8935" t="str">
            <v>ФСК ЕЭС, 26</v>
          </cell>
          <cell r="L8935" t="str">
            <v>Энергетика</v>
          </cell>
          <cell r="M8935">
            <v>15000000000</v>
          </cell>
          <cell r="N8935" t="str">
            <v>RUB</v>
          </cell>
          <cell r="O8935" t="str">
            <v>Облигации</v>
          </cell>
          <cell r="P8935" t="str">
            <v>В обращении</v>
          </cell>
          <cell r="Q8935">
            <v>54239</v>
          </cell>
          <cell r="R8935" t="str">
            <v>4-26-65018-D</v>
          </cell>
          <cell r="S8935" t="str">
            <v>1000</v>
          </cell>
          <cell r="T8935" t="str">
            <v/>
          </cell>
          <cell r="U8935">
            <v>4</v>
          </cell>
          <cell r="V8935">
            <v>1</v>
          </cell>
          <cell r="W8935" t="str">
            <v>ВВП, Инфляция (Россия)</v>
          </cell>
          <cell r="X8935">
            <v>1</v>
          </cell>
          <cell r="Y8935">
            <v>0</v>
          </cell>
          <cell r="Z8935" t="str">
            <v/>
          </cell>
          <cell r="AA8935" t="str">
            <v>Организаторы: Ренессанс Капитал, Газпромбанк.</v>
          </cell>
          <cell r="AB8935" t="str">
            <v>Московская Биржа (Третий уровень)</v>
          </cell>
          <cell r="AC8935" t="str">
            <v xml:space="preserve">  Проспект эмиссии</v>
          </cell>
          <cell r="AD8935" t="str">
            <v>Публичное</v>
          </cell>
          <cell r="AE8935">
            <v>100</v>
          </cell>
          <cell r="AF8935">
            <v>7.71</v>
          </cell>
          <cell r="AG8935">
            <v>41081</v>
          </cell>
          <cell r="AH8935">
            <v>41499</v>
          </cell>
          <cell r="AI8935">
            <v>41499</v>
          </cell>
          <cell r="AJ8935">
            <v>41526</v>
          </cell>
          <cell r="AK8935">
            <v>29081</v>
          </cell>
          <cell r="AL8935" t="str">
            <v>RU000A0JU2K9</v>
          </cell>
          <cell r="AM8935">
            <v>53882</v>
          </cell>
          <cell r="AN8935">
            <v>4</v>
          </cell>
          <cell r="AO8935">
            <v>0</v>
          </cell>
          <cell r="AP8935" t="str">
            <v>Россия</v>
          </cell>
          <cell r="AQ8935">
            <v>0</v>
          </cell>
          <cell r="AR8935" t="str">
            <v>1000</v>
          </cell>
          <cell r="AS8935">
            <v>0</v>
          </cell>
          <cell r="AT8935">
            <v>1831</v>
          </cell>
          <cell r="AU8935">
            <v>0</v>
          </cell>
          <cell r="AV8935" t="str">
            <v>Actual/365 (Actual/365F)</v>
          </cell>
          <cell r="AW8935">
            <v>0</v>
          </cell>
          <cell r="AX8935">
            <v>0</v>
          </cell>
          <cell r="AY8935">
            <v>0</v>
          </cell>
          <cell r="AZ8935" t="str">
            <v/>
          </cell>
          <cell r="BA8935" t="str">
            <v/>
          </cell>
          <cell r="BB8935">
            <v>0</v>
          </cell>
          <cell r="BC8935">
            <v>1</v>
          </cell>
          <cell r="BD8935" t="str">
            <v>финансирование инвестиционной деятельности и рефинансирование заемных средств</v>
          </cell>
          <cell r="BE8935">
            <v>0</v>
          </cell>
          <cell r="BF8935">
            <v>0</v>
          </cell>
          <cell r="BG8935" t="str">
            <v/>
          </cell>
          <cell r="BH8935">
            <v>0</v>
          </cell>
          <cell r="BI8935">
            <v>15000000000</v>
          </cell>
          <cell r="BJ8935" t="str">
            <v>27.02.2018/29.01.2018/03.08.2018</v>
          </cell>
          <cell r="BK8935" t="str">
            <v>AAA(RU)/–</v>
          </cell>
          <cell r="BL8935" t="str">
            <v>AAA(RU)</v>
          </cell>
          <cell r="BM8935" t="str">
            <v>–</v>
          </cell>
          <cell r="BN8935" t="str">
            <v>2017-11-28/–</v>
          </cell>
          <cell r="BO8935">
            <v>0</v>
          </cell>
          <cell r="BP8935">
            <v>0</v>
          </cell>
          <cell r="BQ8935" t="str">
            <v/>
          </cell>
          <cell r="BR8935" t="str">
            <v/>
          </cell>
          <cell r="BS8935" t="str">
            <v/>
          </cell>
          <cell r="BT8935" t="str">
            <v/>
          </cell>
        </row>
        <row r="8936">
          <cell r="B8936">
            <v>4716016979</v>
          </cell>
          <cell r="C8936" t="str">
            <v>1024701893336</v>
          </cell>
          <cell r="D8936" t="str">
            <v>RU000A0JU2L7</v>
          </cell>
          <cell r="E8936" t="str">
            <v>BBB-</v>
          </cell>
          <cell r="F8936" t="str">
            <v>Ba1</v>
          </cell>
          <cell r="G8936" t="str">
            <v>BBB-</v>
          </cell>
          <cell r="H8936">
            <v>0</v>
          </cell>
          <cell r="I8936" t="str">
            <v>-</v>
          </cell>
          <cell r="J8936" t="str">
            <v>BBB-</v>
          </cell>
          <cell r="K8936" t="str">
            <v>ФСК ЕЭС, 27</v>
          </cell>
          <cell r="L8936" t="str">
            <v>Энергетика</v>
          </cell>
          <cell r="M8936">
            <v>15000000000</v>
          </cell>
          <cell r="N8936" t="str">
            <v>RUB</v>
          </cell>
          <cell r="O8936" t="str">
            <v>Облигации</v>
          </cell>
          <cell r="P8936" t="str">
            <v>В обращении</v>
          </cell>
          <cell r="Q8936">
            <v>54239</v>
          </cell>
          <cell r="R8936" t="str">
            <v>4-27-65018-D</v>
          </cell>
          <cell r="S8936" t="str">
            <v>1000</v>
          </cell>
          <cell r="T8936" t="str">
            <v/>
          </cell>
          <cell r="U8936">
            <v>4</v>
          </cell>
          <cell r="V8936">
            <v>1</v>
          </cell>
          <cell r="W8936" t="str">
            <v>ВВП, Инфляция (Россия)</v>
          </cell>
          <cell r="X8936">
            <v>1</v>
          </cell>
          <cell r="Y8936">
            <v>0</v>
          </cell>
          <cell r="Z8936" t="str">
            <v/>
          </cell>
          <cell r="AA8936" t="str">
            <v>Организаторы: Ренессанс Капитал, Газпромбанк.</v>
          </cell>
          <cell r="AB8936" t="str">
            <v>Московская Биржа (Третий уровень)</v>
          </cell>
          <cell r="AC8936" t="str">
            <v xml:space="preserve">  Проспект эмиссии</v>
          </cell>
          <cell r="AD8936" t="str">
            <v>Публичное</v>
          </cell>
          <cell r="AE8936">
            <v>100</v>
          </cell>
          <cell r="AF8936">
            <v>7.71</v>
          </cell>
          <cell r="AG8936">
            <v>41081</v>
          </cell>
          <cell r="AH8936">
            <v>41499</v>
          </cell>
          <cell r="AI8936">
            <v>41502</v>
          </cell>
          <cell r="AJ8936">
            <v>41499</v>
          </cell>
          <cell r="AK8936">
            <v>29083</v>
          </cell>
          <cell r="AL8936" t="str">
            <v>RU000A0JU2L7</v>
          </cell>
          <cell r="AM8936">
            <v>53882</v>
          </cell>
          <cell r="AN8936">
            <v>4</v>
          </cell>
          <cell r="AO8936">
            <v>0</v>
          </cell>
          <cell r="AP8936" t="str">
            <v>Россия</v>
          </cell>
          <cell r="AQ8936">
            <v>11000000000</v>
          </cell>
          <cell r="AR8936" t="str">
            <v>1000</v>
          </cell>
          <cell r="AS8936">
            <v>0</v>
          </cell>
          <cell r="AT8936">
            <v>1831</v>
          </cell>
          <cell r="AU8936">
            <v>0</v>
          </cell>
          <cell r="AV8936" t="str">
            <v>Actual/365 (Actual/365F)</v>
          </cell>
          <cell r="AW8936">
            <v>0</v>
          </cell>
          <cell r="AX8936">
            <v>0</v>
          </cell>
          <cell r="AY8936">
            <v>0</v>
          </cell>
          <cell r="AZ8936" t="str">
            <v/>
          </cell>
          <cell r="BA8936" t="str">
            <v/>
          </cell>
          <cell r="BB8936">
            <v>0</v>
          </cell>
          <cell r="BC8936">
            <v>1</v>
          </cell>
          <cell r="BD8936" t="str">
            <v>финансирование инвестиционной деятельности и рефинансирование заемных средств</v>
          </cell>
          <cell r="BE8936">
            <v>0</v>
          </cell>
          <cell r="BF8936">
            <v>0</v>
          </cell>
          <cell r="BG8936" t="str">
            <v/>
          </cell>
          <cell r="BH8936">
            <v>0</v>
          </cell>
          <cell r="BI8936">
            <v>11000000000</v>
          </cell>
          <cell r="BJ8936" t="str">
            <v>27.02.2018/29.01.2018/03.08.2018</v>
          </cell>
          <cell r="BK8936" t="str">
            <v>AAA(RU)/–</v>
          </cell>
          <cell r="BL8936" t="str">
            <v>AAA(RU)</v>
          </cell>
          <cell r="BM8936" t="str">
            <v>–</v>
          </cell>
          <cell r="BN8936" t="str">
            <v>2017-11-28/–</v>
          </cell>
          <cell r="BO8936">
            <v>0</v>
          </cell>
          <cell r="BP8936">
            <v>0</v>
          </cell>
          <cell r="BQ8936" t="str">
            <v/>
          </cell>
          <cell r="BR8936" t="str">
            <v/>
          </cell>
          <cell r="BS8936" t="str">
            <v/>
          </cell>
          <cell r="BT8936" t="str">
            <v/>
          </cell>
        </row>
        <row r="8937">
          <cell r="B8937">
            <v>4716016979</v>
          </cell>
          <cell r="C8937" t="str">
            <v>1024701893336</v>
          </cell>
          <cell r="D8937" t="str">
            <v>RU000A0JTYK4</v>
          </cell>
          <cell r="E8937" t="str">
            <v>BBB-</v>
          </cell>
          <cell r="F8937" t="str">
            <v>Ba1</v>
          </cell>
          <cell r="G8937" t="str">
            <v>BBB-</v>
          </cell>
          <cell r="H8937">
            <v>0</v>
          </cell>
          <cell r="I8937" t="str">
            <v>-</v>
          </cell>
          <cell r="J8937" t="str">
            <v>BBB-</v>
          </cell>
          <cell r="K8937" t="str">
            <v>ФСК ЕЭС, 28</v>
          </cell>
          <cell r="L8937" t="str">
            <v>Энергетика</v>
          </cell>
          <cell r="M8937">
            <v>20000000000</v>
          </cell>
          <cell r="N8937" t="str">
            <v>RUB</v>
          </cell>
          <cell r="O8937" t="str">
            <v>Облигации</v>
          </cell>
          <cell r="P8937" t="str">
            <v>В обращении</v>
          </cell>
          <cell r="Q8937">
            <v>54175</v>
          </cell>
          <cell r="R8937" t="str">
            <v>4-28-65018-D</v>
          </cell>
          <cell r="S8937" t="str">
            <v>1000</v>
          </cell>
          <cell r="T8937" t="str">
            <v/>
          </cell>
          <cell r="U8937">
            <v>4</v>
          </cell>
          <cell r="V8937">
            <v>1</v>
          </cell>
          <cell r="W8937" t="str">
            <v>Инфляция (Россия)</v>
          </cell>
          <cell r="X8937">
            <v>1</v>
          </cell>
          <cell r="Y8937">
            <v>0</v>
          </cell>
          <cell r="Z8937" t="str">
            <v/>
          </cell>
          <cell r="AA8937" t="str">
            <v>Организаторы: Газпромбанк, Ренессанс Капитал.</v>
          </cell>
          <cell r="AB8937" t="str">
            <v>Московская Биржа (Третий уровень)</v>
          </cell>
          <cell r="AC8937" t="str">
            <v xml:space="preserve">  Проспект эмиссии</v>
          </cell>
          <cell r="AD8937" t="str">
            <v>Публичное</v>
          </cell>
          <cell r="AE8937">
            <v>100</v>
          </cell>
          <cell r="AF8937">
            <v>8.67</v>
          </cell>
          <cell r="AG8937">
            <v>41081</v>
          </cell>
          <cell r="AH8937">
            <v>41435</v>
          </cell>
          <cell r="AI8937">
            <v>41435</v>
          </cell>
          <cell r="AJ8937">
            <v>41466</v>
          </cell>
          <cell r="AK8937">
            <v>29085</v>
          </cell>
          <cell r="AL8937" t="str">
            <v>RU000A0JTYK4</v>
          </cell>
          <cell r="AM8937">
            <v>0</v>
          </cell>
          <cell r="AN8937">
            <v>4</v>
          </cell>
          <cell r="AO8937">
            <v>0</v>
          </cell>
          <cell r="AP8937" t="str">
            <v>Россия</v>
          </cell>
          <cell r="AQ8937">
            <v>0</v>
          </cell>
          <cell r="AR8937" t="str">
            <v>1000</v>
          </cell>
          <cell r="AS8937">
            <v>0</v>
          </cell>
          <cell r="AT8937">
            <v>1831</v>
          </cell>
          <cell r="AU8937">
            <v>0</v>
          </cell>
          <cell r="AV8937" t="str">
            <v>Actual/365 (Actual/365F)</v>
          </cell>
          <cell r="AW8937">
            <v>0</v>
          </cell>
          <cell r="AX8937">
            <v>0</v>
          </cell>
          <cell r="AY8937">
            <v>0</v>
          </cell>
          <cell r="AZ8937" t="str">
            <v/>
          </cell>
          <cell r="BA8937" t="str">
            <v>Инфраструктурные облигации. Основным инвестором в облигации выступила Государственная управляющая компания «Внешэкономбанк».</v>
          </cell>
          <cell r="BB8937">
            <v>0</v>
          </cell>
          <cell r="BC8937">
            <v>1</v>
          </cell>
          <cell r="BD8937" t="str">
            <v>финансирование инвестиционной деятельности и рефинансирование заемных средств</v>
          </cell>
          <cell r="BE8937">
            <v>0</v>
          </cell>
          <cell r="BF8937">
            <v>0</v>
          </cell>
          <cell r="BG8937" t="str">
            <v/>
          </cell>
          <cell r="BH8937">
            <v>0</v>
          </cell>
          <cell r="BI8937">
            <v>20000000000</v>
          </cell>
          <cell r="BJ8937" t="str">
            <v>27.02.2018/29.01.2018/03.08.2018</v>
          </cell>
          <cell r="BK8937" t="str">
            <v>AAA(RU)/–</v>
          </cell>
          <cell r="BL8937" t="str">
            <v>AAA(RU)</v>
          </cell>
          <cell r="BM8937" t="str">
            <v>–</v>
          </cell>
          <cell r="BN8937" t="str">
            <v>2017-11-28/–</v>
          </cell>
          <cell r="BO8937">
            <v>0</v>
          </cell>
          <cell r="BP8937">
            <v>0</v>
          </cell>
          <cell r="BQ8937" t="str">
            <v/>
          </cell>
          <cell r="BR8937" t="str">
            <v/>
          </cell>
          <cell r="BS8937" t="str">
            <v/>
          </cell>
          <cell r="BT8937" t="str">
            <v/>
          </cell>
        </row>
        <row r="8938">
          <cell r="B8938">
            <v>4716016979</v>
          </cell>
          <cell r="C8938" t="str">
            <v>1024701893336</v>
          </cell>
          <cell r="D8938" t="str">
            <v>RU000A0JU7S1</v>
          </cell>
          <cell r="E8938" t="str">
            <v>BBB-</v>
          </cell>
          <cell r="F8938" t="str">
            <v>Ba1</v>
          </cell>
          <cell r="G8938" t="str">
            <v>BBB-</v>
          </cell>
          <cell r="H8938">
            <v>0</v>
          </cell>
          <cell r="I8938" t="str">
            <v>-</v>
          </cell>
          <cell r="J8938" t="str">
            <v>BBB-</v>
          </cell>
          <cell r="K8938" t="str">
            <v>ФСК ЕЭС, 29</v>
          </cell>
          <cell r="L8938" t="str">
            <v>Энергетика</v>
          </cell>
          <cell r="M8938">
            <v>20000000000</v>
          </cell>
          <cell r="N8938" t="str">
            <v>RUB</v>
          </cell>
          <cell r="O8938" t="str">
            <v>Облигации</v>
          </cell>
          <cell r="P8938" t="str">
            <v>В обращении</v>
          </cell>
          <cell r="Q8938">
            <v>54308</v>
          </cell>
          <cell r="R8938" t="str">
            <v>4-29-65018-D</v>
          </cell>
          <cell r="S8938" t="str">
            <v>1000</v>
          </cell>
          <cell r="T8938" t="str">
            <v/>
          </cell>
          <cell r="U8938">
            <v>4</v>
          </cell>
          <cell r="V8938">
            <v>1</v>
          </cell>
          <cell r="W8938" t="str">
            <v>Инфляция (Россия)</v>
          </cell>
          <cell r="X8938">
            <v>1</v>
          </cell>
          <cell r="Y8938">
            <v>0</v>
          </cell>
          <cell r="Z8938" t="str">
            <v>Досрочное погашение возможно в случае достижения или превышения определенной эмитентом процентной ставки следующего купона уровня 10% годовых.</v>
          </cell>
          <cell r="AA8938" t="str">
            <v>Организаторы: Ренессанс Капитал, Газпромбанк.</v>
          </cell>
          <cell r="AB8938" t="str">
            <v>Московская Биржа (Третий уровень)</v>
          </cell>
          <cell r="AC8938" t="str">
            <v xml:space="preserve">  Проспект эмиссии</v>
          </cell>
          <cell r="AD8938" t="str">
            <v>Публичное</v>
          </cell>
          <cell r="AE8938">
            <v>100</v>
          </cell>
          <cell r="AF8938">
            <v>7.29</v>
          </cell>
          <cell r="AG8938">
            <v>41081</v>
          </cell>
          <cell r="AH8938">
            <v>41568</v>
          </cell>
          <cell r="AI8938">
            <v>41568</v>
          </cell>
          <cell r="AJ8938">
            <v>41758</v>
          </cell>
          <cell r="AK8938">
            <v>29087</v>
          </cell>
          <cell r="AL8938" t="str">
            <v>RU000A0JU7S1</v>
          </cell>
          <cell r="AM8938">
            <v>53587</v>
          </cell>
          <cell r="AN8938">
            <v>4</v>
          </cell>
          <cell r="AO8938">
            <v>0</v>
          </cell>
          <cell r="AP8938" t="str">
            <v>Россия</v>
          </cell>
          <cell r="AQ8938">
            <v>0</v>
          </cell>
          <cell r="AR8938" t="str">
            <v>1000</v>
          </cell>
          <cell r="AS8938">
            <v>0</v>
          </cell>
          <cell r="AT8938">
            <v>1831</v>
          </cell>
          <cell r="AU8938">
            <v>0</v>
          </cell>
          <cell r="AV8938" t="str">
            <v>Actual/365 (Actual/365F)</v>
          </cell>
          <cell r="AW8938">
            <v>0</v>
          </cell>
          <cell r="AX8938">
            <v>0</v>
          </cell>
          <cell r="AY8938">
            <v>0</v>
          </cell>
          <cell r="AZ8938" t="str">
            <v/>
          </cell>
          <cell r="BA8938" t="str">
            <v/>
          </cell>
          <cell r="BB8938">
            <v>0</v>
          </cell>
          <cell r="BC8938">
            <v>1</v>
          </cell>
          <cell r="BD8938" t="str">
            <v>финансирование инвестиционной деятельности и рефинансирование заемных средств</v>
          </cell>
          <cell r="BE8938">
            <v>0</v>
          </cell>
          <cell r="BF8938">
            <v>0</v>
          </cell>
          <cell r="BG8938" t="str">
            <v/>
          </cell>
          <cell r="BH8938">
            <v>0</v>
          </cell>
          <cell r="BI8938">
            <v>20000000000</v>
          </cell>
          <cell r="BJ8938" t="str">
            <v>27.02.2018/29.01.2018/03.08.2018</v>
          </cell>
          <cell r="BK8938" t="str">
            <v>AAA(RU)/–</v>
          </cell>
          <cell r="BL8938" t="str">
            <v>AAA(RU)</v>
          </cell>
          <cell r="BM8938" t="str">
            <v>–</v>
          </cell>
          <cell r="BN8938" t="str">
            <v>2017-11-28/–</v>
          </cell>
          <cell r="BO8938">
            <v>0</v>
          </cell>
          <cell r="BP8938">
            <v>0</v>
          </cell>
          <cell r="BQ8938" t="str">
            <v/>
          </cell>
          <cell r="BR8938" t="str">
            <v/>
          </cell>
          <cell r="BS8938" t="str">
            <v/>
          </cell>
          <cell r="BT8938" t="str">
            <v/>
          </cell>
        </row>
        <row r="8939">
          <cell r="B8939">
            <v>4716016979</v>
          </cell>
          <cell r="C8939" t="str">
            <v>1024701893336</v>
          </cell>
          <cell r="D8939" t="str">
            <v>RU000A0JUC92</v>
          </cell>
          <cell r="E8939" t="str">
            <v>BBB-</v>
          </cell>
          <cell r="F8939" t="str">
            <v>Ba1</v>
          </cell>
          <cell r="G8939" t="str">
            <v>BBB-</v>
          </cell>
          <cell r="H8939">
            <v>0</v>
          </cell>
          <cell r="I8939" t="str">
            <v>-</v>
          </cell>
          <cell r="J8939" t="str">
            <v>BBB-</v>
          </cell>
          <cell r="K8939" t="str">
            <v>ФСК ЕЭС, 30</v>
          </cell>
          <cell r="L8939" t="str">
            <v>Энергетика</v>
          </cell>
          <cell r="M8939">
            <v>10000000000</v>
          </cell>
          <cell r="N8939" t="str">
            <v>RUB</v>
          </cell>
          <cell r="O8939" t="str">
            <v>Облигации</v>
          </cell>
          <cell r="P8939" t="str">
            <v>В обращении</v>
          </cell>
          <cell r="Q8939">
            <v>54361</v>
          </cell>
          <cell r="R8939" t="str">
            <v>4-30-65018-D</v>
          </cell>
          <cell r="S8939" t="str">
            <v>1000</v>
          </cell>
          <cell r="T8939" t="str">
            <v/>
          </cell>
          <cell r="U8939">
            <v>4</v>
          </cell>
          <cell r="V8939">
            <v>1</v>
          </cell>
          <cell r="W8939" t="str">
            <v>Инфляция (Россия)</v>
          </cell>
          <cell r="X8939">
            <v>1</v>
          </cell>
          <cell r="Y8939">
            <v>0</v>
          </cell>
          <cell r="Z8939" t="str">
            <v/>
          </cell>
          <cell r="AA8939" t="str">
            <v>Организаторы: "Ренессанс Капитал" и Газпромбанк</v>
          </cell>
          <cell r="AB8939" t="str">
            <v>Московская Биржа (Третий уровень)</v>
          </cell>
          <cell r="AC8939" t="str">
            <v/>
          </cell>
          <cell r="AD8939" t="str">
            <v>Публичное</v>
          </cell>
          <cell r="AE8939">
            <v>100</v>
          </cell>
          <cell r="AF8939">
            <v>7.71</v>
          </cell>
          <cell r="AG8939">
            <v>41592</v>
          </cell>
          <cell r="AH8939">
            <v>41621</v>
          </cell>
          <cell r="AI8939">
            <v>41621</v>
          </cell>
          <cell r="AJ8939">
            <v>41655</v>
          </cell>
          <cell r="AK8939">
            <v>44491</v>
          </cell>
          <cell r="AL8939" t="str">
            <v>RU000A0JUC92</v>
          </cell>
          <cell r="AM8939">
            <v>53643</v>
          </cell>
          <cell r="AN8939">
            <v>4</v>
          </cell>
          <cell r="AO8939">
            <v>0</v>
          </cell>
          <cell r="AP8939" t="str">
            <v>Россия</v>
          </cell>
          <cell r="AQ8939">
            <v>0</v>
          </cell>
          <cell r="AR8939" t="str">
            <v>1000</v>
          </cell>
          <cell r="AS8939">
            <v>0</v>
          </cell>
          <cell r="AT8939">
            <v>1831</v>
          </cell>
          <cell r="AU8939">
            <v>0</v>
          </cell>
          <cell r="AV8939" t="str">
            <v>Actual/365 (Actual/365F)</v>
          </cell>
          <cell r="AW8939">
            <v>0</v>
          </cell>
          <cell r="AX8939">
            <v>0</v>
          </cell>
          <cell r="AY8939">
            <v>0</v>
          </cell>
          <cell r="AZ8939" t="str">
            <v/>
          </cell>
          <cell r="BA8939" t="str">
            <v/>
          </cell>
          <cell r="BB8939">
            <v>0</v>
          </cell>
          <cell r="BC8939">
            <v>1</v>
          </cell>
          <cell r="BD8939" t="str">
            <v>Финансирование инвестиционной программы и рефинансирование задолженности.</v>
          </cell>
          <cell r="BE8939">
            <v>0</v>
          </cell>
          <cell r="BF8939">
            <v>0</v>
          </cell>
          <cell r="BG8939" t="str">
            <v/>
          </cell>
          <cell r="BH8939">
            <v>0</v>
          </cell>
          <cell r="BI8939">
            <v>10000000000</v>
          </cell>
          <cell r="BJ8939" t="str">
            <v>27.02.2018/29.01.2018/03.08.2018</v>
          </cell>
          <cell r="BK8939" t="str">
            <v>AAA(RU)/–</v>
          </cell>
          <cell r="BL8939" t="str">
            <v>AAA(RU)</v>
          </cell>
          <cell r="BM8939" t="str">
            <v>–</v>
          </cell>
          <cell r="BN8939" t="str">
            <v>2017-11-28/–</v>
          </cell>
          <cell r="BO8939">
            <v>0</v>
          </cell>
          <cell r="BP8939">
            <v>0</v>
          </cell>
          <cell r="BQ8939" t="str">
            <v/>
          </cell>
          <cell r="BR8939" t="str">
            <v/>
          </cell>
          <cell r="BS8939" t="str">
            <v/>
          </cell>
          <cell r="BT8939" t="str">
            <v/>
          </cell>
        </row>
        <row r="8940">
          <cell r="B8940">
            <v>4716016979</v>
          </cell>
          <cell r="C8940" t="str">
            <v>1024701893336</v>
          </cell>
          <cell r="D8940" t="str">
            <v/>
          </cell>
          <cell r="E8940" t="str">
            <v>BBB-</v>
          </cell>
          <cell r="F8940" t="str">
            <v>Ba1</v>
          </cell>
          <cell r="G8940" t="str">
            <v>BBB-</v>
          </cell>
          <cell r="H8940">
            <v>0</v>
          </cell>
          <cell r="I8940">
            <v>0</v>
          </cell>
          <cell r="J8940">
            <v>0</v>
          </cell>
          <cell r="K8940" t="str">
            <v>ФСК ЕЭС, 31</v>
          </cell>
          <cell r="L8940" t="str">
            <v>Энергетика</v>
          </cell>
          <cell r="M8940">
            <v>10000000000</v>
          </cell>
          <cell r="N8940" t="str">
            <v>RUB</v>
          </cell>
          <cell r="O8940" t="str">
            <v>Облигации</v>
          </cell>
          <cell r="P8940" t="str">
            <v>Аннулирована</v>
          </cell>
          <cell r="Q8940">
            <v>0</v>
          </cell>
          <cell r="R8940" t="str">
            <v>4-31-65018-D</v>
          </cell>
          <cell r="S8940" t="str">
            <v>1000</v>
          </cell>
          <cell r="T8940" t="str">
            <v/>
          </cell>
          <cell r="U8940">
            <v>0</v>
          </cell>
          <cell r="V8940">
            <v>0</v>
          </cell>
          <cell r="W8940">
            <v>0</v>
          </cell>
          <cell r="X8940">
            <v>0</v>
          </cell>
          <cell r="Y8940">
            <v>0</v>
          </cell>
          <cell r="Z8940" t="str">
            <v>в соответствии с эмиссионными документами</v>
          </cell>
          <cell r="AA8940" t="str">
            <v/>
          </cell>
          <cell r="AB8940" t="str">
            <v/>
          </cell>
          <cell r="AC8940" t="str">
            <v>Срок обращения - 35 лет</v>
          </cell>
          <cell r="AD8940" t="str">
            <v>Публичное</v>
          </cell>
          <cell r="AE8940">
            <v>100</v>
          </cell>
          <cell r="AF8940">
            <v>0</v>
          </cell>
          <cell r="AG8940">
            <v>41592</v>
          </cell>
          <cell r="AH8940">
            <v>0</v>
          </cell>
          <cell r="AI8940">
            <v>0</v>
          </cell>
          <cell r="AJ8940">
            <v>0</v>
          </cell>
          <cell r="AK8940">
            <v>44493</v>
          </cell>
          <cell r="AL8940">
            <v>0</v>
          </cell>
          <cell r="AM8940">
            <v>0</v>
          </cell>
          <cell r="AN8940">
            <v>4</v>
          </cell>
          <cell r="AO8940">
            <v>0</v>
          </cell>
          <cell r="AP8940" t="str">
            <v>Россия</v>
          </cell>
          <cell r="AQ8940">
            <v>0</v>
          </cell>
          <cell r="AR8940" t="str">
            <v>1000</v>
          </cell>
          <cell r="AS8940">
            <v>0</v>
          </cell>
          <cell r="AT8940">
            <v>1831</v>
          </cell>
          <cell r="AU8940">
            <v>0</v>
          </cell>
          <cell r="AV8940" t="str">
            <v>Actual/365 (Actual/365F)</v>
          </cell>
          <cell r="AW8940">
            <v>0</v>
          </cell>
          <cell r="AX8940">
            <v>0</v>
          </cell>
          <cell r="AY8940">
            <v>0</v>
          </cell>
          <cell r="AZ8940" t="str">
            <v/>
          </cell>
          <cell r="BA8940" t="str">
            <v/>
          </cell>
          <cell r="BB8940">
            <v>0</v>
          </cell>
          <cell r="BC8940">
            <v>0</v>
          </cell>
          <cell r="BD8940" t="str">
            <v>Финансирование инвестиционной программы и рефинансирование задолженности.</v>
          </cell>
          <cell r="BE8940">
            <v>0</v>
          </cell>
          <cell r="BF8940">
            <v>0</v>
          </cell>
          <cell r="BG8940" t="str">
            <v/>
          </cell>
          <cell r="BH8940">
            <v>0</v>
          </cell>
          <cell r="BI8940">
            <v>0</v>
          </cell>
          <cell r="BJ8940" t="str">
            <v>27.02.2018/29.01.2018/03.08.2018</v>
          </cell>
          <cell r="BK8940" t="str">
            <v>AAA(RU)/–</v>
          </cell>
          <cell r="BL8940" t="str">
            <v>AAA(RU)</v>
          </cell>
          <cell r="BM8940" t="str">
            <v>–</v>
          </cell>
          <cell r="BN8940" t="str">
            <v>2017-11-28/–</v>
          </cell>
          <cell r="BO8940">
            <v>0</v>
          </cell>
          <cell r="BP8940">
            <v>0</v>
          </cell>
          <cell r="BQ8940" t="str">
            <v/>
          </cell>
          <cell r="BR8940" t="str">
            <v/>
          </cell>
          <cell r="BS8940" t="str">
            <v/>
          </cell>
          <cell r="BT8940" t="str">
            <v/>
          </cell>
        </row>
        <row r="8941">
          <cell r="B8941">
            <v>4716016979</v>
          </cell>
          <cell r="C8941" t="str">
            <v>1024701893336</v>
          </cell>
          <cell r="D8941" t="str">
            <v/>
          </cell>
          <cell r="E8941" t="str">
            <v>BBB-</v>
          </cell>
          <cell r="F8941" t="str">
            <v>Ba1</v>
          </cell>
          <cell r="G8941" t="str">
            <v>BBB-</v>
          </cell>
          <cell r="H8941">
            <v>0</v>
          </cell>
          <cell r="I8941">
            <v>0</v>
          </cell>
          <cell r="J8941">
            <v>0</v>
          </cell>
          <cell r="K8941" t="str">
            <v>ФСК ЕЭС, 32</v>
          </cell>
          <cell r="L8941" t="str">
            <v>Энергетика</v>
          </cell>
          <cell r="M8941">
            <v>10000000000</v>
          </cell>
          <cell r="N8941" t="str">
            <v>RUB</v>
          </cell>
          <cell r="O8941" t="str">
            <v>Облигации</v>
          </cell>
          <cell r="P8941" t="str">
            <v>Аннулирована</v>
          </cell>
          <cell r="Q8941">
            <v>0</v>
          </cell>
          <cell r="R8941" t="str">
            <v>4-32-65018-D</v>
          </cell>
          <cell r="S8941" t="str">
            <v>1000</v>
          </cell>
          <cell r="T8941" t="str">
            <v/>
          </cell>
          <cell r="U8941">
            <v>0</v>
          </cell>
          <cell r="V8941">
            <v>0</v>
          </cell>
          <cell r="W8941">
            <v>0</v>
          </cell>
          <cell r="X8941">
            <v>0</v>
          </cell>
          <cell r="Y8941">
            <v>0</v>
          </cell>
          <cell r="Z8941" t="str">
            <v>в соответствии с эмиссионными документами</v>
          </cell>
          <cell r="AA8941" t="str">
            <v/>
          </cell>
          <cell r="AB8941" t="str">
            <v/>
          </cell>
          <cell r="AC8941" t="str">
            <v>Срок обращения - 35 лет</v>
          </cell>
          <cell r="AD8941" t="str">
            <v>Публичное</v>
          </cell>
          <cell r="AE8941">
            <v>100</v>
          </cell>
          <cell r="AF8941">
            <v>0</v>
          </cell>
          <cell r="AG8941">
            <v>41592</v>
          </cell>
          <cell r="AH8941">
            <v>0</v>
          </cell>
          <cell r="AI8941">
            <v>0</v>
          </cell>
          <cell r="AJ8941">
            <v>0</v>
          </cell>
          <cell r="AK8941">
            <v>44495</v>
          </cell>
          <cell r="AL8941">
            <v>0</v>
          </cell>
          <cell r="AM8941">
            <v>0</v>
          </cell>
          <cell r="AN8941">
            <v>4</v>
          </cell>
          <cell r="AO8941">
            <v>0</v>
          </cell>
          <cell r="AP8941" t="str">
            <v>Россия</v>
          </cell>
          <cell r="AQ8941">
            <v>0</v>
          </cell>
          <cell r="AR8941" t="str">
            <v>1000</v>
          </cell>
          <cell r="AS8941">
            <v>0</v>
          </cell>
          <cell r="AT8941">
            <v>1831</v>
          </cell>
          <cell r="AU8941">
            <v>0</v>
          </cell>
          <cell r="AV8941" t="str">
            <v>Actual/365 (Actual/365F)</v>
          </cell>
          <cell r="AW8941">
            <v>0</v>
          </cell>
          <cell r="AX8941">
            <v>0</v>
          </cell>
          <cell r="AY8941">
            <v>0</v>
          </cell>
          <cell r="AZ8941" t="str">
            <v/>
          </cell>
          <cell r="BA8941" t="str">
            <v/>
          </cell>
          <cell r="BB8941">
            <v>0</v>
          </cell>
          <cell r="BC8941">
            <v>0</v>
          </cell>
          <cell r="BD8941" t="str">
            <v>Финансирование инвестиционной программы и рефинансирование задолженности.</v>
          </cell>
          <cell r="BE8941">
            <v>0</v>
          </cell>
          <cell r="BF8941">
            <v>0</v>
          </cell>
          <cell r="BG8941" t="str">
            <v/>
          </cell>
          <cell r="BH8941">
            <v>0</v>
          </cell>
          <cell r="BI8941">
            <v>0</v>
          </cell>
          <cell r="BJ8941" t="str">
            <v>27.02.2018/29.01.2018/03.08.2018</v>
          </cell>
          <cell r="BK8941" t="str">
            <v>AAA(RU)/–</v>
          </cell>
          <cell r="BL8941" t="str">
            <v>AAA(RU)</v>
          </cell>
          <cell r="BM8941" t="str">
            <v>–</v>
          </cell>
          <cell r="BN8941" t="str">
            <v>2017-11-28/–</v>
          </cell>
          <cell r="BO8941">
            <v>0</v>
          </cell>
          <cell r="BP8941">
            <v>0</v>
          </cell>
          <cell r="BQ8941" t="str">
            <v/>
          </cell>
          <cell r="BR8941" t="str">
            <v/>
          </cell>
          <cell r="BS8941" t="str">
            <v/>
          </cell>
          <cell r="BT8941" t="str">
            <v/>
          </cell>
        </row>
        <row r="8942">
          <cell r="B8942">
            <v>4716016979</v>
          </cell>
          <cell r="C8942" t="str">
            <v>1024701893336</v>
          </cell>
          <cell r="D8942" t="str">
            <v/>
          </cell>
          <cell r="E8942" t="str">
            <v>BBB-</v>
          </cell>
          <cell r="F8942" t="str">
            <v>Ba1</v>
          </cell>
          <cell r="G8942" t="str">
            <v>BBB-</v>
          </cell>
          <cell r="H8942">
            <v>0</v>
          </cell>
          <cell r="I8942">
            <v>0</v>
          </cell>
          <cell r="J8942">
            <v>0</v>
          </cell>
          <cell r="K8942" t="str">
            <v>ФСК ЕЭС, 33</v>
          </cell>
          <cell r="L8942" t="str">
            <v>Энергетика</v>
          </cell>
          <cell r="M8942">
            <v>10000000000</v>
          </cell>
          <cell r="N8942" t="str">
            <v>RUB</v>
          </cell>
          <cell r="O8942" t="str">
            <v>Облигации</v>
          </cell>
          <cell r="P8942" t="str">
            <v>Аннулирована</v>
          </cell>
          <cell r="Q8942">
            <v>0</v>
          </cell>
          <cell r="R8942" t="str">
            <v>4-33-65018-D</v>
          </cell>
          <cell r="S8942" t="str">
            <v>1000</v>
          </cell>
          <cell r="T8942" t="str">
            <v/>
          </cell>
          <cell r="U8942">
            <v>0</v>
          </cell>
          <cell r="V8942">
            <v>0</v>
          </cell>
          <cell r="W8942">
            <v>0</v>
          </cell>
          <cell r="X8942">
            <v>0</v>
          </cell>
          <cell r="Y8942">
            <v>0</v>
          </cell>
          <cell r="Z8942" t="str">
            <v>в соответствии с эмиссионными документами</v>
          </cell>
          <cell r="AA8942" t="str">
            <v/>
          </cell>
          <cell r="AB8942" t="str">
            <v/>
          </cell>
          <cell r="AC8942" t="str">
            <v>Срок обращения - 35 лет</v>
          </cell>
          <cell r="AD8942" t="str">
            <v>Публичное</v>
          </cell>
          <cell r="AE8942">
            <v>100</v>
          </cell>
          <cell r="AF8942">
            <v>0</v>
          </cell>
          <cell r="AG8942">
            <v>41592</v>
          </cell>
          <cell r="AH8942">
            <v>0</v>
          </cell>
          <cell r="AI8942">
            <v>0</v>
          </cell>
          <cell r="AJ8942">
            <v>0</v>
          </cell>
          <cell r="AK8942">
            <v>44497</v>
          </cell>
          <cell r="AL8942">
            <v>0</v>
          </cell>
          <cell r="AM8942">
            <v>0</v>
          </cell>
          <cell r="AN8942">
            <v>4</v>
          </cell>
          <cell r="AO8942">
            <v>0</v>
          </cell>
          <cell r="AP8942" t="str">
            <v>Россия</v>
          </cell>
          <cell r="AQ8942">
            <v>0</v>
          </cell>
          <cell r="AR8942" t="str">
            <v>1000</v>
          </cell>
          <cell r="AS8942">
            <v>0</v>
          </cell>
          <cell r="AT8942">
            <v>1831</v>
          </cell>
          <cell r="AU8942">
            <v>0</v>
          </cell>
          <cell r="AV8942" t="str">
            <v>Actual/365 (Actual/365F)</v>
          </cell>
          <cell r="AW8942">
            <v>0</v>
          </cell>
          <cell r="AX8942">
            <v>0</v>
          </cell>
          <cell r="AY8942">
            <v>0</v>
          </cell>
          <cell r="AZ8942" t="str">
            <v/>
          </cell>
          <cell r="BA8942" t="str">
            <v/>
          </cell>
          <cell r="BB8942">
            <v>0</v>
          </cell>
          <cell r="BC8942">
            <v>0</v>
          </cell>
          <cell r="BD8942" t="str">
            <v>Финансирование инвестиционной программы и рефинансирование задолженности.</v>
          </cell>
          <cell r="BE8942">
            <v>0</v>
          </cell>
          <cell r="BF8942">
            <v>0</v>
          </cell>
          <cell r="BG8942" t="str">
            <v/>
          </cell>
          <cell r="BH8942">
            <v>0</v>
          </cell>
          <cell r="BI8942">
            <v>0</v>
          </cell>
          <cell r="BJ8942" t="str">
            <v>27.02.2018/29.01.2018/03.08.2018</v>
          </cell>
          <cell r="BK8942" t="str">
            <v>AAA(RU)/–</v>
          </cell>
          <cell r="BL8942" t="str">
            <v>AAA(RU)</v>
          </cell>
          <cell r="BM8942" t="str">
            <v>–</v>
          </cell>
          <cell r="BN8942" t="str">
            <v>2017-11-28/–</v>
          </cell>
          <cell r="BO8942">
            <v>0</v>
          </cell>
          <cell r="BP8942">
            <v>0</v>
          </cell>
          <cell r="BQ8942" t="str">
            <v/>
          </cell>
          <cell r="BR8942" t="str">
            <v/>
          </cell>
          <cell r="BS8942" t="str">
            <v/>
          </cell>
          <cell r="BT8942" t="str">
            <v/>
          </cell>
        </row>
        <row r="8943">
          <cell r="B8943">
            <v>4716016979</v>
          </cell>
          <cell r="C8943" t="str">
            <v>1024701893336</v>
          </cell>
          <cell r="D8943" t="str">
            <v>RU000A0JUCA9</v>
          </cell>
          <cell r="E8943" t="str">
            <v>BBB-</v>
          </cell>
          <cell r="F8943" t="str">
            <v>Ba1</v>
          </cell>
          <cell r="G8943" t="str">
            <v>BBB-</v>
          </cell>
          <cell r="H8943">
            <v>0</v>
          </cell>
          <cell r="I8943" t="str">
            <v>-</v>
          </cell>
          <cell r="J8943" t="str">
            <v>BBB-</v>
          </cell>
          <cell r="K8943" t="str">
            <v>ФСК ЕЭС, 34</v>
          </cell>
          <cell r="L8943" t="str">
            <v>Энергетика</v>
          </cell>
          <cell r="M8943">
            <v>15000000000</v>
          </cell>
          <cell r="N8943" t="str">
            <v>RUB</v>
          </cell>
          <cell r="O8943" t="str">
            <v>Облигации</v>
          </cell>
          <cell r="P8943" t="str">
            <v>В обращении</v>
          </cell>
          <cell r="Q8943">
            <v>54361</v>
          </cell>
          <cell r="R8943" t="str">
            <v>4-34-65018-D</v>
          </cell>
          <cell r="S8943" t="str">
            <v>1000</v>
          </cell>
          <cell r="T8943" t="str">
            <v/>
          </cell>
          <cell r="U8943">
            <v>4</v>
          </cell>
          <cell r="V8943">
            <v>1</v>
          </cell>
          <cell r="W8943" t="str">
            <v>Инфляция (Россия)</v>
          </cell>
          <cell r="X8943">
            <v>1</v>
          </cell>
          <cell r="Y8943">
            <v>0</v>
          </cell>
          <cell r="Z8943" t="str">
            <v/>
          </cell>
          <cell r="AA8943" t="str">
            <v>Организаторы: "Ренессанс Капитал" и Газпромбанк</v>
          </cell>
          <cell r="AB8943" t="str">
            <v>Московская Биржа (Третий уровень)</v>
          </cell>
          <cell r="AC8943" t="str">
            <v/>
          </cell>
          <cell r="AD8943" t="str">
            <v>Публичное</v>
          </cell>
          <cell r="AE8943">
            <v>100</v>
          </cell>
          <cell r="AF8943">
            <v>7.71</v>
          </cell>
          <cell r="AG8943">
            <v>41592</v>
          </cell>
          <cell r="AH8943">
            <v>41621</v>
          </cell>
          <cell r="AI8943">
            <v>41626</v>
          </cell>
          <cell r="AJ8943">
            <v>41655</v>
          </cell>
          <cell r="AK8943">
            <v>44499</v>
          </cell>
          <cell r="AL8943" t="str">
            <v>RU000A0JUCA9</v>
          </cell>
          <cell r="AM8943">
            <v>54007</v>
          </cell>
          <cell r="AN8943">
            <v>4</v>
          </cell>
          <cell r="AO8943">
            <v>0</v>
          </cell>
          <cell r="AP8943" t="str">
            <v>Россия</v>
          </cell>
          <cell r="AQ8943">
            <v>14000000000</v>
          </cell>
          <cell r="AR8943" t="str">
            <v>1000</v>
          </cell>
          <cell r="AS8943">
            <v>0</v>
          </cell>
          <cell r="AT8943">
            <v>1831</v>
          </cell>
          <cell r="AU8943">
            <v>0</v>
          </cell>
          <cell r="AV8943" t="str">
            <v>Actual/365 (Actual/365F)</v>
          </cell>
          <cell r="AW8943">
            <v>0</v>
          </cell>
          <cell r="AX8943">
            <v>0</v>
          </cell>
          <cell r="AY8943">
            <v>0</v>
          </cell>
          <cell r="AZ8943" t="str">
            <v/>
          </cell>
          <cell r="BA8943" t="str">
            <v/>
          </cell>
          <cell r="BB8943">
            <v>0</v>
          </cell>
          <cell r="BC8943">
            <v>1</v>
          </cell>
          <cell r="BD8943" t="str">
            <v>Финансирование инвестиционной программы и рефинансирование задолженности.</v>
          </cell>
          <cell r="BE8943">
            <v>0</v>
          </cell>
          <cell r="BF8943">
            <v>0</v>
          </cell>
          <cell r="BG8943" t="str">
            <v/>
          </cell>
          <cell r="BH8943">
            <v>0</v>
          </cell>
          <cell r="BI8943">
            <v>14000000000</v>
          </cell>
          <cell r="BJ8943" t="str">
            <v>27.02.2018/29.01.2018/03.08.2018</v>
          </cell>
          <cell r="BK8943" t="str">
            <v>AAA(RU)/–</v>
          </cell>
          <cell r="BL8943" t="str">
            <v>AAA(RU)</v>
          </cell>
          <cell r="BM8943" t="str">
            <v>–</v>
          </cell>
          <cell r="BN8943" t="str">
            <v>2017-11-28/–</v>
          </cell>
          <cell r="BO8943">
            <v>0</v>
          </cell>
          <cell r="BP8943">
            <v>0</v>
          </cell>
          <cell r="BQ8943" t="str">
            <v/>
          </cell>
          <cell r="BR8943" t="str">
            <v/>
          </cell>
          <cell r="BS8943" t="str">
            <v/>
          </cell>
          <cell r="BT8943" t="str">
            <v/>
          </cell>
        </row>
        <row r="8944">
          <cell r="B8944">
            <v>4716016979</v>
          </cell>
          <cell r="C8944" t="str">
            <v>1024701893336</v>
          </cell>
          <cell r="D8944" t="str">
            <v/>
          </cell>
          <cell r="E8944" t="str">
            <v>BBB-</v>
          </cell>
          <cell r="F8944" t="str">
            <v>Ba1</v>
          </cell>
          <cell r="G8944" t="str">
            <v>BBB-</v>
          </cell>
          <cell r="H8944">
            <v>0</v>
          </cell>
          <cell r="I8944">
            <v>0</v>
          </cell>
          <cell r="J8944">
            <v>0</v>
          </cell>
          <cell r="K8944" t="str">
            <v>ФСК ЕЭС, 35</v>
          </cell>
          <cell r="L8944" t="str">
            <v>Энергетика</v>
          </cell>
          <cell r="M8944">
            <v>15000000000</v>
          </cell>
          <cell r="N8944" t="str">
            <v>RUB</v>
          </cell>
          <cell r="O8944" t="str">
            <v>Облигации</v>
          </cell>
          <cell r="P8944" t="str">
            <v>Аннулирована</v>
          </cell>
          <cell r="Q8944">
            <v>0</v>
          </cell>
          <cell r="R8944" t="str">
            <v>4-35-65018-D</v>
          </cell>
          <cell r="S8944" t="str">
            <v>1000</v>
          </cell>
          <cell r="T8944" t="str">
            <v/>
          </cell>
          <cell r="U8944">
            <v>0</v>
          </cell>
          <cell r="V8944">
            <v>0</v>
          </cell>
          <cell r="W8944">
            <v>0</v>
          </cell>
          <cell r="X8944">
            <v>0</v>
          </cell>
          <cell r="Y8944">
            <v>0</v>
          </cell>
          <cell r="Z8944" t="str">
            <v>в соответствии с эмиссионными документами</v>
          </cell>
          <cell r="AA8944" t="str">
            <v/>
          </cell>
          <cell r="AB8944" t="str">
            <v/>
          </cell>
          <cell r="AC8944" t="str">
            <v>Срок обращения - 35 лет</v>
          </cell>
          <cell r="AD8944" t="str">
            <v>Публичное</v>
          </cell>
          <cell r="AE8944">
            <v>100</v>
          </cell>
          <cell r="AF8944">
            <v>0</v>
          </cell>
          <cell r="AG8944">
            <v>41592</v>
          </cell>
          <cell r="AH8944">
            <v>0</v>
          </cell>
          <cell r="AI8944">
            <v>0</v>
          </cell>
          <cell r="AJ8944">
            <v>0</v>
          </cell>
          <cell r="AK8944">
            <v>44501</v>
          </cell>
          <cell r="AL8944">
            <v>0</v>
          </cell>
          <cell r="AM8944">
            <v>0</v>
          </cell>
          <cell r="AN8944">
            <v>4</v>
          </cell>
          <cell r="AO8944">
            <v>0</v>
          </cell>
          <cell r="AP8944" t="str">
            <v>Россия</v>
          </cell>
          <cell r="AQ8944">
            <v>0</v>
          </cell>
          <cell r="AR8944" t="str">
            <v>1000</v>
          </cell>
          <cell r="AS8944">
            <v>0</v>
          </cell>
          <cell r="AT8944">
            <v>1831</v>
          </cell>
          <cell r="AU8944">
            <v>0</v>
          </cell>
          <cell r="AV8944" t="str">
            <v>Actual/365 (Actual/365F)</v>
          </cell>
          <cell r="AW8944">
            <v>0</v>
          </cell>
          <cell r="AX8944">
            <v>0</v>
          </cell>
          <cell r="AY8944">
            <v>0</v>
          </cell>
          <cell r="AZ8944" t="str">
            <v/>
          </cell>
          <cell r="BA8944" t="str">
            <v/>
          </cell>
          <cell r="BB8944">
            <v>0</v>
          </cell>
          <cell r="BC8944">
            <v>0</v>
          </cell>
          <cell r="BD8944" t="str">
            <v>Финансирование инвестиционной программы и рефинансирование задолженности.</v>
          </cell>
          <cell r="BE8944">
            <v>0</v>
          </cell>
          <cell r="BF8944">
            <v>0</v>
          </cell>
          <cell r="BG8944" t="str">
            <v/>
          </cell>
          <cell r="BH8944">
            <v>0</v>
          </cell>
          <cell r="BI8944">
            <v>0</v>
          </cell>
          <cell r="BJ8944" t="str">
            <v>27.02.2018/29.01.2018/03.08.2018</v>
          </cell>
          <cell r="BK8944" t="str">
            <v>AAA(RU)/–</v>
          </cell>
          <cell r="BL8944" t="str">
            <v>AAA(RU)</v>
          </cell>
          <cell r="BM8944" t="str">
            <v>–</v>
          </cell>
          <cell r="BN8944" t="str">
            <v>2017-11-28/–</v>
          </cell>
          <cell r="BO8944">
            <v>0</v>
          </cell>
          <cell r="BP8944">
            <v>0</v>
          </cell>
          <cell r="BQ8944" t="str">
            <v/>
          </cell>
          <cell r="BR8944" t="str">
            <v/>
          </cell>
          <cell r="BS8944" t="str">
            <v/>
          </cell>
          <cell r="BT8944" t="str">
            <v/>
          </cell>
        </row>
        <row r="8945">
          <cell r="B8945">
            <v>4716016979</v>
          </cell>
          <cell r="C8945" t="str">
            <v>1024701893336</v>
          </cell>
          <cell r="D8945" t="str">
            <v/>
          </cell>
          <cell r="E8945" t="str">
            <v>BBB-</v>
          </cell>
          <cell r="F8945" t="str">
            <v>Ba1</v>
          </cell>
          <cell r="G8945" t="str">
            <v>BBB-</v>
          </cell>
          <cell r="H8945">
            <v>0</v>
          </cell>
          <cell r="I8945">
            <v>0</v>
          </cell>
          <cell r="J8945">
            <v>0</v>
          </cell>
          <cell r="K8945" t="str">
            <v>ФСК ЕЭС, 36</v>
          </cell>
          <cell r="L8945" t="str">
            <v>Энергетика</v>
          </cell>
          <cell r="M8945">
            <v>15000000000</v>
          </cell>
          <cell r="N8945" t="str">
            <v>RUB</v>
          </cell>
          <cell r="O8945" t="str">
            <v>Облигации</v>
          </cell>
          <cell r="P8945" t="str">
            <v>Аннулирована</v>
          </cell>
          <cell r="Q8945">
            <v>0</v>
          </cell>
          <cell r="R8945" t="str">
            <v>4-36-65018-D</v>
          </cell>
          <cell r="S8945" t="str">
            <v>1000</v>
          </cell>
          <cell r="T8945" t="str">
            <v/>
          </cell>
          <cell r="U8945">
            <v>0</v>
          </cell>
          <cell r="V8945">
            <v>0</v>
          </cell>
          <cell r="W8945">
            <v>0</v>
          </cell>
          <cell r="X8945">
            <v>0</v>
          </cell>
          <cell r="Y8945">
            <v>0</v>
          </cell>
          <cell r="Z8945" t="str">
            <v>в соответствии с эмиссионными документами</v>
          </cell>
          <cell r="AA8945" t="str">
            <v/>
          </cell>
          <cell r="AB8945" t="str">
            <v/>
          </cell>
          <cell r="AC8945" t="str">
            <v>Срок обращения - 35 лет</v>
          </cell>
          <cell r="AD8945" t="str">
            <v>Публичное</v>
          </cell>
          <cell r="AE8945">
            <v>100</v>
          </cell>
          <cell r="AF8945">
            <v>0</v>
          </cell>
          <cell r="AG8945">
            <v>41592</v>
          </cell>
          <cell r="AH8945">
            <v>0</v>
          </cell>
          <cell r="AI8945">
            <v>0</v>
          </cell>
          <cell r="AJ8945">
            <v>0</v>
          </cell>
          <cell r="AK8945">
            <v>44503</v>
          </cell>
          <cell r="AL8945">
            <v>0</v>
          </cell>
          <cell r="AM8945">
            <v>0</v>
          </cell>
          <cell r="AN8945">
            <v>4</v>
          </cell>
          <cell r="AO8945">
            <v>0</v>
          </cell>
          <cell r="AP8945" t="str">
            <v>Россия</v>
          </cell>
          <cell r="AQ8945">
            <v>0</v>
          </cell>
          <cell r="AR8945" t="str">
            <v>1000</v>
          </cell>
          <cell r="AS8945">
            <v>0</v>
          </cell>
          <cell r="AT8945">
            <v>1831</v>
          </cell>
          <cell r="AU8945">
            <v>0</v>
          </cell>
          <cell r="AV8945" t="str">
            <v>Actual/365 (Actual/365F)</v>
          </cell>
          <cell r="AW8945">
            <v>0</v>
          </cell>
          <cell r="AX8945">
            <v>0</v>
          </cell>
          <cell r="AY8945">
            <v>0</v>
          </cell>
          <cell r="AZ8945" t="str">
            <v/>
          </cell>
          <cell r="BA8945" t="str">
            <v/>
          </cell>
          <cell r="BB8945">
            <v>0</v>
          </cell>
          <cell r="BC8945">
            <v>0</v>
          </cell>
          <cell r="BD8945" t="str">
            <v>Финансирование инвестиционной программы и рефинансирование задолженности.</v>
          </cell>
          <cell r="BE8945">
            <v>0</v>
          </cell>
          <cell r="BF8945">
            <v>0</v>
          </cell>
          <cell r="BG8945" t="str">
            <v/>
          </cell>
          <cell r="BH8945">
            <v>0</v>
          </cell>
          <cell r="BI8945">
            <v>0</v>
          </cell>
          <cell r="BJ8945" t="str">
            <v>27.02.2018/29.01.2018/03.08.2018</v>
          </cell>
          <cell r="BK8945" t="str">
            <v>AAA(RU)/–</v>
          </cell>
          <cell r="BL8945" t="str">
            <v>AAA(RU)</v>
          </cell>
          <cell r="BM8945" t="str">
            <v>–</v>
          </cell>
          <cell r="BN8945" t="str">
            <v>2017-11-28/–</v>
          </cell>
          <cell r="BO8945">
            <v>0</v>
          </cell>
          <cell r="BP8945">
            <v>0</v>
          </cell>
          <cell r="BQ8945" t="str">
            <v/>
          </cell>
          <cell r="BR8945" t="str">
            <v/>
          </cell>
          <cell r="BS8945" t="str">
            <v/>
          </cell>
          <cell r="BT8945" t="str">
            <v/>
          </cell>
        </row>
        <row r="8946">
          <cell r="B8946">
            <v>4716016979</v>
          </cell>
          <cell r="C8946" t="str">
            <v>1024701893336</v>
          </cell>
          <cell r="D8946" t="str">
            <v>RU000A0JVCB5</v>
          </cell>
          <cell r="E8946" t="str">
            <v>BBB-</v>
          </cell>
          <cell r="F8946" t="str">
            <v>Ba1</v>
          </cell>
          <cell r="G8946" t="str">
            <v>BBB-</v>
          </cell>
          <cell r="H8946">
            <v>0</v>
          </cell>
          <cell r="I8946" t="str">
            <v>-</v>
          </cell>
          <cell r="J8946" t="str">
            <v>BBB-</v>
          </cell>
          <cell r="K8946" t="str">
            <v>ФСК ЕЭС, 37</v>
          </cell>
          <cell r="L8946" t="str">
            <v>Энергетика</v>
          </cell>
          <cell r="M8946">
            <v>20000000000</v>
          </cell>
          <cell r="N8946" t="str">
            <v>RUB</v>
          </cell>
          <cell r="O8946" t="str">
            <v>Облигации</v>
          </cell>
          <cell r="P8946" t="str">
            <v>В обращении</v>
          </cell>
          <cell r="Q8946">
            <v>54870</v>
          </cell>
          <cell r="R8946" t="str">
            <v>4-37-65018-D</v>
          </cell>
          <cell r="S8946" t="str">
            <v>1000</v>
          </cell>
          <cell r="T8946" t="str">
            <v/>
          </cell>
          <cell r="U8946">
            <v>4</v>
          </cell>
          <cell r="V8946">
            <v>1</v>
          </cell>
          <cell r="W8946" t="str">
            <v>ВВП, Инфляция (Россия)</v>
          </cell>
          <cell r="X8946">
            <v>1</v>
          </cell>
          <cell r="Y8946">
            <v>0</v>
          </cell>
          <cell r="Z8946" t="str">
            <v/>
          </cell>
          <cell r="AA8946" t="str">
            <v>Организатор: Газпромбанк, Ренессанс Капитал - Финансовый Консультант</v>
          </cell>
          <cell r="AB8946" t="str">
            <v>Московская Биржа (Третий уровень)</v>
          </cell>
          <cell r="AC8946" t="str">
            <v>Инфраструктурные облигации</v>
          </cell>
          <cell r="AD8946" t="str">
            <v>Публичное</v>
          </cell>
          <cell r="AE8946">
            <v>100</v>
          </cell>
          <cell r="AF8946">
            <v>19.14</v>
          </cell>
          <cell r="AG8946">
            <v>41592</v>
          </cell>
          <cell r="AH8946">
            <v>42130</v>
          </cell>
          <cell r="AI8946">
            <v>42130</v>
          </cell>
          <cell r="AJ8946">
            <v>42130</v>
          </cell>
          <cell r="AK8946">
            <v>44505</v>
          </cell>
          <cell r="AL8946" t="str">
            <v>RU000A0JVCB5</v>
          </cell>
          <cell r="AM8946">
            <v>53057</v>
          </cell>
          <cell r="AN8946">
            <v>4</v>
          </cell>
          <cell r="AO8946">
            <v>0</v>
          </cell>
          <cell r="AP8946" t="str">
            <v>Россия</v>
          </cell>
          <cell r="AQ8946">
            <v>0</v>
          </cell>
          <cell r="AR8946" t="str">
            <v>1000</v>
          </cell>
          <cell r="AS8946">
            <v>0</v>
          </cell>
          <cell r="AT8946">
            <v>1831</v>
          </cell>
          <cell r="AU8946">
            <v>0</v>
          </cell>
          <cell r="AV8946" t="str">
            <v>Actual/365 (Actual/365F)</v>
          </cell>
          <cell r="AW8946">
            <v>0</v>
          </cell>
          <cell r="AX8946">
            <v>0</v>
          </cell>
          <cell r="AY8946">
            <v>0</v>
          </cell>
          <cell r="AZ8946" t="str">
            <v/>
          </cell>
          <cell r="BA8946" t="str">
            <v>Основной инвестор - Внешэкономбанк</v>
          </cell>
          <cell r="BB8946">
            <v>0</v>
          </cell>
          <cell r="BC8946">
            <v>1</v>
          </cell>
          <cell r="BD8946" t="str">
            <v>Финансирование инвестиционной программы и рефинансирование задолженности.</v>
          </cell>
          <cell r="BE8946">
            <v>0</v>
          </cell>
          <cell r="BF8946">
            <v>0</v>
          </cell>
          <cell r="BG8946" t="str">
            <v/>
          </cell>
          <cell r="BH8946">
            <v>0</v>
          </cell>
          <cell r="BI8946">
            <v>20000000000</v>
          </cell>
          <cell r="BJ8946" t="str">
            <v>27.02.2018/29.01.2018/03.08.2018</v>
          </cell>
          <cell r="BK8946" t="str">
            <v>AAA(RU)/–</v>
          </cell>
          <cell r="BL8946" t="str">
            <v>AAA(RU)</v>
          </cell>
          <cell r="BM8946" t="str">
            <v>–</v>
          </cell>
          <cell r="BN8946" t="str">
            <v>2017-11-28/–</v>
          </cell>
          <cell r="BO8946">
            <v>0</v>
          </cell>
          <cell r="BP8946">
            <v>0</v>
          </cell>
          <cell r="BQ8946" t="str">
            <v/>
          </cell>
          <cell r="BR8946" t="str">
            <v/>
          </cell>
          <cell r="BS8946" t="str">
            <v/>
          </cell>
          <cell r="BT8946" t="str">
            <v/>
          </cell>
        </row>
        <row r="8947">
          <cell r="B8947">
            <v>4716016979</v>
          </cell>
          <cell r="C8947" t="str">
            <v>1024701893336</v>
          </cell>
          <cell r="D8947" t="str">
            <v>RU000A0JVDD9</v>
          </cell>
          <cell r="E8947" t="str">
            <v>BBB-</v>
          </cell>
          <cell r="F8947" t="str">
            <v>Ba1</v>
          </cell>
          <cell r="G8947" t="str">
            <v>BBB-</v>
          </cell>
          <cell r="H8947">
            <v>0</v>
          </cell>
          <cell r="I8947" t="str">
            <v>-</v>
          </cell>
          <cell r="J8947" t="str">
            <v>BBB-</v>
          </cell>
          <cell r="K8947" t="str">
            <v>ФСК ЕЭС, 38</v>
          </cell>
          <cell r="L8947" t="str">
            <v>Энергетика</v>
          </cell>
          <cell r="M8947">
            <v>20000000000</v>
          </cell>
          <cell r="N8947" t="str">
            <v>RUB</v>
          </cell>
          <cell r="O8947" t="str">
            <v>Облигации</v>
          </cell>
          <cell r="P8947" t="str">
            <v>В обращении</v>
          </cell>
          <cell r="Q8947">
            <v>54870</v>
          </cell>
          <cell r="R8947" t="str">
            <v>4-38-65018-D</v>
          </cell>
          <cell r="S8947" t="str">
            <v>1000</v>
          </cell>
          <cell r="T8947" t="str">
            <v/>
          </cell>
          <cell r="U8947">
            <v>4</v>
          </cell>
          <cell r="V8947">
            <v>1</v>
          </cell>
          <cell r="W8947" t="str">
            <v>ВВП, Инфляция (Россия)</v>
          </cell>
          <cell r="X8947">
            <v>1</v>
          </cell>
          <cell r="Y8947">
            <v>0</v>
          </cell>
          <cell r="Z8947" t="str">
            <v/>
          </cell>
          <cell r="AA8947" t="str">
            <v>Организатор: Газпромбанк, Ренессанс Капитал - Финансовый Консультант</v>
          </cell>
          <cell r="AB8947" t="str">
            <v>Московская Биржа (Третий уровень)</v>
          </cell>
          <cell r="AC8947" t="str">
            <v>Инфраструктурные облигации</v>
          </cell>
          <cell r="AD8947" t="str">
            <v>Публичное</v>
          </cell>
          <cell r="AE8947">
            <v>100</v>
          </cell>
          <cell r="AF8947">
            <v>19.14</v>
          </cell>
          <cell r="AG8947">
            <v>41592</v>
          </cell>
          <cell r="AH8947">
            <v>42130</v>
          </cell>
          <cell r="AI8947">
            <v>42130</v>
          </cell>
          <cell r="AJ8947">
            <v>42130</v>
          </cell>
          <cell r="AK8947">
            <v>44507</v>
          </cell>
          <cell r="AL8947" t="str">
            <v>RU000A0JVDD9</v>
          </cell>
          <cell r="AM8947">
            <v>53057</v>
          </cell>
          <cell r="AN8947">
            <v>4</v>
          </cell>
          <cell r="AO8947">
            <v>0</v>
          </cell>
          <cell r="AP8947" t="str">
            <v>Россия</v>
          </cell>
          <cell r="AQ8947">
            <v>0</v>
          </cell>
          <cell r="AR8947" t="str">
            <v>1000</v>
          </cell>
          <cell r="AS8947">
            <v>0</v>
          </cell>
          <cell r="AT8947">
            <v>1831</v>
          </cell>
          <cell r="AU8947">
            <v>0</v>
          </cell>
          <cell r="AV8947" t="str">
            <v>Actual/365 (Actual/365F)</v>
          </cell>
          <cell r="AW8947">
            <v>0</v>
          </cell>
          <cell r="AX8947">
            <v>0</v>
          </cell>
          <cell r="AY8947">
            <v>0</v>
          </cell>
          <cell r="AZ8947" t="str">
            <v/>
          </cell>
          <cell r="BA8947" t="str">
            <v>Основной инвестор - Внешэкономбанк</v>
          </cell>
          <cell r="BB8947">
            <v>0</v>
          </cell>
          <cell r="BC8947">
            <v>1</v>
          </cell>
          <cell r="BD8947" t="str">
            <v>Финансирование инвестиционной программы и рефинансирование задолженности.</v>
          </cell>
          <cell r="BE8947">
            <v>0</v>
          </cell>
          <cell r="BF8947">
            <v>0</v>
          </cell>
          <cell r="BG8947" t="str">
            <v/>
          </cell>
          <cell r="BH8947">
            <v>0</v>
          </cell>
          <cell r="BI8947">
            <v>20000000000</v>
          </cell>
          <cell r="BJ8947" t="str">
            <v>27.02.2018/29.01.2018/03.08.2018</v>
          </cell>
          <cell r="BK8947" t="str">
            <v>AAA(RU)/–</v>
          </cell>
          <cell r="BL8947" t="str">
            <v>AAA(RU)</v>
          </cell>
          <cell r="BM8947" t="str">
            <v>–</v>
          </cell>
          <cell r="BN8947" t="str">
            <v>2017-11-28/–</v>
          </cell>
          <cell r="BO8947">
            <v>0</v>
          </cell>
          <cell r="BP8947">
            <v>0</v>
          </cell>
          <cell r="BQ8947" t="str">
            <v/>
          </cell>
          <cell r="BR8947" t="str">
            <v/>
          </cell>
          <cell r="BS8947" t="str">
            <v/>
          </cell>
          <cell r="BT8947" t="str">
            <v/>
          </cell>
        </row>
        <row r="8948">
          <cell r="B8948">
            <v>4716016979</v>
          </cell>
          <cell r="C8948" t="str">
            <v>1024701893336</v>
          </cell>
          <cell r="D8948" t="str">
            <v/>
          </cell>
          <cell r="E8948" t="str">
            <v>BBB-</v>
          </cell>
          <cell r="F8948" t="str">
            <v>Ba1</v>
          </cell>
          <cell r="G8948" t="str">
            <v>BBB-</v>
          </cell>
          <cell r="H8948">
            <v>0</v>
          </cell>
          <cell r="I8948">
            <v>0</v>
          </cell>
          <cell r="J8948">
            <v>0</v>
          </cell>
          <cell r="K8948" t="str">
            <v>ФСК ЕЭС, 39</v>
          </cell>
          <cell r="L8948" t="str">
            <v>Энергетика</v>
          </cell>
          <cell r="M8948">
            <v>20000000000</v>
          </cell>
          <cell r="N8948" t="str">
            <v>RUB</v>
          </cell>
          <cell r="O8948" t="str">
            <v>Облигации</v>
          </cell>
          <cell r="P8948" t="str">
            <v>Аннулирована</v>
          </cell>
          <cell r="Q8948">
            <v>0</v>
          </cell>
          <cell r="R8948" t="str">
            <v>4-39-65018-D</v>
          </cell>
          <cell r="S8948" t="str">
            <v>1000</v>
          </cell>
          <cell r="T8948" t="str">
            <v/>
          </cell>
          <cell r="U8948">
            <v>0</v>
          </cell>
          <cell r="V8948">
            <v>0</v>
          </cell>
          <cell r="W8948">
            <v>0</v>
          </cell>
          <cell r="X8948">
            <v>0</v>
          </cell>
          <cell r="Y8948">
            <v>0</v>
          </cell>
          <cell r="Z8948" t="str">
            <v>в соответствии с эмиссионными документами</v>
          </cell>
          <cell r="AA8948" t="str">
            <v/>
          </cell>
          <cell r="AB8948" t="str">
            <v/>
          </cell>
          <cell r="AC8948" t="str">
            <v>Срок обращения - 35 лет</v>
          </cell>
          <cell r="AD8948" t="str">
            <v>Публичное</v>
          </cell>
          <cell r="AE8948">
            <v>100</v>
          </cell>
          <cell r="AF8948">
            <v>0</v>
          </cell>
          <cell r="AG8948">
            <v>41592</v>
          </cell>
          <cell r="AH8948">
            <v>0</v>
          </cell>
          <cell r="AI8948">
            <v>0</v>
          </cell>
          <cell r="AJ8948">
            <v>0</v>
          </cell>
          <cell r="AK8948">
            <v>44509</v>
          </cell>
          <cell r="AL8948">
            <v>0</v>
          </cell>
          <cell r="AM8948">
            <v>0</v>
          </cell>
          <cell r="AN8948">
            <v>4</v>
          </cell>
          <cell r="AO8948">
            <v>0</v>
          </cell>
          <cell r="AP8948" t="str">
            <v>Россия</v>
          </cell>
          <cell r="AQ8948">
            <v>0</v>
          </cell>
          <cell r="AR8948" t="str">
            <v>1000</v>
          </cell>
          <cell r="AS8948">
            <v>0</v>
          </cell>
          <cell r="AT8948">
            <v>1831</v>
          </cell>
          <cell r="AU8948">
            <v>0</v>
          </cell>
          <cell r="AV8948" t="str">
            <v>Actual/365 (Actual/365F)</v>
          </cell>
          <cell r="AW8948">
            <v>0</v>
          </cell>
          <cell r="AX8948">
            <v>0</v>
          </cell>
          <cell r="AY8948">
            <v>0</v>
          </cell>
          <cell r="AZ8948" t="str">
            <v/>
          </cell>
          <cell r="BA8948" t="str">
            <v/>
          </cell>
          <cell r="BB8948">
            <v>0</v>
          </cell>
          <cell r="BC8948">
            <v>0</v>
          </cell>
          <cell r="BD8948" t="str">
            <v>Финансирование инвестиционной программы и рефинансирование задолженности.</v>
          </cell>
          <cell r="BE8948">
            <v>0</v>
          </cell>
          <cell r="BF8948">
            <v>0</v>
          </cell>
          <cell r="BG8948" t="str">
            <v/>
          </cell>
          <cell r="BH8948">
            <v>0</v>
          </cell>
          <cell r="BI8948">
            <v>0</v>
          </cell>
          <cell r="BJ8948" t="str">
            <v>27.02.2018/29.01.2018/03.08.2018</v>
          </cell>
          <cell r="BK8948" t="str">
            <v>AAA(RU)/–</v>
          </cell>
          <cell r="BL8948" t="str">
            <v>AAA(RU)</v>
          </cell>
          <cell r="BM8948" t="str">
            <v>–</v>
          </cell>
          <cell r="BN8948" t="str">
            <v>2017-11-28/–</v>
          </cell>
          <cell r="BO8948">
            <v>0</v>
          </cell>
          <cell r="BP8948">
            <v>0</v>
          </cell>
          <cell r="BQ8948" t="str">
            <v/>
          </cell>
          <cell r="BR8948" t="str">
            <v/>
          </cell>
          <cell r="BS8948" t="str">
            <v/>
          </cell>
          <cell r="BT8948" t="str">
            <v/>
          </cell>
        </row>
        <row r="8949">
          <cell r="B8949">
            <v>4716016979</v>
          </cell>
          <cell r="C8949" t="str">
            <v>1024701893336</v>
          </cell>
          <cell r="D8949" t="str">
            <v>XS0863439161</v>
          </cell>
          <cell r="E8949" t="str">
            <v>BBB-</v>
          </cell>
          <cell r="F8949" t="str">
            <v>Ba1</v>
          </cell>
          <cell r="G8949" t="str">
            <v>BBB-</v>
          </cell>
          <cell r="H8949" t="str">
            <v>BBB-</v>
          </cell>
          <cell r="I8949" t="str">
            <v>Ba1</v>
          </cell>
          <cell r="J8949" t="str">
            <v>BBB-</v>
          </cell>
          <cell r="K8949" t="str">
            <v>ФСК ЕЭС, 8.446% 13mar2019, RUR</v>
          </cell>
          <cell r="L8949" t="str">
            <v>Энергетика</v>
          </cell>
          <cell r="M8949">
            <v>17500000000</v>
          </cell>
          <cell r="N8949" t="str">
            <v>RUB</v>
          </cell>
          <cell r="O8949" t="str">
            <v>Еврооблигации</v>
          </cell>
          <cell r="P8949" t="str">
            <v>В обращении</v>
          </cell>
          <cell r="Q8949">
            <v>43537</v>
          </cell>
          <cell r="R8949" t="str">
            <v/>
          </cell>
          <cell r="S8949" t="str">
            <v>100000</v>
          </cell>
          <cell r="T8949" t="str">
            <v/>
          </cell>
          <cell r="U8949">
            <v>2</v>
          </cell>
          <cell r="V8949">
            <v>0</v>
          </cell>
          <cell r="W8949">
            <v>0</v>
          </cell>
          <cell r="X8949">
            <v>0</v>
          </cell>
          <cell r="Y8949">
            <v>0</v>
          </cell>
          <cell r="Z8949" t="str">
            <v/>
          </cell>
          <cell r="AA8949" t="str">
            <v>Barclays Capital, ВТБ Капитал, Сбербанк КИБ (глобальные координаторы и букраннеры), Газпромбанк, Morgan Stanley (букраннеры)</v>
          </cell>
          <cell r="AB8949" t="str">
            <v>Московская Биржа, Ирландская ФБ, Берлинская биржа</v>
          </cell>
          <cell r="AC8949" t="str">
            <v>Первоначальный ориентир доходности  - около 8,625%, снижен до 8,5-8,625%, затем до 8,45%</v>
          </cell>
          <cell r="AD8949" t="str">
            <v>Публичное</v>
          </cell>
          <cell r="AE8949">
            <v>100</v>
          </cell>
          <cell r="AF8949">
            <v>8.4499999999999993</v>
          </cell>
          <cell r="AG8949">
            <v>0</v>
          </cell>
          <cell r="AH8949">
            <v>0</v>
          </cell>
          <cell r="AI8949">
            <v>41247</v>
          </cell>
          <cell r="AJ8949">
            <v>0</v>
          </cell>
          <cell r="AK8949">
            <v>33067</v>
          </cell>
          <cell r="AL8949" t="str">
            <v>XS0863439161</v>
          </cell>
          <cell r="AM8949">
            <v>0</v>
          </cell>
          <cell r="AN8949">
            <v>4</v>
          </cell>
          <cell r="AO8949">
            <v>100000</v>
          </cell>
          <cell r="AP8949" t="str">
            <v>Россия</v>
          </cell>
          <cell r="AQ8949">
            <v>0</v>
          </cell>
          <cell r="AR8949" t="str">
            <v>100000</v>
          </cell>
          <cell r="AS8949" t="str">
            <v>5000000</v>
          </cell>
          <cell r="AT8949">
            <v>1831</v>
          </cell>
          <cell r="AU8949">
            <v>0</v>
          </cell>
          <cell r="AV8949" t="str">
            <v>30E/360</v>
          </cell>
          <cell r="AW8949" t="str">
            <v>Ирландия</v>
          </cell>
          <cell r="AX8949" t="str">
            <v>Federal Grid Finance Ltd</v>
          </cell>
          <cell r="AY8949">
            <v>0</v>
          </cell>
          <cell r="AZ8949" t="str">
            <v/>
          </cell>
          <cell r="BA8949" t="str">
            <v/>
          </cell>
          <cell r="BB8949">
            <v>0</v>
          </cell>
          <cell r="BC8949">
            <v>0</v>
          </cell>
          <cell r="BD8949" t="str">
            <v/>
          </cell>
          <cell r="BE8949">
            <v>0</v>
          </cell>
          <cell r="BF8949">
            <v>0</v>
          </cell>
          <cell r="BG8949" t="str">
            <v/>
          </cell>
          <cell r="BH8949">
            <v>0</v>
          </cell>
          <cell r="BI8949">
            <v>17500000000</v>
          </cell>
          <cell r="BJ8949" t="str">
            <v>27.02.2018/29.01.2018/03.08.2018</v>
          </cell>
          <cell r="BK8949" t="str">
            <v>AAA(RU)/–</v>
          </cell>
          <cell r="BL8949" t="str">
            <v>AAA(RU)</v>
          </cell>
          <cell r="BM8949" t="str">
            <v>–</v>
          </cell>
          <cell r="BN8949" t="str">
            <v>2017-11-28/–</v>
          </cell>
          <cell r="BO8949" t="str">
            <v>Ba1/BBB-/-</v>
          </cell>
          <cell r="BP8949" t="str">
            <v>29.01.2018/27.02.2018/-</v>
          </cell>
          <cell r="BQ8949" t="str">
            <v/>
          </cell>
          <cell r="BR8949" t="str">
            <v/>
          </cell>
          <cell r="BS8949" t="str">
            <v/>
          </cell>
          <cell r="BT8949" t="str">
            <v/>
          </cell>
        </row>
        <row r="8950">
          <cell r="B8950">
            <v>4716016979</v>
          </cell>
          <cell r="C8950" t="str">
            <v>1024701893336</v>
          </cell>
          <cell r="D8950" t="str">
            <v>RU000A0JT7U0</v>
          </cell>
          <cell r="E8950" t="str">
            <v>BBB-</v>
          </cell>
          <cell r="F8950" t="str">
            <v>Ba1</v>
          </cell>
          <cell r="G8950" t="str">
            <v>BBB-</v>
          </cell>
          <cell r="H8950">
            <v>0</v>
          </cell>
          <cell r="I8950" t="str">
            <v>-</v>
          </cell>
          <cell r="J8950" t="str">
            <v>NR</v>
          </cell>
          <cell r="K8950" t="str">
            <v>ФСК ЕЭС, БО-01</v>
          </cell>
          <cell r="L8950" t="str">
            <v>Энергетика</v>
          </cell>
          <cell r="M8950">
            <v>10000000000</v>
          </cell>
          <cell r="N8950" t="str">
            <v>RUB</v>
          </cell>
          <cell r="O8950" t="str">
            <v>Облигации</v>
          </cell>
          <cell r="P8950" t="str">
            <v>Погашена</v>
          </cell>
          <cell r="Q8950">
            <v>42298</v>
          </cell>
          <cell r="R8950" t="str">
            <v>4B02-01-65018-D</v>
          </cell>
          <cell r="S8950" t="str">
            <v>1000</v>
          </cell>
          <cell r="T8950" t="str">
            <v/>
          </cell>
          <cell r="U8950">
            <v>2</v>
          </cell>
          <cell r="V8950">
            <v>0</v>
          </cell>
          <cell r="W8950">
            <v>0</v>
          </cell>
          <cell r="X8950">
            <v>0</v>
          </cell>
          <cell r="Y8950">
            <v>0</v>
          </cell>
          <cell r="Z8950" t="str">
            <v>оферта через 2.5 года</v>
          </cell>
          <cell r="AA8950" t="str">
            <v>Организаторы:  Газпромбанк, "ВТБ Капитал", Sberbank CIB, "Ренессанс Капитал".
Со-организаторы – Промсвязьбанк, БК Регион, ТКБ Капитал.</v>
          </cell>
          <cell r="AB8950" t="str">
            <v>Московская Биржа (Второй уровень)</v>
          </cell>
          <cell r="AC8950" t="str">
            <v/>
          </cell>
          <cell r="AD8950" t="str">
            <v>Публичное</v>
          </cell>
          <cell r="AE8950">
            <v>100</v>
          </cell>
          <cell r="AF8950">
            <v>8.26</v>
          </cell>
          <cell r="AG8950">
            <v>41066</v>
          </cell>
          <cell r="AH8950">
            <v>41206</v>
          </cell>
          <cell r="AI8950">
            <v>41206</v>
          </cell>
          <cell r="AJ8950">
            <v>41207</v>
          </cell>
          <cell r="AK8950">
            <v>28647</v>
          </cell>
          <cell r="AL8950" t="str">
            <v>RU000A0JT7U0</v>
          </cell>
          <cell r="AM8950">
            <v>0</v>
          </cell>
          <cell r="AN8950">
            <v>4</v>
          </cell>
          <cell r="AO8950">
            <v>0</v>
          </cell>
          <cell r="AP8950" t="str">
            <v>Россия</v>
          </cell>
          <cell r="AQ8950">
            <v>0</v>
          </cell>
          <cell r="AR8950" t="str">
            <v>0</v>
          </cell>
          <cell r="AS8950">
            <v>0</v>
          </cell>
          <cell r="AT8950">
            <v>1831</v>
          </cell>
          <cell r="AU8950">
            <v>0</v>
          </cell>
          <cell r="AV8950" t="str">
            <v>Actual/365 (Actual/365F)</v>
          </cell>
          <cell r="AW8950">
            <v>0</v>
          </cell>
          <cell r="AX8950">
            <v>0</v>
          </cell>
          <cell r="AY8950">
            <v>0</v>
          </cell>
          <cell r="AZ8950" t="str">
            <v/>
          </cell>
          <cell r="BA8950" t="str">
            <v/>
          </cell>
          <cell r="BB8950">
            <v>0</v>
          </cell>
          <cell r="BC8950">
            <v>0</v>
          </cell>
          <cell r="BD8950" t="str">
            <v>Финансирование инвестиционной деятельности и рефинансирование задолженности.</v>
          </cell>
          <cell r="BE8950">
            <v>0</v>
          </cell>
          <cell r="BF8950">
            <v>0</v>
          </cell>
          <cell r="BG8950" t="str">
            <v/>
          </cell>
          <cell r="BH8950">
            <v>0</v>
          </cell>
          <cell r="BI8950">
            <v>0</v>
          </cell>
          <cell r="BJ8950" t="str">
            <v>27.02.2018/29.01.2018/03.08.2018</v>
          </cell>
          <cell r="BK8950" t="str">
            <v>AAA(RU)/–</v>
          </cell>
          <cell r="BL8950" t="str">
            <v>AAA(RU)</v>
          </cell>
          <cell r="BM8950" t="str">
            <v>–</v>
          </cell>
          <cell r="BN8950" t="str">
            <v>2017-11-28/–</v>
          </cell>
          <cell r="BO8950">
            <v>0</v>
          </cell>
          <cell r="BP8950">
            <v>0</v>
          </cell>
          <cell r="BQ8950" t="str">
            <v/>
          </cell>
          <cell r="BR8950" t="str">
            <v/>
          </cell>
          <cell r="BS8950" t="str">
            <v/>
          </cell>
          <cell r="BT8950" t="str">
            <v/>
          </cell>
        </row>
        <row r="8951">
          <cell r="B8951">
            <v>4716016979</v>
          </cell>
          <cell r="C8951" t="str">
            <v>1024701893336</v>
          </cell>
          <cell r="D8951" t="str">
            <v>RU000A0JX090</v>
          </cell>
          <cell r="E8951" t="str">
            <v>BBB-</v>
          </cell>
          <cell r="F8951" t="str">
            <v>Ba1</v>
          </cell>
          <cell r="G8951" t="str">
            <v>BBB-</v>
          </cell>
          <cell r="H8951">
            <v>0</v>
          </cell>
          <cell r="I8951" t="str">
            <v>-</v>
          </cell>
          <cell r="J8951" t="str">
            <v>BBB-</v>
          </cell>
          <cell r="K8951" t="str">
            <v>ФСК ЕЭС, БО-02</v>
          </cell>
          <cell r="L8951" t="str">
            <v>Энергетика</v>
          </cell>
          <cell r="M8951">
            <v>10000000000</v>
          </cell>
          <cell r="N8951" t="str">
            <v>RUB</v>
          </cell>
          <cell r="O8951" t="str">
            <v>Облигации</v>
          </cell>
          <cell r="P8951" t="str">
            <v>В обращении</v>
          </cell>
          <cell r="Q8951">
            <v>55443</v>
          </cell>
          <cell r="R8951" t="str">
            <v>4B02-02-65018-D</v>
          </cell>
          <cell r="S8951" t="str">
            <v>1000</v>
          </cell>
          <cell r="T8951" t="str">
            <v/>
          </cell>
          <cell r="U8951">
            <v>4</v>
          </cell>
          <cell r="V8951">
            <v>0</v>
          </cell>
          <cell r="W8951">
            <v>0</v>
          </cell>
          <cell r="X8951">
            <v>0</v>
          </cell>
          <cell r="Y8951">
            <v>0</v>
          </cell>
          <cell r="Z8951" t="str">
            <v/>
          </cell>
          <cell r="AA8951" t="str">
            <v>Организатор: Sberbank CIB, Газпромбанк, ВТБ Капитал</v>
          </cell>
          <cell r="AB8951" t="str">
            <v>Московская Биржа (Первый уровень)</v>
          </cell>
          <cell r="AC8951" t="str">
            <v/>
          </cell>
          <cell r="AD8951" t="str">
            <v>Публичное</v>
          </cell>
          <cell r="AE8951">
            <v>100</v>
          </cell>
          <cell r="AF8951">
            <v>9.68</v>
          </cell>
          <cell r="AG8951">
            <v>41066</v>
          </cell>
          <cell r="AH8951">
            <v>42703</v>
          </cell>
          <cell r="AI8951">
            <v>42703</v>
          </cell>
          <cell r="AJ8951">
            <v>42703</v>
          </cell>
          <cell r="AK8951">
            <v>28649</v>
          </cell>
          <cell r="AL8951" t="str">
            <v>RU000A0JX090</v>
          </cell>
          <cell r="AM8951">
            <v>44530</v>
          </cell>
          <cell r="AN8951">
            <v>4</v>
          </cell>
          <cell r="AO8951">
            <v>0</v>
          </cell>
          <cell r="AP8951" t="str">
            <v>Россия</v>
          </cell>
          <cell r="AQ8951">
            <v>0</v>
          </cell>
          <cell r="AR8951" t="str">
            <v>1000</v>
          </cell>
          <cell r="AS8951">
            <v>0</v>
          </cell>
          <cell r="AT8951">
            <v>1831</v>
          </cell>
          <cell r="AU8951">
            <v>0</v>
          </cell>
          <cell r="AV8951" t="str">
            <v>Actual/365 (Actual/365F)</v>
          </cell>
          <cell r="AW8951">
            <v>0</v>
          </cell>
          <cell r="AX8951">
            <v>0</v>
          </cell>
          <cell r="AY8951">
            <v>0</v>
          </cell>
          <cell r="AZ8951" t="str">
            <v/>
          </cell>
          <cell r="BA8951" t="str">
            <v/>
          </cell>
          <cell r="BB8951">
            <v>0</v>
          </cell>
          <cell r="BC8951">
            <v>1</v>
          </cell>
          <cell r="BD8951" t="str">
            <v>финансирование инвестиционной деятельности и рефинансирование заемных средств</v>
          </cell>
          <cell r="BE8951">
            <v>0</v>
          </cell>
          <cell r="BF8951">
            <v>0</v>
          </cell>
          <cell r="BG8951" t="str">
            <v/>
          </cell>
          <cell r="BH8951">
            <v>0</v>
          </cell>
          <cell r="BI8951">
            <v>10000000000</v>
          </cell>
          <cell r="BJ8951" t="str">
            <v>27.02.2018/29.01.2018/03.08.2018</v>
          </cell>
          <cell r="BK8951" t="str">
            <v>AAA(RU)/–</v>
          </cell>
          <cell r="BL8951" t="str">
            <v>AAA(RU)</v>
          </cell>
          <cell r="BM8951" t="str">
            <v>–</v>
          </cell>
          <cell r="BN8951" t="str">
            <v>2017-11-28/–</v>
          </cell>
          <cell r="BO8951">
            <v>0</v>
          </cell>
          <cell r="BP8951">
            <v>0</v>
          </cell>
          <cell r="BQ8951" t="str">
            <v/>
          </cell>
          <cell r="BR8951" t="str">
            <v/>
          </cell>
          <cell r="BS8951" t="str">
            <v/>
          </cell>
          <cell r="BT8951" t="str">
            <v/>
          </cell>
        </row>
        <row r="8952">
          <cell r="B8952">
            <v>4716016979</v>
          </cell>
          <cell r="C8952" t="str">
            <v>1024701893336</v>
          </cell>
          <cell r="D8952" t="str">
            <v>RU000A0ZYDH0</v>
          </cell>
          <cell r="E8952" t="str">
            <v>BBB-</v>
          </cell>
          <cell r="F8952" t="str">
            <v>Ba1</v>
          </cell>
          <cell r="G8952" t="str">
            <v>BBB-</v>
          </cell>
          <cell r="H8952">
            <v>0</v>
          </cell>
          <cell r="I8952" t="str">
            <v>-</v>
          </cell>
          <cell r="J8952" t="str">
            <v>BBB-</v>
          </cell>
          <cell r="K8952" t="str">
            <v>ФСК ЕЭС, БО-03</v>
          </cell>
          <cell r="L8952" t="str">
            <v>Энергетика</v>
          </cell>
          <cell r="M8952">
            <v>10000000000</v>
          </cell>
          <cell r="N8952" t="str">
            <v>RUB</v>
          </cell>
          <cell r="O8952" t="str">
            <v>Облигации</v>
          </cell>
          <cell r="P8952" t="str">
            <v>В обращении</v>
          </cell>
          <cell r="Q8952">
            <v>55768</v>
          </cell>
          <cell r="R8952" t="str">
            <v>4B02-03-65018-D</v>
          </cell>
          <cell r="S8952" t="str">
            <v>1000</v>
          </cell>
          <cell r="T8952" t="str">
            <v/>
          </cell>
          <cell r="U8952">
            <v>4</v>
          </cell>
          <cell r="V8952">
            <v>0</v>
          </cell>
          <cell r="W8952">
            <v>0</v>
          </cell>
          <cell r="X8952">
            <v>0</v>
          </cell>
          <cell r="Y8952">
            <v>0</v>
          </cell>
          <cell r="Z8952" t="str">
            <v/>
          </cell>
          <cell r="AA8952" t="str">
            <v>Организатор: Газпромбанк, ВТБ Капитал, Sberbank CIB</v>
          </cell>
          <cell r="AB8952" t="str">
            <v>Московская Биржа (Первый уровень)</v>
          </cell>
          <cell r="AC8952" t="str">
            <v/>
          </cell>
          <cell r="AD8952" t="str">
            <v>Публичное</v>
          </cell>
          <cell r="AE8952">
            <v>100</v>
          </cell>
          <cell r="AF8952">
            <v>7.98</v>
          </cell>
          <cell r="AG8952">
            <v>41066</v>
          </cell>
          <cell r="AH8952">
            <v>43028</v>
          </cell>
          <cell r="AI8952">
            <v>43033</v>
          </cell>
          <cell r="AJ8952">
            <v>43028</v>
          </cell>
          <cell r="AK8952">
            <v>28651</v>
          </cell>
          <cell r="AL8952" t="str">
            <v>RU000A0ZYDH0</v>
          </cell>
          <cell r="AM8952">
            <v>44855</v>
          </cell>
          <cell r="AN8952">
            <v>4</v>
          </cell>
          <cell r="AO8952">
            <v>0</v>
          </cell>
          <cell r="AP8952" t="str">
            <v>Россия</v>
          </cell>
          <cell r="AQ8952">
            <v>9000000000</v>
          </cell>
          <cell r="AR8952" t="str">
            <v>1000</v>
          </cell>
          <cell r="AS8952">
            <v>0</v>
          </cell>
          <cell r="AT8952">
            <v>1831</v>
          </cell>
          <cell r="AU8952">
            <v>0</v>
          </cell>
          <cell r="AV8952" t="str">
            <v>Actual/365 (Actual/365F)</v>
          </cell>
          <cell r="AW8952">
            <v>0</v>
          </cell>
          <cell r="AX8952">
            <v>0</v>
          </cell>
          <cell r="AY8952">
            <v>0</v>
          </cell>
          <cell r="AZ8952" t="str">
            <v/>
          </cell>
          <cell r="BA8952" t="str">
            <v/>
          </cell>
          <cell r="BB8952">
            <v>0</v>
          </cell>
          <cell r="BC8952">
            <v>0</v>
          </cell>
          <cell r="BD8952" t="str">
            <v>финансирование инвестиционной деятельности и рефинансирование заемных средств</v>
          </cell>
          <cell r="BE8952">
            <v>0</v>
          </cell>
          <cell r="BF8952">
            <v>0</v>
          </cell>
          <cell r="BG8952" t="str">
            <v/>
          </cell>
          <cell r="BH8952">
            <v>0</v>
          </cell>
          <cell r="BI8952">
            <v>9000000000</v>
          </cell>
          <cell r="BJ8952" t="str">
            <v>27.02.2018/29.01.2018/03.08.2018</v>
          </cell>
          <cell r="BK8952" t="str">
            <v>AAA(RU)/–</v>
          </cell>
          <cell r="BL8952" t="str">
            <v>AAA(RU)</v>
          </cell>
          <cell r="BM8952" t="str">
            <v>–</v>
          </cell>
          <cell r="BN8952" t="str">
            <v>2017-11-28/–</v>
          </cell>
          <cell r="BO8952">
            <v>0</v>
          </cell>
          <cell r="BP8952">
            <v>0</v>
          </cell>
          <cell r="BQ8952" t="str">
            <v/>
          </cell>
          <cell r="BR8952" t="str">
            <v/>
          </cell>
          <cell r="BS8952" t="str">
            <v/>
          </cell>
          <cell r="BT8952" t="str">
            <v/>
          </cell>
        </row>
        <row r="8953">
          <cell r="B8953">
            <v>4716016979</v>
          </cell>
          <cell r="C8953" t="str">
            <v>1024701893336</v>
          </cell>
          <cell r="D8953" t="str">
            <v>RU000A0ZYJ91</v>
          </cell>
          <cell r="E8953" t="str">
            <v>BBB-</v>
          </cell>
          <cell r="F8953" t="str">
            <v>Ba1</v>
          </cell>
          <cell r="G8953" t="str">
            <v>BBB-</v>
          </cell>
          <cell r="H8953">
            <v>0</v>
          </cell>
          <cell r="I8953">
            <v>0</v>
          </cell>
          <cell r="J8953">
            <v>0</v>
          </cell>
          <cell r="K8953" t="str">
            <v>ФСК ЕЭС, БО-04</v>
          </cell>
          <cell r="L8953" t="str">
            <v>Энергетика</v>
          </cell>
          <cell r="M8953">
            <v>10000000000</v>
          </cell>
          <cell r="N8953" t="str">
            <v>RUB</v>
          </cell>
          <cell r="O8953" t="str">
            <v>Облигации</v>
          </cell>
          <cell r="P8953" t="str">
            <v>В обращении</v>
          </cell>
          <cell r="Q8953">
            <v>55815</v>
          </cell>
          <cell r="R8953" t="str">
            <v>4B02-04-65018-D</v>
          </cell>
          <cell r="S8953" t="str">
            <v>1000</v>
          </cell>
          <cell r="T8953" t="str">
            <v/>
          </cell>
          <cell r="U8953">
            <v>4</v>
          </cell>
          <cell r="V8953">
            <v>0</v>
          </cell>
          <cell r="W8953">
            <v>0</v>
          </cell>
          <cell r="X8953">
            <v>0</v>
          </cell>
          <cell r="Y8953">
            <v>0</v>
          </cell>
          <cell r="Z8953" t="str">
            <v/>
          </cell>
          <cell r="AA8953" t="str">
            <v>Организатор: Sberbank CIB, Газпромбанк, Россельхозбанк</v>
          </cell>
          <cell r="AB8953" t="str">
            <v>Московская Биржа (Второй уровень)</v>
          </cell>
          <cell r="AC8953" t="str">
            <v/>
          </cell>
          <cell r="AD8953" t="str">
            <v>Публичное</v>
          </cell>
          <cell r="AE8953">
            <v>100</v>
          </cell>
          <cell r="AF8953">
            <v>7.82</v>
          </cell>
          <cell r="AG8953">
            <v>41066</v>
          </cell>
          <cell r="AH8953">
            <v>43075</v>
          </cell>
          <cell r="AI8953">
            <v>43080</v>
          </cell>
          <cell r="AJ8953">
            <v>43075</v>
          </cell>
          <cell r="AK8953">
            <v>28653</v>
          </cell>
          <cell r="AL8953" t="str">
            <v>RU000A0ZYJ91</v>
          </cell>
          <cell r="AM8953">
            <v>45266</v>
          </cell>
          <cell r="AN8953">
            <v>4</v>
          </cell>
          <cell r="AO8953">
            <v>0</v>
          </cell>
          <cell r="AP8953" t="str">
            <v>Россия</v>
          </cell>
          <cell r="AQ8953">
            <v>7000000000</v>
          </cell>
          <cell r="AR8953" t="str">
            <v>1000</v>
          </cell>
          <cell r="AS8953">
            <v>0</v>
          </cell>
          <cell r="AT8953">
            <v>1831</v>
          </cell>
          <cell r="AU8953">
            <v>0</v>
          </cell>
          <cell r="AV8953" t="str">
            <v>Actual/365 (Actual/365F)</v>
          </cell>
          <cell r="AW8953">
            <v>0</v>
          </cell>
          <cell r="AX8953">
            <v>0</v>
          </cell>
          <cell r="AY8953">
            <v>0</v>
          </cell>
          <cell r="AZ8953" t="str">
            <v/>
          </cell>
          <cell r="BA8953" t="str">
            <v/>
          </cell>
          <cell r="BB8953">
            <v>0</v>
          </cell>
          <cell r="BC8953">
            <v>0</v>
          </cell>
          <cell r="BD8953" t="str">
            <v>финансирование инвестиционной деятельности и рефинансирование заемных средств</v>
          </cell>
          <cell r="BE8953">
            <v>0</v>
          </cell>
          <cell r="BF8953">
            <v>0</v>
          </cell>
          <cell r="BG8953" t="str">
            <v/>
          </cell>
          <cell r="BH8953">
            <v>0</v>
          </cell>
          <cell r="BI8953">
            <v>7000000000</v>
          </cell>
          <cell r="BJ8953" t="str">
            <v>27.02.2018/29.01.2018/03.08.2018</v>
          </cell>
          <cell r="BK8953" t="str">
            <v>AAA(RU)/–</v>
          </cell>
          <cell r="BL8953" t="str">
            <v>AAA(RU)</v>
          </cell>
          <cell r="BM8953" t="str">
            <v>–</v>
          </cell>
          <cell r="BN8953" t="str">
            <v>2017-11-28/–</v>
          </cell>
          <cell r="BO8953">
            <v>0</v>
          </cell>
          <cell r="BP8953">
            <v>0</v>
          </cell>
          <cell r="BQ8953" t="str">
            <v>AAA(RU)/–</v>
          </cell>
          <cell r="BR8953" t="str">
            <v>AAA(RU)</v>
          </cell>
          <cell r="BS8953" t="str">
            <v>–</v>
          </cell>
          <cell r="BT8953" t="str">
            <v>2017-12-12/–</v>
          </cell>
        </row>
        <row r="8954">
          <cell r="B8954">
            <v>4716016979</v>
          </cell>
          <cell r="C8954" t="str">
            <v>1024701893336</v>
          </cell>
          <cell r="D8954" t="str">
            <v/>
          </cell>
          <cell r="E8954" t="str">
            <v>BBB-</v>
          </cell>
          <cell r="F8954" t="str">
            <v>Ba1</v>
          </cell>
          <cell r="G8954" t="str">
            <v>BBB-</v>
          </cell>
          <cell r="H8954">
            <v>0</v>
          </cell>
          <cell r="I8954">
            <v>0</v>
          </cell>
          <cell r="J8954">
            <v>0</v>
          </cell>
          <cell r="K8954" t="str">
            <v>ФСК ЕЭС, БО-05</v>
          </cell>
          <cell r="L8954" t="str">
            <v>Энергетика</v>
          </cell>
          <cell r="M8954">
            <v>15000000000</v>
          </cell>
          <cell r="N8954" t="str">
            <v>RUB</v>
          </cell>
          <cell r="O8954" t="str">
            <v>Облигации</v>
          </cell>
          <cell r="P8954" t="str">
            <v>Планируется</v>
          </cell>
          <cell r="Q8954">
            <v>0</v>
          </cell>
          <cell r="R8954" t="str">
            <v>4B02-05-65018-D</v>
          </cell>
          <cell r="S8954" t="str">
            <v>1000</v>
          </cell>
          <cell r="T8954" t="str">
            <v/>
          </cell>
          <cell r="U8954">
            <v>2</v>
          </cell>
          <cell r="V8954">
            <v>0</v>
          </cell>
          <cell r="W8954">
            <v>0</v>
          </cell>
          <cell r="X8954">
            <v>0</v>
          </cell>
          <cell r="Y8954">
            <v>0</v>
          </cell>
          <cell r="Z8954" t="str">
            <v>в соответствии с эмиссионными документами</v>
          </cell>
          <cell r="AA8954" t="str">
            <v/>
          </cell>
          <cell r="AB8954" t="str">
            <v/>
          </cell>
          <cell r="AC8954" t="str">
            <v>Срок обращения - 34 года</v>
          </cell>
          <cell r="AD8954" t="str">
            <v>Публичное</v>
          </cell>
          <cell r="AE8954">
            <v>100</v>
          </cell>
          <cell r="AF8954">
            <v>0</v>
          </cell>
          <cell r="AG8954">
            <v>41066</v>
          </cell>
          <cell r="AH8954">
            <v>0</v>
          </cell>
          <cell r="AI8954">
            <v>0</v>
          </cell>
          <cell r="AJ8954">
            <v>0</v>
          </cell>
          <cell r="AK8954">
            <v>28655</v>
          </cell>
          <cell r="AL8954">
            <v>0</v>
          </cell>
          <cell r="AM8954">
            <v>0</v>
          </cell>
          <cell r="AN8954">
            <v>4</v>
          </cell>
          <cell r="AO8954">
            <v>0</v>
          </cell>
          <cell r="AP8954" t="str">
            <v>Россия</v>
          </cell>
          <cell r="AQ8954">
            <v>0</v>
          </cell>
          <cell r="AR8954" t="str">
            <v>1000</v>
          </cell>
          <cell r="AS8954">
            <v>0</v>
          </cell>
          <cell r="AT8954">
            <v>1831</v>
          </cell>
          <cell r="AU8954">
            <v>0</v>
          </cell>
          <cell r="AV8954" t="str">
            <v>Actual/365 (Actual/365F)</v>
          </cell>
          <cell r="AW8954">
            <v>0</v>
          </cell>
          <cell r="AX8954">
            <v>0</v>
          </cell>
          <cell r="AY8954">
            <v>0</v>
          </cell>
          <cell r="AZ8954" t="str">
            <v/>
          </cell>
          <cell r="BA8954" t="str">
            <v/>
          </cell>
          <cell r="BB8954">
            <v>0</v>
          </cell>
          <cell r="BC8954">
            <v>0</v>
          </cell>
          <cell r="BD8954" t="str">
            <v>финансирование инвестиционной деятельности и рефинансирование заемных средств</v>
          </cell>
          <cell r="BE8954">
            <v>0</v>
          </cell>
          <cell r="BF8954">
            <v>0</v>
          </cell>
          <cell r="BG8954" t="str">
            <v/>
          </cell>
          <cell r="BH8954">
            <v>0</v>
          </cell>
          <cell r="BI8954">
            <v>0</v>
          </cell>
          <cell r="BJ8954" t="str">
            <v>27.02.2018/29.01.2018/03.08.2018</v>
          </cell>
          <cell r="BK8954" t="str">
            <v>AAA(RU)/–</v>
          </cell>
          <cell r="BL8954" t="str">
            <v>AAA(RU)</v>
          </cell>
          <cell r="BM8954" t="str">
            <v>–</v>
          </cell>
          <cell r="BN8954" t="str">
            <v>2017-11-28/–</v>
          </cell>
          <cell r="BO8954">
            <v>0</v>
          </cell>
          <cell r="BP8954">
            <v>0</v>
          </cell>
          <cell r="BQ8954" t="str">
            <v/>
          </cell>
          <cell r="BR8954" t="str">
            <v/>
          </cell>
          <cell r="BS8954" t="str">
            <v/>
          </cell>
          <cell r="BT8954" t="str">
            <v/>
          </cell>
        </row>
        <row r="8955">
          <cell r="B8955">
            <v>4716016979</v>
          </cell>
          <cell r="C8955" t="str">
            <v>1024701893336</v>
          </cell>
          <cell r="D8955" t="str">
            <v/>
          </cell>
          <cell r="E8955" t="str">
            <v>BBB-</v>
          </cell>
          <cell r="F8955" t="str">
            <v>Ba1</v>
          </cell>
          <cell r="G8955" t="str">
            <v>BBB-</v>
          </cell>
          <cell r="H8955">
            <v>0</v>
          </cell>
          <cell r="I8955">
            <v>0</v>
          </cell>
          <cell r="J8955">
            <v>0</v>
          </cell>
          <cell r="K8955" t="str">
            <v>ФСК ЕЭС, БО-06</v>
          </cell>
          <cell r="L8955" t="str">
            <v>Энергетика</v>
          </cell>
          <cell r="M8955">
            <v>15000000000</v>
          </cell>
          <cell r="N8955" t="str">
            <v>RUB</v>
          </cell>
          <cell r="O8955" t="str">
            <v>Облигации</v>
          </cell>
          <cell r="P8955" t="str">
            <v>Планируется</v>
          </cell>
          <cell r="Q8955">
            <v>0</v>
          </cell>
          <cell r="R8955" t="str">
            <v>4B02-06-65018-D</v>
          </cell>
          <cell r="S8955" t="str">
            <v>1000</v>
          </cell>
          <cell r="T8955" t="str">
            <v/>
          </cell>
          <cell r="U8955">
            <v>2</v>
          </cell>
          <cell r="V8955">
            <v>0</v>
          </cell>
          <cell r="W8955">
            <v>0</v>
          </cell>
          <cell r="X8955">
            <v>0</v>
          </cell>
          <cell r="Y8955">
            <v>0</v>
          </cell>
          <cell r="Z8955" t="str">
            <v>в соответствии с эмиссионными документами</v>
          </cell>
          <cell r="AA8955" t="str">
            <v/>
          </cell>
          <cell r="AB8955" t="str">
            <v/>
          </cell>
          <cell r="AC8955" t="str">
            <v>Срок обращения - 34 года</v>
          </cell>
          <cell r="AD8955" t="str">
            <v>Публичное</v>
          </cell>
          <cell r="AE8955">
            <v>100</v>
          </cell>
          <cell r="AF8955">
            <v>0</v>
          </cell>
          <cell r="AG8955">
            <v>41066</v>
          </cell>
          <cell r="AH8955">
            <v>0</v>
          </cell>
          <cell r="AI8955">
            <v>0</v>
          </cell>
          <cell r="AJ8955">
            <v>0</v>
          </cell>
          <cell r="AK8955">
            <v>28657</v>
          </cell>
          <cell r="AL8955">
            <v>0</v>
          </cell>
          <cell r="AM8955">
            <v>0</v>
          </cell>
          <cell r="AN8955">
            <v>4</v>
          </cell>
          <cell r="AO8955">
            <v>0</v>
          </cell>
          <cell r="AP8955" t="str">
            <v>Россия</v>
          </cell>
          <cell r="AQ8955">
            <v>0</v>
          </cell>
          <cell r="AR8955" t="str">
            <v>1000</v>
          </cell>
          <cell r="AS8955">
            <v>0</v>
          </cell>
          <cell r="AT8955">
            <v>1831</v>
          </cell>
          <cell r="AU8955">
            <v>0</v>
          </cell>
          <cell r="AV8955" t="str">
            <v>Actual/365 (Actual/365F)</v>
          </cell>
          <cell r="AW8955">
            <v>0</v>
          </cell>
          <cell r="AX8955">
            <v>0</v>
          </cell>
          <cell r="AY8955">
            <v>0</v>
          </cell>
          <cell r="AZ8955" t="str">
            <v/>
          </cell>
          <cell r="BA8955" t="str">
            <v/>
          </cell>
          <cell r="BB8955">
            <v>0</v>
          </cell>
          <cell r="BC8955">
            <v>0</v>
          </cell>
          <cell r="BD8955" t="str">
            <v>финансирование инвестиционной деятельности и рефинансирование заемных средств</v>
          </cell>
          <cell r="BE8955">
            <v>0</v>
          </cell>
          <cell r="BF8955">
            <v>0</v>
          </cell>
          <cell r="BG8955" t="str">
            <v/>
          </cell>
          <cell r="BH8955">
            <v>0</v>
          </cell>
          <cell r="BI8955">
            <v>0</v>
          </cell>
          <cell r="BJ8955" t="str">
            <v>27.02.2018/29.01.2018/03.08.2018</v>
          </cell>
          <cell r="BK8955" t="str">
            <v>AAA(RU)/–</v>
          </cell>
          <cell r="BL8955" t="str">
            <v>AAA(RU)</v>
          </cell>
          <cell r="BM8955" t="str">
            <v>–</v>
          </cell>
          <cell r="BN8955" t="str">
            <v>2017-11-28/–</v>
          </cell>
          <cell r="BO8955">
            <v>0</v>
          </cell>
          <cell r="BP8955">
            <v>0</v>
          </cell>
          <cell r="BQ8955" t="str">
            <v/>
          </cell>
          <cell r="BR8955" t="str">
            <v/>
          </cell>
          <cell r="BS8955" t="str">
            <v/>
          </cell>
          <cell r="BT8955" t="str">
            <v/>
          </cell>
        </row>
        <row r="8956">
          <cell r="B8956">
            <v>4716016979</v>
          </cell>
          <cell r="C8956" t="str">
            <v>1024701893336</v>
          </cell>
          <cell r="D8956" t="str">
            <v/>
          </cell>
          <cell r="E8956" t="str">
            <v>BBB-</v>
          </cell>
          <cell r="F8956" t="str">
            <v>Ba1</v>
          </cell>
          <cell r="G8956" t="str">
            <v>BBB-</v>
          </cell>
          <cell r="H8956">
            <v>0</v>
          </cell>
          <cell r="I8956">
            <v>0</v>
          </cell>
          <cell r="J8956">
            <v>0</v>
          </cell>
          <cell r="K8956" t="str">
            <v>ФСК ЕЭС, БО-07</v>
          </cell>
          <cell r="L8956" t="str">
            <v>Энергетика</v>
          </cell>
          <cell r="M8956">
            <v>15000000000</v>
          </cell>
          <cell r="N8956" t="str">
            <v>RUB</v>
          </cell>
          <cell r="O8956" t="str">
            <v>Облигации</v>
          </cell>
          <cell r="P8956" t="str">
            <v>Планируется</v>
          </cell>
          <cell r="Q8956">
            <v>0</v>
          </cell>
          <cell r="R8956" t="str">
            <v>4B02-07-65018-D</v>
          </cell>
          <cell r="S8956" t="str">
            <v>1000</v>
          </cell>
          <cell r="T8956" t="str">
            <v/>
          </cell>
          <cell r="U8956">
            <v>2</v>
          </cell>
          <cell r="V8956">
            <v>0</v>
          </cell>
          <cell r="W8956">
            <v>0</v>
          </cell>
          <cell r="X8956">
            <v>0</v>
          </cell>
          <cell r="Y8956">
            <v>0</v>
          </cell>
          <cell r="Z8956" t="str">
            <v>в соответствии с эмиссионными документами</v>
          </cell>
          <cell r="AA8956" t="str">
            <v/>
          </cell>
          <cell r="AB8956" t="str">
            <v/>
          </cell>
          <cell r="AC8956" t="str">
            <v>Срок обращения - 34 года</v>
          </cell>
          <cell r="AD8956" t="str">
            <v>Публичное</v>
          </cell>
          <cell r="AE8956">
            <v>100</v>
          </cell>
          <cell r="AF8956">
            <v>0</v>
          </cell>
          <cell r="AG8956">
            <v>41066</v>
          </cell>
          <cell r="AH8956">
            <v>0</v>
          </cell>
          <cell r="AI8956">
            <v>0</v>
          </cell>
          <cell r="AJ8956">
            <v>0</v>
          </cell>
          <cell r="AK8956">
            <v>28659</v>
          </cell>
          <cell r="AL8956">
            <v>0</v>
          </cell>
          <cell r="AM8956">
            <v>0</v>
          </cell>
          <cell r="AN8956">
            <v>4</v>
          </cell>
          <cell r="AO8956">
            <v>0</v>
          </cell>
          <cell r="AP8956" t="str">
            <v>Россия</v>
          </cell>
          <cell r="AQ8956">
            <v>0</v>
          </cell>
          <cell r="AR8956" t="str">
            <v>1000</v>
          </cell>
          <cell r="AS8956">
            <v>0</v>
          </cell>
          <cell r="AT8956">
            <v>1831</v>
          </cell>
          <cell r="AU8956">
            <v>0</v>
          </cell>
          <cell r="AV8956" t="str">
            <v>Actual/365 (Actual/365F)</v>
          </cell>
          <cell r="AW8956">
            <v>0</v>
          </cell>
          <cell r="AX8956">
            <v>0</v>
          </cell>
          <cell r="AY8956">
            <v>0</v>
          </cell>
          <cell r="AZ8956" t="str">
            <v/>
          </cell>
          <cell r="BA8956" t="str">
            <v/>
          </cell>
          <cell r="BB8956">
            <v>0</v>
          </cell>
          <cell r="BC8956">
            <v>0</v>
          </cell>
          <cell r="BD8956" t="str">
            <v>финансирование инвестиционной деятельности и рефинансирование заемных средств</v>
          </cell>
          <cell r="BE8956">
            <v>0</v>
          </cell>
          <cell r="BF8956">
            <v>0</v>
          </cell>
          <cell r="BG8956" t="str">
            <v/>
          </cell>
          <cell r="BH8956">
            <v>0</v>
          </cell>
          <cell r="BI8956">
            <v>0</v>
          </cell>
          <cell r="BJ8956" t="str">
            <v>27.02.2018/29.01.2018/03.08.2018</v>
          </cell>
          <cell r="BK8956" t="str">
            <v>AAA(RU)/–</v>
          </cell>
          <cell r="BL8956" t="str">
            <v>AAA(RU)</v>
          </cell>
          <cell r="BM8956" t="str">
            <v>–</v>
          </cell>
          <cell r="BN8956" t="str">
            <v>2017-11-28/–</v>
          </cell>
          <cell r="BO8956">
            <v>0</v>
          </cell>
          <cell r="BP8956">
            <v>0</v>
          </cell>
          <cell r="BQ8956" t="str">
            <v/>
          </cell>
          <cell r="BR8956" t="str">
            <v/>
          </cell>
          <cell r="BS8956" t="str">
            <v/>
          </cell>
          <cell r="BT8956" t="str">
            <v/>
          </cell>
        </row>
        <row r="8957">
          <cell r="B8957">
            <v>4716016979</v>
          </cell>
          <cell r="C8957" t="str">
            <v>1024701893336</v>
          </cell>
          <cell r="D8957" t="str">
            <v/>
          </cell>
          <cell r="E8957" t="str">
            <v>BBB-</v>
          </cell>
          <cell r="F8957" t="str">
            <v>Ba1</v>
          </cell>
          <cell r="G8957" t="str">
            <v>BBB-</v>
          </cell>
          <cell r="H8957">
            <v>0</v>
          </cell>
          <cell r="I8957">
            <v>0</v>
          </cell>
          <cell r="J8957">
            <v>0</v>
          </cell>
          <cell r="K8957" t="str">
            <v>ФСК ЕЭС, БО-08</v>
          </cell>
          <cell r="L8957" t="str">
            <v>Энергетика</v>
          </cell>
          <cell r="M8957">
            <v>15000000000</v>
          </cell>
          <cell r="N8957" t="str">
            <v>RUB</v>
          </cell>
          <cell r="O8957" t="str">
            <v>Облигации</v>
          </cell>
          <cell r="P8957" t="str">
            <v>Планируется</v>
          </cell>
          <cell r="Q8957">
            <v>0</v>
          </cell>
          <cell r="R8957" t="str">
            <v>4B02-08-65018-D</v>
          </cell>
          <cell r="S8957" t="str">
            <v>1000</v>
          </cell>
          <cell r="T8957" t="str">
            <v/>
          </cell>
          <cell r="U8957">
            <v>2</v>
          </cell>
          <cell r="V8957">
            <v>0</v>
          </cell>
          <cell r="W8957">
            <v>0</v>
          </cell>
          <cell r="X8957">
            <v>0</v>
          </cell>
          <cell r="Y8957">
            <v>0</v>
          </cell>
          <cell r="Z8957" t="str">
            <v>в соответствии с эмиссионными документами</v>
          </cell>
          <cell r="AA8957" t="str">
            <v/>
          </cell>
          <cell r="AB8957" t="str">
            <v/>
          </cell>
          <cell r="AC8957" t="str">
            <v>Срок обращения - 34 года</v>
          </cell>
          <cell r="AD8957" t="str">
            <v>Публичное</v>
          </cell>
          <cell r="AE8957">
            <v>100</v>
          </cell>
          <cell r="AF8957">
            <v>0</v>
          </cell>
          <cell r="AG8957">
            <v>41066</v>
          </cell>
          <cell r="AH8957">
            <v>0</v>
          </cell>
          <cell r="AI8957">
            <v>0</v>
          </cell>
          <cell r="AJ8957">
            <v>0</v>
          </cell>
          <cell r="AK8957">
            <v>28661</v>
          </cell>
          <cell r="AL8957">
            <v>0</v>
          </cell>
          <cell r="AM8957">
            <v>0</v>
          </cell>
          <cell r="AN8957">
            <v>4</v>
          </cell>
          <cell r="AO8957">
            <v>0</v>
          </cell>
          <cell r="AP8957" t="str">
            <v>Россия</v>
          </cell>
          <cell r="AQ8957">
            <v>0</v>
          </cell>
          <cell r="AR8957" t="str">
            <v>1000</v>
          </cell>
          <cell r="AS8957">
            <v>0</v>
          </cell>
          <cell r="AT8957">
            <v>1831</v>
          </cell>
          <cell r="AU8957">
            <v>0</v>
          </cell>
          <cell r="AV8957" t="str">
            <v>Actual/365 (Actual/365F)</v>
          </cell>
          <cell r="AW8957">
            <v>0</v>
          </cell>
          <cell r="AX8957">
            <v>0</v>
          </cell>
          <cell r="AY8957">
            <v>0</v>
          </cell>
          <cell r="AZ8957" t="str">
            <v/>
          </cell>
          <cell r="BA8957" t="str">
            <v/>
          </cell>
          <cell r="BB8957">
            <v>0</v>
          </cell>
          <cell r="BC8957">
            <v>0</v>
          </cell>
          <cell r="BD8957" t="str">
            <v>финансирование инвестиционной деятельности и рефинансирование заемных средств</v>
          </cell>
          <cell r="BE8957">
            <v>0</v>
          </cell>
          <cell r="BF8957">
            <v>0</v>
          </cell>
          <cell r="BG8957" t="str">
            <v/>
          </cell>
          <cell r="BH8957">
            <v>0</v>
          </cell>
          <cell r="BI8957">
            <v>0</v>
          </cell>
          <cell r="BJ8957" t="str">
            <v>27.02.2018/29.01.2018/03.08.2018</v>
          </cell>
          <cell r="BK8957" t="str">
            <v>AAA(RU)/–</v>
          </cell>
          <cell r="BL8957" t="str">
            <v>AAA(RU)</v>
          </cell>
          <cell r="BM8957" t="str">
            <v>–</v>
          </cell>
          <cell r="BN8957" t="str">
            <v>2017-11-28/–</v>
          </cell>
          <cell r="BO8957">
            <v>0</v>
          </cell>
          <cell r="BP8957">
            <v>0</v>
          </cell>
          <cell r="BQ8957" t="str">
            <v/>
          </cell>
          <cell r="BR8957" t="str">
            <v/>
          </cell>
          <cell r="BS8957" t="str">
            <v/>
          </cell>
          <cell r="BT8957" t="str">
            <v/>
          </cell>
        </row>
        <row r="8958">
          <cell r="B8958">
            <v>3257015879</v>
          </cell>
          <cell r="C8958" t="str">
            <v>1143256004462</v>
          </cell>
          <cell r="D8958" t="str">
            <v>RU000A0JWR93</v>
          </cell>
          <cell r="E8958">
            <v>0</v>
          </cell>
          <cell r="F8958">
            <v>0</v>
          </cell>
          <cell r="G8958">
            <v>0</v>
          </cell>
          <cell r="H8958">
            <v>0</v>
          </cell>
          <cell r="I8958">
            <v>0</v>
          </cell>
          <cell r="J8958">
            <v>0</v>
          </cell>
          <cell r="K8958" t="str">
            <v>Фэирдип Инвестментс Ру, КО-01</v>
          </cell>
          <cell r="L8958" t="str">
            <v>Финансовые институты</v>
          </cell>
          <cell r="M8958">
            <v>100000000</v>
          </cell>
          <cell r="N8958" t="str">
            <v>RUB</v>
          </cell>
          <cell r="O8958" t="str">
            <v>Облигации</v>
          </cell>
          <cell r="P8958" t="str">
            <v>Погашена</v>
          </cell>
          <cell r="Q8958">
            <v>42972</v>
          </cell>
          <cell r="R8958" t="str">
            <v>4CDE-01-36512-R</v>
          </cell>
          <cell r="S8958" t="str">
            <v>10000</v>
          </cell>
          <cell r="T8958" t="str">
            <v/>
          </cell>
          <cell r="U8958">
            <v>4</v>
          </cell>
          <cell r="V8958">
            <v>0</v>
          </cell>
          <cell r="W8958">
            <v>0</v>
          </cell>
          <cell r="X8958">
            <v>0</v>
          </cell>
          <cell r="Y8958">
            <v>0</v>
          </cell>
          <cell r="Z8958" t="str">
            <v/>
          </cell>
          <cell r="AA8958" t="str">
            <v>Организатор: НАСДФР</v>
          </cell>
          <cell r="AB8958" t="str">
            <v/>
          </cell>
          <cell r="AC8958" t="str">
            <v>Коммерческие облигации.
Выпуск зарегистрирован НКО АО НРД.</v>
          </cell>
          <cell r="AD8958" t="str">
            <v>Публичное</v>
          </cell>
          <cell r="AE8958">
            <v>100</v>
          </cell>
          <cell r="AF8958">
            <v>27.45</v>
          </cell>
          <cell r="AG8958">
            <v>42587</v>
          </cell>
          <cell r="AH8958">
            <v>42608</v>
          </cell>
          <cell r="AI8958">
            <v>0</v>
          </cell>
          <cell r="AJ8958">
            <v>0</v>
          </cell>
          <cell r="AK8958">
            <v>242265</v>
          </cell>
          <cell r="AL8958">
            <v>0</v>
          </cell>
          <cell r="AM8958">
            <v>0</v>
          </cell>
          <cell r="AN8958">
            <v>4</v>
          </cell>
          <cell r="AO8958">
            <v>0</v>
          </cell>
          <cell r="AP8958" t="str">
            <v>Россия</v>
          </cell>
          <cell r="AQ8958">
            <v>0</v>
          </cell>
          <cell r="AR8958" t="str">
            <v>0</v>
          </cell>
          <cell r="AS8958">
            <v>0</v>
          </cell>
          <cell r="AT8958">
            <v>66497</v>
          </cell>
          <cell r="AU8958">
            <v>0</v>
          </cell>
          <cell r="AV8958" t="str">
            <v>Actual/365 (Actual/365F)</v>
          </cell>
          <cell r="AW8958">
            <v>0</v>
          </cell>
          <cell r="AX8958">
            <v>0</v>
          </cell>
          <cell r="AY8958">
            <v>0</v>
          </cell>
          <cell r="AZ8958" t="str">
            <v/>
          </cell>
          <cell r="BA8958" t="str">
            <v>1) Fairdip Investments LTD (Кипр);
2) FAIRDIP FINANCIAL HOLDING LIMITED (Сингапур);
3) Vettore Enterprises inc (Филиппины);
4) Общество с ограниченной ответственностью «ЦЗ Инвест» (Россия);
5) Общество с ограниченной ответственностью "М.Б.А. ФИНАНСЫ" (Россия)</v>
          </cell>
          <cell r="BB8958">
            <v>0</v>
          </cell>
          <cell r="BC8958">
            <v>1</v>
          </cell>
          <cell r="BD8958" t="str">
            <v/>
          </cell>
          <cell r="BE8958">
            <v>0</v>
          </cell>
          <cell r="BF8958">
            <v>0</v>
          </cell>
          <cell r="BG8958" t="str">
            <v/>
          </cell>
          <cell r="BH8958">
            <v>0</v>
          </cell>
          <cell r="BI8958">
            <v>0</v>
          </cell>
          <cell r="BJ8958" t="str">
            <v>-/-/-</v>
          </cell>
          <cell r="BK8958" t="str">
            <v/>
          </cell>
          <cell r="BL8958" t="str">
            <v/>
          </cell>
          <cell r="BM8958" t="str">
            <v/>
          </cell>
          <cell r="BN8958" t="str">
            <v/>
          </cell>
          <cell r="BO8958">
            <v>0</v>
          </cell>
          <cell r="BP8958">
            <v>0</v>
          </cell>
          <cell r="BQ8958" t="str">
            <v/>
          </cell>
          <cell r="BR8958" t="str">
            <v/>
          </cell>
          <cell r="BS8958" t="str">
            <v/>
          </cell>
          <cell r="BT8958" t="str">
            <v/>
          </cell>
        </row>
        <row r="8959">
          <cell r="B8959">
            <v>2700000176</v>
          </cell>
          <cell r="C8959" t="str">
            <v>1032700295550</v>
          </cell>
          <cell r="D8959" t="str">
            <v>RU0009033617</v>
          </cell>
          <cell r="E8959">
            <v>0</v>
          </cell>
          <cell r="F8959">
            <v>0</v>
          </cell>
          <cell r="G8959">
            <v>0</v>
          </cell>
          <cell r="H8959">
            <v>0</v>
          </cell>
          <cell r="I8959">
            <v>0</v>
          </cell>
          <cell r="J8959">
            <v>0</v>
          </cell>
          <cell r="K8959" t="str">
            <v>Хабаровский край, 25004</v>
          </cell>
          <cell r="L8959">
            <v>0</v>
          </cell>
          <cell r="M8959">
            <v>300000000</v>
          </cell>
          <cell r="N8959" t="str">
            <v>RUB</v>
          </cell>
          <cell r="O8959" t="str">
            <v>Облигации</v>
          </cell>
          <cell r="P8959" t="str">
            <v>Погашена</v>
          </cell>
          <cell r="Q8959">
            <v>38591</v>
          </cell>
          <cell r="R8959" t="str">
            <v>RU25004HAB0</v>
          </cell>
          <cell r="S8959" t="str">
            <v>1000</v>
          </cell>
          <cell r="T8959" t="str">
            <v/>
          </cell>
          <cell r="U8959">
            <v>4</v>
          </cell>
          <cell r="V8959">
            <v>0</v>
          </cell>
          <cell r="W8959">
            <v>0</v>
          </cell>
          <cell r="X8959">
            <v>0</v>
          </cell>
          <cell r="Y8959">
            <v>0</v>
          </cell>
          <cell r="Z8959" t="str">
            <v/>
          </cell>
          <cell r="AA8959" t="str">
            <v>Организатор - Росбанк. Со-организаторы - Банк Москвы, Далькомбанк.Со-андеррайтер - Инвестиционный городской банк - группа ЛЭНД</v>
          </cell>
          <cell r="AB8959" t="str">
            <v>Московская Биржа</v>
          </cell>
          <cell r="AC8959" t="str">
            <v>Аукцион по определению ставки купона.</v>
          </cell>
          <cell r="AD8959" t="str">
            <v>Публичное</v>
          </cell>
          <cell r="AE8959">
            <v>0</v>
          </cell>
          <cell r="AF8959">
            <v>0</v>
          </cell>
          <cell r="AG8959">
            <v>37823</v>
          </cell>
          <cell r="AH8959">
            <v>37860</v>
          </cell>
          <cell r="AI8959">
            <v>37879</v>
          </cell>
          <cell r="AJ8959">
            <v>0</v>
          </cell>
          <cell r="AK8959">
            <v>672</v>
          </cell>
          <cell r="AL8959" t="str">
            <v/>
          </cell>
          <cell r="AM8959">
            <v>0</v>
          </cell>
          <cell r="AN8959">
            <v>7</v>
          </cell>
          <cell r="AO8959">
            <v>0</v>
          </cell>
          <cell r="AP8959" t="str">
            <v>Россия</v>
          </cell>
          <cell r="AQ8959">
            <v>0</v>
          </cell>
          <cell r="AR8959" t="str">
            <v>0</v>
          </cell>
          <cell r="AS8959">
            <v>0</v>
          </cell>
          <cell r="AT8959">
            <v>291</v>
          </cell>
          <cell r="AU8959">
            <v>0</v>
          </cell>
          <cell r="AV8959" t="str">
            <v>Actual/365 (Actual/365F)</v>
          </cell>
          <cell r="AW8959">
            <v>0</v>
          </cell>
          <cell r="AX8959">
            <v>0</v>
          </cell>
          <cell r="AY8959">
            <v>0</v>
          </cell>
          <cell r="AZ8959" t="str">
            <v/>
          </cell>
          <cell r="BA8959" t="str">
            <v/>
          </cell>
          <cell r="BB8959">
            <v>0</v>
          </cell>
          <cell r="BC8959">
            <v>0</v>
          </cell>
          <cell r="BD8959" t="str">
            <v/>
          </cell>
          <cell r="BE8959">
            <v>0</v>
          </cell>
          <cell r="BF8959">
            <v>0</v>
          </cell>
          <cell r="BG8959" t="str">
            <v/>
          </cell>
          <cell r="BH8959">
            <v>0</v>
          </cell>
          <cell r="BI8959">
            <v>0</v>
          </cell>
          <cell r="BJ8959" t="str">
            <v>-/-/-</v>
          </cell>
          <cell r="BK8959" t="str">
            <v>–/ruBBB+</v>
          </cell>
          <cell r="BL8959" t="str">
            <v>–</v>
          </cell>
          <cell r="BM8959" t="str">
            <v>ruBBB+</v>
          </cell>
          <cell r="BN8959" t="str">
            <v>–/2018-06-21</v>
          </cell>
          <cell r="BO8959">
            <v>0</v>
          </cell>
          <cell r="BP8959">
            <v>0</v>
          </cell>
          <cell r="BQ8959" t="str">
            <v/>
          </cell>
          <cell r="BR8959" t="str">
            <v/>
          </cell>
          <cell r="BS8959" t="str">
            <v/>
          </cell>
          <cell r="BT8959" t="str">
            <v/>
          </cell>
        </row>
        <row r="8960">
          <cell r="B8960">
            <v>2700000176</v>
          </cell>
          <cell r="C8960" t="str">
            <v>1032700295550</v>
          </cell>
          <cell r="D8960" t="str">
            <v>RU000A0DDWJ7</v>
          </cell>
          <cell r="E8960">
            <v>0</v>
          </cell>
          <cell r="F8960">
            <v>0</v>
          </cell>
          <cell r="G8960">
            <v>0</v>
          </cell>
          <cell r="H8960">
            <v>0</v>
          </cell>
          <cell r="I8960">
            <v>0</v>
          </cell>
          <cell r="J8960">
            <v>0</v>
          </cell>
          <cell r="K8960" t="str">
            <v>Хабаровский край, 31005</v>
          </cell>
          <cell r="L8960">
            <v>0</v>
          </cell>
          <cell r="M8960">
            <v>700000000</v>
          </cell>
          <cell r="N8960" t="str">
            <v>RUB</v>
          </cell>
          <cell r="O8960" t="str">
            <v>Облигации</v>
          </cell>
          <cell r="P8960" t="str">
            <v>Погашена</v>
          </cell>
          <cell r="Q8960">
            <v>38995</v>
          </cell>
          <cell r="R8960" t="str">
            <v>RU31005HAB0</v>
          </cell>
          <cell r="S8960" t="str">
            <v>1000</v>
          </cell>
          <cell r="T8960" t="str">
            <v/>
          </cell>
          <cell r="U8960">
            <v>4</v>
          </cell>
          <cell r="V8960">
            <v>0</v>
          </cell>
          <cell r="W8960">
            <v>0</v>
          </cell>
          <cell r="X8960">
            <v>0</v>
          </cell>
          <cell r="Y8960">
            <v>0</v>
          </cell>
          <cell r="Z8960" t="str">
            <v/>
          </cell>
          <cell r="AA8960" t="str">
            <v>Организатор - Росбанк. Со-андеррайтеры - Внешторгбанк, Далькомбанк.</v>
          </cell>
          <cell r="AB8960" t="str">
            <v>Московская Биржа</v>
          </cell>
          <cell r="AC8960" t="str">
            <v>конкурс по ставке купона. Цена размещения - 98% от номинала</v>
          </cell>
          <cell r="AD8960" t="str">
            <v>Публичное</v>
          </cell>
          <cell r="AE8960">
            <v>98</v>
          </cell>
          <cell r="AF8960">
            <v>13</v>
          </cell>
          <cell r="AG8960">
            <v>38247</v>
          </cell>
          <cell r="AH8960">
            <v>38265</v>
          </cell>
          <cell r="AI8960">
            <v>38273</v>
          </cell>
          <cell r="AJ8960">
            <v>0</v>
          </cell>
          <cell r="AK8960">
            <v>2465</v>
          </cell>
          <cell r="AL8960" t="str">
            <v/>
          </cell>
          <cell r="AM8960">
            <v>0</v>
          </cell>
          <cell r="AN8960">
            <v>7</v>
          </cell>
          <cell r="AO8960">
            <v>0</v>
          </cell>
          <cell r="AP8960" t="str">
            <v>Россия</v>
          </cell>
          <cell r="AQ8960">
            <v>0</v>
          </cell>
          <cell r="AR8960" t="str">
            <v>0</v>
          </cell>
          <cell r="AS8960">
            <v>0</v>
          </cell>
          <cell r="AT8960">
            <v>291</v>
          </cell>
          <cell r="AU8960">
            <v>0</v>
          </cell>
          <cell r="AV8960" t="str">
            <v>Actual/365 (Actual/365F)</v>
          </cell>
          <cell r="AW8960">
            <v>0</v>
          </cell>
          <cell r="AX8960">
            <v>0</v>
          </cell>
          <cell r="AY8960">
            <v>0</v>
          </cell>
          <cell r="AZ8960" t="str">
            <v/>
          </cell>
          <cell r="BA8960" t="str">
            <v/>
          </cell>
          <cell r="BB8960">
            <v>0</v>
          </cell>
          <cell r="BC8960">
            <v>0</v>
          </cell>
          <cell r="BD8960" t="str">
            <v/>
          </cell>
          <cell r="BE8960">
            <v>0</v>
          </cell>
          <cell r="BF8960">
            <v>0</v>
          </cell>
          <cell r="BG8960" t="str">
            <v/>
          </cell>
          <cell r="BH8960">
            <v>0</v>
          </cell>
          <cell r="BI8960">
            <v>0</v>
          </cell>
          <cell r="BJ8960" t="str">
            <v>-/-/-</v>
          </cell>
          <cell r="BK8960" t="str">
            <v>–/ruBBB+</v>
          </cell>
          <cell r="BL8960" t="str">
            <v>–</v>
          </cell>
          <cell r="BM8960" t="str">
            <v>ruBBB+</v>
          </cell>
          <cell r="BN8960" t="str">
            <v>–/2018-06-21</v>
          </cell>
          <cell r="BO8960">
            <v>0</v>
          </cell>
          <cell r="BP8960">
            <v>0</v>
          </cell>
          <cell r="BQ8960" t="str">
            <v/>
          </cell>
          <cell r="BR8960" t="str">
            <v/>
          </cell>
          <cell r="BS8960" t="str">
            <v/>
          </cell>
          <cell r="BT8960" t="str">
            <v/>
          </cell>
        </row>
        <row r="8961">
          <cell r="B8961">
            <v>2700000176</v>
          </cell>
          <cell r="C8961" t="str">
            <v>1032700295550</v>
          </cell>
          <cell r="D8961" t="str">
            <v>RU000A0GJW70</v>
          </cell>
          <cell r="E8961">
            <v>0</v>
          </cell>
          <cell r="F8961">
            <v>0</v>
          </cell>
          <cell r="G8961">
            <v>0</v>
          </cell>
          <cell r="H8961">
            <v>0</v>
          </cell>
          <cell r="I8961">
            <v>0</v>
          </cell>
          <cell r="J8961">
            <v>0</v>
          </cell>
          <cell r="K8961" t="str">
            <v>Хабаровский край, 31006</v>
          </cell>
          <cell r="L8961">
            <v>0</v>
          </cell>
          <cell r="M8961">
            <v>1000000000</v>
          </cell>
          <cell r="N8961" t="str">
            <v>RUB</v>
          </cell>
          <cell r="O8961" t="str">
            <v>Облигации</v>
          </cell>
          <cell r="P8961" t="str">
            <v>Погашена</v>
          </cell>
          <cell r="Q8961">
            <v>40141</v>
          </cell>
          <cell r="R8961" t="str">
            <v>RU31006HAB0</v>
          </cell>
          <cell r="S8961" t="str">
            <v>1000</v>
          </cell>
          <cell r="T8961" t="str">
            <v/>
          </cell>
          <cell r="U8961">
            <v>2</v>
          </cell>
          <cell r="V8961">
            <v>0</v>
          </cell>
          <cell r="W8961">
            <v>0</v>
          </cell>
          <cell r="X8961">
            <v>0</v>
          </cell>
          <cell r="Y8961">
            <v>0</v>
          </cell>
          <cell r="Z8961" t="str">
            <v/>
          </cell>
          <cell r="AA8961" t="str">
            <v>Организатор - Газпромбанк, Андеррайтеры: ДальКомБанк, Банк Москвы, Банк Союз, Газэнергопромбанк, ИК Регион, КИТ-Финанс, Росбанк</v>
          </cell>
          <cell r="AB8961" t="str">
            <v>Московская Биржа (А1)</v>
          </cell>
          <cell r="AC8961" t="str">
            <v>дата погашения первой амортизационной части – 30% номинальной стоимости – 24.11.07 г.; - дата погашения второй амортизационной части – 30% номинальной стоимости – 24.11.08 г.; - дата погашения третьей амортизационной части – 40% номинальной стоимости –24.11.09 г.</v>
          </cell>
          <cell r="AD8961" t="str">
            <v>Публичное</v>
          </cell>
          <cell r="AE8961">
            <v>0</v>
          </cell>
          <cell r="AF8961">
            <v>0</v>
          </cell>
          <cell r="AG8961">
            <v>38665</v>
          </cell>
          <cell r="AH8961">
            <v>38680</v>
          </cell>
          <cell r="AI8961">
            <v>38680</v>
          </cell>
          <cell r="AJ8961">
            <v>39863</v>
          </cell>
          <cell r="AK8961">
            <v>5104</v>
          </cell>
          <cell r="AL8961" t="str">
            <v>RU000A0GJW70</v>
          </cell>
          <cell r="AM8961">
            <v>0</v>
          </cell>
          <cell r="AN8961">
            <v>7</v>
          </cell>
          <cell r="AO8961">
            <v>0</v>
          </cell>
          <cell r="AP8961" t="str">
            <v>Россия</v>
          </cell>
          <cell r="AQ8961">
            <v>0</v>
          </cell>
          <cell r="AR8961" t="str">
            <v>0</v>
          </cell>
          <cell r="AS8961">
            <v>0</v>
          </cell>
          <cell r="AT8961">
            <v>291</v>
          </cell>
          <cell r="AU8961">
            <v>0</v>
          </cell>
          <cell r="AV8961" t="str">
            <v>Actual/365 (Actual/365F)</v>
          </cell>
          <cell r="AW8961">
            <v>0</v>
          </cell>
          <cell r="AX8961">
            <v>0</v>
          </cell>
          <cell r="AY8961">
            <v>0</v>
          </cell>
          <cell r="AZ8961" t="str">
            <v/>
          </cell>
          <cell r="BA8961" t="str">
            <v/>
          </cell>
          <cell r="BB8961">
            <v>0</v>
          </cell>
          <cell r="BC8961">
            <v>0</v>
          </cell>
          <cell r="BD8961" t="str">
            <v/>
          </cell>
          <cell r="BE8961">
            <v>0</v>
          </cell>
          <cell r="BF8961">
            <v>0</v>
          </cell>
          <cell r="BG8961" t="str">
            <v/>
          </cell>
          <cell r="BH8961">
            <v>0</v>
          </cell>
          <cell r="BI8961">
            <v>0</v>
          </cell>
          <cell r="BJ8961" t="str">
            <v>-/-/-</v>
          </cell>
          <cell r="BK8961" t="str">
            <v>–/ruBBB+</v>
          </cell>
          <cell r="BL8961" t="str">
            <v>–</v>
          </cell>
          <cell r="BM8961" t="str">
            <v>ruBBB+</v>
          </cell>
          <cell r="BN8961" t="str">
            <v>–/2018-06-21</v>
          </cell>
          <cell r="BO8961">
            <v>0</v>
          </cell>
          <cell r="BP8961">
            <v>0</v>
          </cell>
          <cell r="BQ8961" t="str">
            <v/>
          </cell>
          <cell r="BR8961" t="str">
            <v/>
          </cell>
          <cell r="BS8961" t="str">
            <v/>
          </cell>
          <cell r="BT8961" t="str">
            <v/>
          </cell>
        </row>
        <row r="8962">
          <cell r="B8962" t="str">
            <v/>
          </cell>
          <cell r="C8962">
            <v>0</v>
          </cell>
          <cell r="D8962" t="str">
            <v>RU000A0D1A08</v>
          </cell>
          <cell r="E8962">
            <v>0</v>
          </cell>
          <cell r="F8962">
            <v>0</v>
          </cell>
          <cell r="G8962">
            <v>0</v>
          </cell>
          <cell r="H8962">
            <v>0</v>
          </cell>
          <cell r="I8962">
            <v>0</v>
          </cell>
          <cell r="J8962">
            <v>0</v>
          </cell>
          <cell r="K8962" t="str">
            <v>Хайленд Голд Финанс, 01</v>
          </cell>
          <cell r="L8962" t="str">
            <v>Горнодобывающая промышленность</v>
          </cell>
          <cell r="M8962">
            <v>750000000</v>
          </cell>
          <cell r="N8962" t="str">
            <v>RUB</v>
          </cell>
          <cell r="O8962" t="str">
            <v>Облигации</v>
          </cell>
          <cell r="P8962" t="str">
            <v>Погашена</v>
          </cell>
          <cell r="Q8962">
            <v>39540</v>
          </cell>
          <cell r="R8962" t="str">
            <v>4-01-36067-R</v>
          </cell>
          <cell r="S8962" t="str">
            <v>1000</v>
          </cell>
          <cell r="T8962" t="str">
            <v/>
          </cell>
          <cell r="U8962">
            <v>4</v>
          </cell>
          <cell r="V8962">
            <v>0</v>
          </cell>
          <cell r="W8962">
            <v>0</v>
          </cell>
          <cell r="X8962">
            <v>0</v>
          </cell>
          <cell r="Y8962">
            <v>0</v>
          </cell>
          <cell r="Z8962" t="str">
            <v>Дата приобретения облигаций по требованиям их владельцев определяется как 3-ий рабочий день с даты выплаты купонного дохода по шестому купону облигаций по цене номинала.</v>
          </cell>
          <cell r="AA8962" t="str">
            <v>Организатор - ММБ. Со-организатор, со-андеррайтер - Промсвязьбанк, со-андеррайтер - Внешторгбанк</v>
          </cell>
          <cell r="AB8962" t="str">
            <v>Московская Биржа</v>
          </cell>
          <cell r="AC8962" t="str">
            <v>Поручительство - HIGHLAND GOLD MINING LIMITED (Хайлэнд Голд Mайнинг Лимитед). Финансовый консультант - ФФК. Конкурс по купону.</v>
          </cell>
          <cell r="AD8962" t="str">
            <v>Публичное</v>
          </cell>
          <cell r="AE8962">
            <v>100</v>
          </cell>
          <cell r="AF8962">
            <v>0</v>
          </cell>
          <cell r="AG8962">
            <v>38300</v>
          </cell>
          <cell r="AH8962">
            <v>38448</v>
          </cell>
          <cell r="AI8962">
            <v>38448</v>
          </cell>
          <cell r="AJ8962">
            <v>38448</v>
          </cell>
          <cell r="AK8962">
            <v>2799</v>
          </cell>
          <cell r="AL8962" t="str">
            <v>RU000A0D1A08</v>
          </cell>
          <cell r="AM8962">
            <v>0</v>
          </cell>
          <cell r="AN8962">
            <v>4</v>
          </cell>
          <cell r="AO8962">
            <v>0</v>
          </cell>
          <cell r="AP8962" t="str">
            <v>Россия</v>
          </cell>
          <cell r="AQ8962">
            <v>0</v>
          </cell>
          <cell r="AR8962" t="str">
            <v>0</v>
          </cell>
          <cell r="AS8962">
            <v>0</v>
          </cell>
          <cell r="AT8962">
            <v>1691</v>
          </cell>
          <cell r="AU8962">
            <v>0</v>
          </cell>
          <cell r="AV8962" t="str">
            <v>Actual/365 (Actual/365F)</v>
          </cell>
          <cell r="AW8962">
            <v>0</v>
          </cell>
          <cell r="AX8962">
            <v>0</v>
          </cell>
          <cell r="AY8962">
            <v>0</v>
          </cell>
          <cell r="AZ8962" t="str">
            <v/>
          </cell>
          <cell r="BA8962" t="str">
            <v/>
          </cell>
          <cell r="BB8962">
            <v>0</v>
          </cell>
          <cell r="BC8962">
            <v>0</v>
          </cell>
          <cell r="BD8962" t="str">
            <v/>
          </cell>
          <cell r="BE8962">
            <v>0</v>
          </cell>
          <cell r="BF8962">
            <v>0</v>
          </cell>
          <cell r="BG8962" t="str">
            <v/>
          </cell>
          <cell r="BH8962">
            <v>0</v>
          </cell>
          <cell r="BI8962">
            <v>0</v>
          </cell>
          <cell r="BJ8962" t="str">
            <v>-/-/-</v>
          </cell>
          <cell r="BK8962" t="str">
            <v/>
          </cell>
          <cell r="BL8962" t="str">
            <v/>
          </cell>
          <cell r="BM8962" t="str">
            <v/>
          </cell>
          <cell r="BN8962" t="str">
            <v/>
          </cell>
          <cell r="BO8962">
            <v>0</v>
          </cell>
          <cell r="BP8962">
            <v>0</v>
          </cell>
          <cell r="BQ8962" t="str">
            <v/>
          </cell>
          <cell r="BR8962" t="str">
            <v/>
          </cell>
          <cell r="BS8962" t="str">
            <v/>
          </cell>
          <cell r="BT8962" t="str">
            <v/>
          </cell>
        </row>
        <row r="8963">
          <cell r="B8963" t="str">
            <v/>
          </cell>
          <cell r="C8963">
            <v>0</v>
          </cell>
          <cell r="D8963" t="str">
            <v/>
          </cell>
          <cell r="E8963">
            <v>0</v>
          </cell>
          <cell r="F8963">
            <v>0</v>
          </cell>
          <cell r="G8963">
            <v>0</v>
          </cell>
          <cell r="H8963">
            <v>0</v>
          </cell>
          <cell r="I8963">
            <v>0</v>
          </cell>
          <cell r="J8963">
            <v>0</v>
          </cell>
          <cell r="K8963" t="str">
            <v>Хайленд Голд Финанс, 02</v>
          </cell>
          <cell r="L8963" t="str">
            <v>Горнодобывающая промышленность</v>
          </cell>
          <cell r="M8963">
            <v>750000000</v>
          </cell>
          <cell r="N8963" t="str">
            <v>RUB</v>
          </cell>
          <cell r="O8963" t="str">
            <v>Облигации</v>
          </cell>
          <cell r="P8963" t="str">
            <v>Аннулирована</v>
          </cell>
          <cell r="Q8963">
            <v>0</v>
          </cell>
          <cell r="R8963" t="str">
            <v>4-02-36067-R</v>
          </cell>
          <cell r="S8963" t="str">
            <v>1000</v>
          </cell>
          <cell r="T8963" t="str">
            <v/>
          </cell>
          <cell r="U8963">
            <v>4</v>
          </cell>
          <cell r="V8963">
            <v>0</v>
          </cell>
          <cell r="W8963">
            <v>0</v>
          </cell>
          <cell r="X8963">
            <v>0</v>
          </cell>
          <cell r="Y8963">
            <v>0</v>
          </cell>
          <cell r="Z8963" t="str">
            <v>в соответствии с эмиссионными документами по номиналу</v>
          </cell>
          <cell r="AA8963" t="str">
            <v>ЮниКредит Банк</v>
          </cell>
          <cell r="AB8963" t="str">
            <v>Московская Биржа</v>
          </cell>
          <cell r="AC8963" t="str">
            <v>Облигации не размещались. Поручительство - ООО Многовершинное</v>
          </cell>
          <cell r="AD8963" t="str">
            <v>Публичное</v>
          </cell>
          <cell r="AE8963">
            <v>100</v>
          </cell>
          <cell r="AF8963">
            <v>0</v>
          </cell>
          <cell r="AG8963">
            <v>39443</v>
          </cell>
          <cell r="AH8963">
            <v>0</v>
          </cell>
          <cell r="AI8963">
            <v>0</v>
          </cell>
          <cell r="AJ8963">
            <v>0</v>
          </cell>
          <cell r="AK8963">
            <v>8803</v>
          </cell>
          <cell r="AL8963" t="str">
            <v/>
          </cell>
          <cell r="AM8963">
            <v>0</v>
          </cell>
          <cell r="AN8963">
            <v>4</v>
          </cell>
          <cell r="AO8963">
            <v>0</v>
          </cell>
          <cell r="AP8963" t="str">
            <v>Россия</v>
          </cell>
          <cell r="AQ8963">
            <v>0</v>
          </cell>
          <cell r="AR8963" t="str">
            <v>1000</v>
          </cell>
          <cell r="AS8963">
            <v>0</v>
          </cell>
          <cell r="AT8963">
            <v>1691</v>
          </cell>
          <cell r="AU8963">
            <v>0</v>
          </cell>
          <cell r="AV8963">
            <v>0</v>
          </cell>
          <cell r="AW8963">
            <v>0</v>
          </cell>
          <cell r="AX8963">
            <v>0</v>
          </cell>
          <cell r="AY8963">
            <v>0</v>
          </cell>
          <cell r="AZ8963" t="str">
            <v/>
          </cell>
          <cell r="BA8963" t="str">
            <v/>
          </cell>
          <cell r="BB8963">
            <v>0</v>
          </cell>
          <cell r="BC8963">
            <v>0</v>
          </cell>
          <cell r="BD8963" t="str">
            <v/>
          </cell>
          <cell r="BE8963">
            <v>0</v>
          </cell>
          <cell r="BF8963">
            <v>0</v>
          </cell>
          <cell r="BG8963" t="str">
            <v/>
          </cell>
          <cell r="BH8963">
            <v>0</v>
          </cell>
          <cell r="BI8963">
            <v>0</v>
          </cell>
          <cell r="BJ8963" t="str">
            <v>-/-/-</v>
          </cell>
          <cell r="BK8963" t="str">
            <v/>
          </cell>
          <cell r="BL8963" t="str">
            <v/>
          </cell>
          <cell r="BM8963" t="str">
            <v/>
          </cell>
          <cell r="BN8963" t="str">
            <v/>
          </cell>
          <cell r="BO8963">
            <v>0</v>
          </cell>
          <cell r="BP8963">
            <v>0</v>
          </cell>
          <cell r="BQ8963" t="str">
            <v/>
          </cell>
          <cell r="BR8963" t="str">
            <v/>
          </cell>
          <cell r="BS8963" t="str">
            <v/>
          </cell>
          <cell r="BT8963" t="str">
            <v/>
          </cell>
        </row>
        <row r="8964">
          <cell r="B8964">
            <v>8601026590</v>
          </cell>
          <cell r="C8964" t="str">
            <v>1058600023460</v>
          </cell>
          <cell r="D8964" t="str">
            <v>RU000A0JPFW6</v>
          </cell>
          <cell r="E8964">
            <v>0</v>
          </cell>
          <cell r="F8964">
            <v>0</v>
          </cell>
          <cell r="G8964">
            <v>0</v>
          </cell>
          <cell r="H8964">
            <v>0</v>
          </cell>
          <cell r="I8964">
            <v>0</v>
          </cell>
          <cell r="J8964">
            <v>0</v>
          </cell>
          <cell r="K8964" t="str">
            <v>Ханты-Мансийск СтройРесурс, 01</v>
          </cell>
          <cell r="L8964" t="str">
            <v>Строительство и девелопмент</v>
          </cell>
          <cell r="M8964">
            <v>3000000000</v>
          </cell>
          <cell r="N8964" t="str">
            <v>RUB</v>
          </cell>
          <cell r="O8964" t="str">
            <v>Облигации</v>
          </cell>
          <cell r="P8964" t="str">
            <v>Дефолт по погашению</v>
          </cell>
          <cell r="Q8964">
            <v>40464</v>
          </cell>
          <cell r="R8964" t="str">
            <v>4-01-36267-R</v>
          </cell>
          <cell r="S8964" t="str">
            <v>1000</v>
          </cell>
          <cell r="T8964" t="str">
            <v/>
          </cell>
          <cell r="U8964">
            <v>2</v>
          </cell>
          <cell r="V8964">
            <v>0</v>
          </cell>
          <cell r="W8964">
            <v>0</v>
          </cell>
          <cell r="X8964">
            <v>0</v>
          </cell>
          <cell r="Y8964">
            <v>0</v>
          </cell>
          <cell r="Z8964" t="str">
            <v>Период предъявления - период с 09.04.2009 г. по 15.04.2009 г. Дополнительная оферта - 29 января 2010 года по цене 100% от номинала</v>
          </cell>
          <cell r="AA8964" t="str">
            <v>ИК «Еврофинансы»</v>
          </cell>
          <cell r="AB8964" t="str">
            <v>Московская Биржа (Б), RTS Board</v>
          </cell>
          <cell r="AC8964" t="str">
            <v>Поручительство - ЗАО «ЮграИнвестСтройПроект»</v>
          </cell>
          <cell r="AD8964" t="str">
            <v>Публичное</v>
          </cell>
          <cell r="AE8964">
            <v>100</v>
          </cell>
          <cell r="AF8964">
            <v>0</v>
          </cell>
          <cell r="AG8964">
            <v>39255</v>
          </cell>
          <cell r="AH8964">
            <v>39372</v>
          </cell>
          <cell r="AI8964">
            <v>39372</v>
          </cell>
          <cell r="AJ8964">
            <v>39399</v>
          </cell>
          <cell r="AK8964">
            <v>7754</v>
          </cell>
          <cell r="AL8964" t="str">
            <v>RU000A0JPFW6</v>
          </cell>
          <cell r="AM8964">
            <v>0</v>
          </cell>
          <cell r="AN8964">
            <v>4</v>
          </cell>
          <cell r="AO8964">
            <v>0</v>
          </cell>
          <cell r="AP8964" t="str">
            <v>Россия</v>
          </cell>
          <cell r="AQ8964">
            <v>0</v>
          </cell>
          <cell r="AR8964">
            <v>0</v>
          </cell>
          <cell r="AS8964">
            <v>0</v>
          </cell>
          <cell r="AT8964">
            <v>5470</v>
          </cell>
          <cell r="AU8964">
            <v>0</v>
          </cell>
          <cell r="AV8964" t="str">
            <v>Actual/365 (Actual/365F)</v>
          </cell>
          <cell r="AW8964">
            <v>0</v>
          </cell>
          <cell r="AX8964">
            <v>0</v>
          </cell>
          <cell r="AY8964">
            <v>0</v>
          </cell>
          <cell r="AZ8964" t="str">
            <v/>
          </cell>
          <cell r="BA8964" t="str">
            <v/>
          </cell>
          <cell r="BB8964">
            <v>0</v>
          </cell>
          <cell r="BC8964">
            <v>0</v>
          </cell>
          <cell r="BD8964" t="str">
            <v/>
          </cell>
          <cell r="BE8964">
            <v>0</v>
          </cell>
          <cell r="BF8964">
            <v>0</v>
          </cell>
          <cell r="BG8964" t="str">
            <v/>
          </cell>
          <cell r="BH8964">
            <v>0</v>
          </cell>
          <cell r="BI8964">
            <v>0</v>
          </cell>
          <cell r="BJ8964" t="str">
            <v>-/-/-</v>
          </cell>
          <cell r="BK8964" t="str">
            <v/>
          </cell>
          <cell r="BL8964" t="str">
            <v/>
          </cell>
          <cell r="BM8964" t="str">
            <v/>
          </cell>
          <cell r="BN8964" t="str">
            <v/>
          </cell>
          <cell r="BO8964">
            <v>0</v>
          </cell>
          <cell r="BP8964">
            <v>0</v>
          </cell>
          <cell r="BQ8964" t="str">
            <v/>
          </cell>
          <cell r="BR8964" t="str">
            <v/>
          </cell>
          <cell r="BS8964" t="str">
            <v/>
          </cell>
          <cell r="BT8964" t="str">
            <v/>
          </cell>
        </row>
        <row r="8965">
          <cell r="B8965">
            <v>8601026590</v>
          </cell>
          <cell r="C8965" t="str">
            <v>1058600023460</v>
          </cell>
          <cell r="D8965" t="str">
            <v>RU000A0JPWH2</v>
          </cell>
          <cell r="E8965">
            <v>0</v>
          </cell>
          <cell r="F8965">
            <v>0</v>
          </cell>
          <cell r="G8965">
            <v>0</v>
          </cell>
          <cell r="H8965">
            <v>0</v>
          </cell>
          <cell r="I8965">
            <v>0</v>
          </cell>
          <cell r="J8965">
            <v>0</v>
          </cell>
          <cell r="K8965" t="str">
            <v>Ханты-Мансийск СтройРесурс, 02</v>
          </cell>
          <cell r="L8965" t="str">
            <v>Строительство и девелопмент</v>
          </cell>
          <cell r="M8965">
            <v>2000000000</v>
          </cell>
          <cell r="N8965" t="str">
            <v>RUB</v>
          </cell>
          <cell r="O8965" t="str">
            <v>Облигации</v>
          </cell>
          <cell r="P8965" t="str">
            <v>Дефолт по погашению</v>
          </cell>
          <cell r="Q8965">
            <v>40736</v>
          </cell>
          <cell r="R8965" t="str">
            <v>4-02-36267-R</v>
          </cell>
          <cell r="S8965" t="str">
            <v>1000</v>
          </cell>
          <cell r="T8965" t="str">
            <v/>
          </cell>
          <cell r="U8965">
            <v>2</v>
          </cell>
          <cell r="V8965">
            <v>0</v>
          </cell>
          <cell r="W8965">
            <v>0</v>
          </cell>
          <cell r="X8965">
            <v>0</v>
          </cell>
          <cell r="Y8965">
            <v>0</v>
          </cell>
          <cell r="Z8965" t="str">
            <v>10 рабочий день с даты выплаты 3 купона по номиналу</v>
          </cell>
          <cell r="AA8965" t="str">
            <v>Организаторы: ИК Еврофинансы, ГК Регион, андеррайтеры – Связь-Банк и ЮграФинанс, соандеррайтер – РИГрупп-Финанс.</v>
          </cell>
          <cell r="AB8965" t="str">
            <v>Московская Биржа (Б), RTS Board</v>
          </cell>
          <cell r="AC8965" t="str">
            <v>Поручительство - ЗАО Югорское Управление Инвестиционно-Строительными Проектами</v>
          </cell>
          <cell r="AD8965" t="str">
            <v>Публичное</v>
          </cell>
          <cell r="AE8965">
            <v>100</v>
          </cell>
          <cell r="AF8965">
            <v>0</v>
          </cell>
          <cell r="AG8965">
            <v>39567</v>
          </cell>
          <cell r="AH8965">
            <v>39644</v>
          </cell>
          <cell r="AI8965">
            <v>39644</v>
          </cell>
          <cell r="AJ8965">
            <v>39651</v>
          </cell>
          <cell r="AK8965">
            <v>9241</v>
          </cell>
          <cell r="AL8965" t="str">
            <v>RU000A0JPWH2</v>
          </cell>
          <cell r="AM8965">
            <v>0</v>
          </cell>
          <cell r="AN8965">
            <v>4</v>
          </cell>
          <cell r="AO8965">
            <v>0</v>
          </cell>
          <cell r="AP8965" t="str">
            <v>Россия</v>
          </cell>
          <cell r="AQ8965">
            <v>0</v>
          </cell>
          <cell r="AR8965" t="str">
            <v>1000</v>
          </cell>
          <cell r="AS8965">
            <v>0</v>
          </cell>
          <cell r="AT8965">
            <v>5470</v>
          </cell>
          <cell r="AU8965">
            <v>0</v>
          </cell>
          <cell r="AV8965" t="str">
            <v>Actual/365 (Actual/365F)</v>
          </cell>
          <cell r="AW8965">
            <v>0</v>
          </cell>
          <cell r="AX8965">
            <v>0</v>
          </cell>
          <cell r="AY8965">
            <v>0</v>
          </cell>
          <cell r="AZ8965" t="str">
            <v/>
          </cell>
          <cell r="BA8965" t="str">
            <v/>
          </cell>
          <cell r="BB8965">
            <v>0</v>
          </cell>
          <cell r="BC8965">
            <v>0</v>
          </cell>
          <cell r="BD8965" t="str">
            <v/>
          </cell>
          <cell r="BE8965">
            <v>0</v>
          </cell>
          <cell r="BF8965">
            <v>0</v>
          </cell>
          <cell r="BG8965" t="str">
            <v/>
          </cell>
          <cell r="BH8965">
            <v>0</v>
          </cell>
          <cell r="BI8965">
            <v>0</v>
          </cell>
          <cell r="BJ8965" t="str">
            <v>-/-/-</v>
          </cell>
          <cell r="BK8965" t="str">
            <v/>
          </cell>
          <cell r="BL8965" t="str">
            <v/>
          </cell>
          <cell r="BM8965" t="str">
            <v/>
          </cell>
          <cell r="BN8965" t="str">
            <v/>
          </cell>
          <cell r="BO8965">
            <v>0</v>
          </cell>
          <cell r="BP8965">
            <v>0</v>
          </cell>
          <cell r="BQ8965" t="str">
            <v/>
          </cell>
          <cell r="BR8965" t="str">
            <v/>
          </cell>
          <cell r="BS8965" t="str">
            <v/>
          </cell>
          <cell r="BT8965" t="str">
            <v/>
          </cell>
        </row>
        <row r="8966">
          <cell r="B8966">
            <v>8601012492</v>
          </cell>
          <cell r="C8966" t="str">
            <v>1028600507055</v>
          </cell>
          <cell r="D8966" t="str">
            <v>RU000A0GJKG8</v>
          </cell>
          <cell r="E8966">
            <v>0</v>
          </cell>
          <cell r="F8966">
            <v>0</v>
          </cell>
          <cell r="G8966">
            <v>0</v>
          </cell>
          <cell r="H8966">
            <v>0</v>
          </cell>
          <cell r="I8966">
            <v>0</v>
          </cell>
          <cell r="J8966">
            <v>0</v>
          </cell>
          <cell r="K8966" t="str">
            <v>Ханты-Мансийская лизинговая компания Открытие, 01</v>
          </cell>
          <cell r="L8966" t="str">
            <v>Финансовые институты</v>
          </cell>
          <cell r="M8966">
            <v>200000000</v>
          </cell>
          <cell r="N8966" t="str">
            <v>RUB</v>
          </cell>
          <cell r="O8966" t="str">
            <v>Облигации</v>
          </cell>
          <cell r="P8966" t="str">
            <v>Погашена</v>
          </cell>
          <cell r="Q8966">
            <v>39763</v>
          </cell>
          <cell r="R8966" t="str">
            <v>4-01-00632-F</v>
          </cell>
          <cell r="S8966" t="str">
            <v>1000</v>
          </cell>
          <cell r="T8966" t="str">
            <v/>
          </cell>
          <cell r="U8966">
            <v>4</v>
          </cell>
          <cell r="V8966">
            <v>0</v>
          </cell>
          <cell r="W8966">
            <v>0</v>
          </cell>
          <cell r="X8966">
            <v>0</v>
          </cell>
          <cell r="Y8966">
            <v>0</v>
          </cell>
          <cell r="Z8966" t="str">
            <v/>
          </cell>
          <cell r="AA8966" t="str">
            <v>Организатор - Брокерский дом Открытие</v>
          </cell>
          <cell r="AB8966" t="str">
            <v>Московская Биржа</v>
          </cell>
          <cell r="AC8966" t="str">
            <v>Поручительство - Инвестиционная группа Открытие, со сроком погашения 12,5% - в 455-й день с даты начала размещения облигаций выпуска; 12,5% - в 546-й день с даты начала размещения облигаций выпуска; 12,5% - в 637-й день с даты начала размещения облигаций выпуска;12,5% - в 728-й день с даты начала размещения облигаций выпуска;12,5% - в 819-й день с даты начала размещения облигаций выпуска; 12,5% - в 910-й день с даты начала размещения облигаций выпуска;12,5% в 1001-й день с даты начала размещения облигаций выпуска; 12,5% - в 1092-й день с даты начала размещения облигаций выпуска.</v>
          </cell>
          <cell r="AD8966" t="str">
            <v>Публичное</v>
          </cell>
          <cell r="AE8966">
            <v>100</v>
          </cell>
          <cell r="AF8966">
            <v>0</v>
          </cell>
          <cell r="AG8966">
            <v>38645</v>
          </cell>
          <cell r="AH8966">
            <v>38671</v>
          </cell>
          <cell r="AI8966">
            <v>38671</v>
          </cell>
          <cell r="AJ8966">
            <v>38671</v>
          </cell>
          <cell r="AK8966">
            <v>5057</v>
          </cell>
          <cell r="AL8966" t="str">
            <v>RU000A0GJKG8</v>
          </cell>
          <cell r="AM8966">
            <v>0</v>
          </cell>
          <cell r="AN8966">
            <v>4</v>
          </cell>
          <cell r="AO8966">
            <v>0</v>
          </cell>
          <cell r="AP8966" t="str">
            <v>Россия</v>
          </cell>
          <cell r="AQ8966">
            <v>0</v>
          </cell>
          <cell r="AR8966" t="str">
            <v>0</v>
          </cell>
          <cell r="AS8966">
            <v>0</v>
          </cell>
          <cell r="AT8966">
            <v>6551</v>
          </cell>
          <cell r="AU8966">
            <v>0</v>
          </cell>
          <cell r="AV8966" t="str">
            <v>Actual/365 (Actual/365F)</v>
          </cell>
          <cell r="AW8966">
            <v>0</v>
          </cell>
          <cell r="AX8966">
            <v>0</v>
          </cell>
          <cell r="AY8966">
            <v>0</v>
          </cell>
          <cell r="AZ8966" t="str">
            <v/>
          </cell>
          <cell r="BA8966" t="str">
            <v/>
          </cell>
          <cell r="BB8966">
            <v>0</v>
          </cell>
          <cell r="BC8966">
            <v>0</v>
          </cell>
          <cell r="BD8966" t="str">
            <v/>
          </cell>
          <cell r="BE8966">
            <v>0</v>
          </cell>
          <cell r="BF8966">
            <v>0</v>
          </cell>
          <cell r="BG8966" t="str">
            <v/>
          </cell>
          <cell r="BH8966">
            <v>0</v>
          </cell>
          <cell r="BI8966">
            <v>0</v>
          </cell>
          <cell r="BJ8966" t="str">
            <v>-/-/-</v>
          </cell>
          <cell r="BK8966" t="str">
            <v/>
          </cell>
          <cell r="BL8966" t="str">
            <v/>
          </cell>
          <cell r="BM8966" t="str">
            <v/>
          </cell>
          <cell r="BN8966" t="str">
            <v/>
          </cell>
          <cell r="BO8966">
            <v>0</v>
          </cell>
          <cell r="BP8966">
            <v>0</v>
          </cell>
          <cell r="BQ8966" t="str">
            <v/>
          </cell>
          <cell r="BR8966" t="str">
            <v/>
          </cell>
          <cell r="BS8966" t="str">
            <v/>
          </cell>
          <cell r="BT8966" t="str">
            <v/>
          </cell>
        </row>
        <row r="8967">
          <cell r="B8967">
            <v>8601000666</v>
          </cell>
          <cell r="C8967" t="str">
            <v>1028600001880</v>
          </cell>
          <cell r="D8967" t="str">
            <v>RU000A0JQ0G7</v>
          </cell>
          <cell r="E8967" t="str">
            <v>NR</v>
          </cell>
          <cell r="F8967" t="str">
            <v>Withdrawn</v>
          </cell>
          <cell r="G8967" t="str">
            <v>–</v>
          </cell>
          <cell r="H8967">
            <v>0</v>
          </cell>
          <cell r="I8967" t="str">
            <v>Withdrawn</v>
          </cell>
          <cell r="J8967">
            <v>0</v>
          </cell>
          <cell r="K8967" t="str">
            <v>Ханты-Мансийский банк Открытие, 01</v>
          </cell>
          <cell r="L8967" t="str">
            <v>Банки</v>
          </cell>
          <cell r="M8967">
            <v>3000000000</v>
          </cell>
          <cell r="N8967" t="str">
            <v>RUB</v>
          </cell>
          <cell r="O8967" t="str">
            <v>Облигации</v>
          </cell>
          <cell r="P8967" t="str">
            <v>Погашена</v>
          </cell>
          <cell r="Q8967">
            <v>40847</v>
          </cell>
          <cell r="R8967" t="str">
            <v>40101971B</v>
          </cell>
          <cell r="S8967" t="str">
            <v>1000</v>
          </cell>
          <cell r="T8967" t="str">
            <v/>
          </cell>
          <cell r="U8967">
            <v>2</v>
          </cell>
          <cell r="V8967">
            <v>0</v>
          </cell>
          <cell r="W8967">
            <v>0</v>
          </cell>
          <cell r="X8967">
            <v>0</v>
          </cell>
          <cell r="Y8967">
            <v>0</v>
          </cell>
          <cell r="Z8967" t="str">
            <v>2-й рабочий день с даты начала 3-го купонного периода.</v>
          </cell>
          <cell r="AA8967" t="str">
            <v>Газпромбанк. Андеррайтеры: НОМОС БАНК, Промсвязьбанк. Со-андеррайтеры: Альфа-банк, МДМ-Банк, Металлоинвестбанк, банк «Северная казна», УРСА банк, Эталон банк.</v>
          </cell>
          <cell r="AB8967" t="str">
            <v>Московская Биржа (А1), RTS Board</v>
          </cell>
          <cell r="AC8967" t="str">
            <v/>
          </cell>
          <cell r="AD8967" t="str">
            <v>Публичное</v>
          </cell>
          <cell r="AE8967">
            <v>100</v>
          </cell>
          <cell r="AF8967">
            <v>0</v>
          </cell>
          <cell r="AG8967">
            <v>39637</v>
          </cell>
          <cell r="AH8967">
            <v>39748</v>
          </cell>
          <cell r="AI8967">
            <v>39748</v>
          </cell>
          <cell r="AJ8967">
            <v>39773</v>
          </cell>
          <cell r="AK8967">
            <v>10002</v>
          </cell>
          <cell r="AL8967" t="str">
            <v>RU000A0JQ0G7</v>
          </cell>
          <cell r="AM8967">
            <v>0</v>
          </cell>
          <cell r="AN8967">
            <v>4</v>
          </cell>
          <cell r="AO8967">
            <v>0</v>
          </cell>
          <cell r="AP8967" t="str">
            <v>Россия</v>
          </cell>
          <cell r="AQ8967">
            <v>0</v>
          </cell>
          <cell r="AR8967" t="str">
            <v>0</v>
          </cell>
          <cell r="AS8967">
            <v>0</v>
          </cell>
          <cell r="AT8967">
            <v>984</v>
          </cell>
          <cell r="AU8967">
            <v>0</v>
          </cell>
          <cell r="AV8967" t="str">
            <v>Actual/365 (Actual/365F)</v>
          </cell>
          <cell r="AW8967">
            <v>0</v>
          </cell>
          <cell r="AX8967">
            <v>0</v>
          </cell>
          <cell r="AY8967">
            <v>0</v>
          </cell>
          <cell r="AZ8967" t="str">
            <v/>
          </cell>
          <cell r="BA8967" t="str">
            <v/>
          </cell>
          <cell r="BB8967">
            <v>0</v>
          </cell>
          <cell r="BC8967">
            <v>0</v>
          </cell>
          <cell r="BD8967" t="str">
            <v/>
          </cell>
          <cell r="BE8967">
            <v>0</v>
          </cell>
          <cell r="BF8967">
            <v>0</v>
          </cell>
          <cell r="BG8967" t="str">
            <v/>
          </cell>
          <cell r="BH8967">
            <v>0</v>
          </cell>
          <cell r="BI8967">
            <v>0</v>
          </cell>
          <cell r="BJ8967" t="str">
            <v>26.08.2016/29.08.2016/-</v>
          </cell>
          <cell r="BK8967" t="str">
            <v/>
          </cell>
          <cell r="BL8967" t="str">
            <v/>
          </cell>
          <cell r="BM8967" t="str">
            <v/>
          </cell>
          <cell r="BN8967" t="str">
            <v/>
          </cell>
          <cell r="BO8967">
            <v>0</v>
          </cell>
          <cell r="BP8967">
            <v>0</v>
          </cell>
          <cell r="BQ8967" t="str">
            <v/>
          </cell>
          <cell r="BR8967" t="str">
            <v/>
          </cell>
          <cell r="BS8967" t="str">
            <v/>
          </cell>
          <cell r="BT8967" t="str">
            <v/>
          </cell>
        </row>
        <row r="8968">
          <cell r="B8968">
            <v>8601000666</v>
          </cell>
          <cell r="C8968" t="str">
            <v>1028600001880</v>
          </cell>
          <cell r="D8968" t="str">
            <v>RU000A0JQWG2</v>
          </cell>
          <cell r="E8968" t="str">
            <v>NR</v>
          </cell>
          <cell r="F8968" t="str">
            <v>Withdrawn</v>
          </cell>
          <cell r="G8968" t="str">
            <v>–</v>
          </cell>
          <cell r="H8968" t="str">
            <v>NR</v>
          </cell>
          <cell r="I8968" t="str">
            <v>Withdrawn</v>
          </cell>
          <cell r="J8968">
            <v>0</v>
          </cell>
          <cell r="K8968" t="str">
            <v>Ханты-Мансийский банк Открытие, 02</v>
          </cell>
          <cell r="L8968" t="str">
            <v>Банки</v>
          </cell>
          <cell r="M8968">
            <v>3000000000</v>
          </cell>
          <cell r="N8968" t="str">
            <v>RUB</v>
          </cell>
          <cell r="O8968" t="str">
            <v>Облигации</v>
          </cell>
          <cell r="P8968" t="str">
            <v>Погашена</v>
          </cell>
          <cell r="Q8968">
            <v>41437</v>
          </cell>
          <cell r="R8968" t="str">
            <v>40201971B</v>
          </cell>
          <cell r="S8968" t="str">
            <v>1000</v>
          </cell>
          <cell r="T8968" t="str">
            <v/>
          </cell>
          <cell r="U8968">
            <v>2</v>
          </cell>
          <cell r="V8968">
            <v>0</v>
          </cell>
          <cell r="W8968">
            <v>0</v>
          </cell>
          <cell r="X8968">
            <v>0</v>
          </cell>
          <cell r="Y8968">
            <v>0</v>
          </cell>
          <cell r="Z8968" t="str">
            <v/>
          </cell>
          <cell r="AA8968" t="str">
            <v>Ханты-Мансийский банк,ООО «РОНИН». соорганизаторы-  НОМОС-БАНК и СВЯЗЬ-БАНК.</v>
          </cell>
          <cell r="AB8968" t="str">
            <v>Московская Биржа (А1), RTS Board</v>
          </cell>
          <cell r="AC8968" t="str">
            <v/>
          </cell>
          <cell r="AD8968" t="str">
            <v>Публичное</v>
          </cell>
          <cell r="AE8968">
            <v>100</v>
          </cell>
          <cell r="AF8968">
            <v>0</v>
          </cell>
          <cell r="AG8968">
            <v>40289</v>
          </cell>
          <cell r="AH8968">
            <v>40338</v>
          </cell>
          <cell r="AI8968">
            <v>40338</v>
          </cell>
          <cell r="AJ8968">
            <v>40400</v>
          </cell>
          <cell r="AK8968">
            <v>12489</v>
          </cell>
          <cell r="AL8968" t="str">
            <v>RU000A0JQWG2</v>
          </cell>
          <cell r="AM8968">
            <v>0</v>
          </cell>
          <cell r="AN8968">
            <v>4</v>
          </cell>
          <cell r="AO8968">
            <v>0</v>
          </cell>
          <cell r="AP8968" t="str">
            <v>Россия</v>
          </cell>
          <cell r="AQ8968">
            <v>0</v>
          </cell>
          <cell r="AR8968" t="str">
            <v>0</v>
          </cell>
          <cell r="AS8968">
            <v>0</v>
          </cell>
          <cell r="AT8968">
            <v>984</v>
          </cell>
          <cell r="AU8968">
            <v>0</v>
          </cell>
          <cell r="AV8968" t="str">
            <v>Actual/365 (Actual/365F)</v>
          </cell>
          <cell r="AW8968">
            <v>0</v>
          </cell>
          <cell r="AX8968">
            <v>0</v>
          </cell>
          <cell r="AY8968">
            <v>0</v>
          </cell>
          <cell r="AZ8968" t="str">
            <v/>
          </cell>
          <cell r="BA8968" t="str">
            <v/>
          </cell>
          <cell r="BB8968">
            <v>0</v>
          </cell>
          <cell r="BC8968">
            <v>0</v>
          </cell>
          <cell r="BD8968" t="str">
            <v/>
          </cell>
          <cell r="BE8968">
            <v>0</v>
          </cell>
          <cell r="BF8968">
            <v>0</v>
          </cell>
          <cell r="BG8968" t="str">
            <v/>
          </cell>
          <cell r="BH8968">
            <v>0</v>
          </cell>
          <cell r="BI8968">
            <v>0</v>
          </cell>
          <cell r="BJ8968" t="str">
            <v>26.08.2016/29.08.2016/-</v>
          </cell>
          <cell r="BK8968" t="str">
            <v/>
          </cell>
          <cell r="BL8968" t="str">
            <v/>
          </cell>
          <cell r="BM8968" t="str">
            <v/>
          </cell>
          <cell r="BN8968" t="str">
            <v/>
          </cell>
          <cell r="BO8968">
            <v>0</v>
          </cell>
          <cell r="BP8968">
            <v>0</v>
          </cell>
          <cell r="BQ8968" t="str">
            <v/>
          </cell>
          <cell r="BR8968" t="str">
            <v/>
          </cell>
          <cell r="BS8968" t="str">
            <v/>
          </cell>
          <cell r="BT8968" t="str">
            <v/>
          </cell>
        </row>
        <row r="8969">
          <cell r="B8969">
            <v>8601000666</v>
          </cell>
          <cell r="C8969" t="str">
            <v>1028600001880</v>
          </cell>
          <cell r="D8969" t="str">
            <v>XS0337316714</v>
          </cell>
          <cell r="E8969" t="str">
            <v>NR</v>
          </cell>
          <cell r="F8969" t="str">
            <v>Withdrawn</v>
          </cell>
          <cell r="G8969" t="str">
            <v>–</v>
          </cell>
          <cell r="H8969" t="str">
            <v>NR</v>
          </cell>
          <cell r="I8969">
            <v>0</v>
          </cell>
          <cell r="J8969">
            <v>0</v>
          </cell>
          <cell r="K8969" t="str">
            <v>Ханты-Мансийский банк Открытие, 11% 20jun2018, USD</v>
          </cell>
          <cell r="L8969" t="str">
            <v>Банки</v>
          </cell>
          <cell r="M8969">
            <v>100000000</v>
          </cell>
          <cell r="N8969" t="str">
            <v>USD</v>
          </cell>
          <cell r="O8969" t="str">
            <v>Еврооблигации</v>
          </cell>
          <cell r="P8969" t="str">
            <v>Досрочно погашена</v>
          </cell>
          <cell r="Q8969">
            <v>43271</v>
          </cell>
          <cell r="R8969" t="str">
            <v/>
          </cell>
          <cell r="S8969" t="str">
            <v>1000</v>
          </cell>
          <cell r="T8969" t="str">
            <v/>
          </cell>
          <cell r="U8969">
            <v>2</v>
          </cell>
          <cell r="V8969">
            <v>0</v>
          </cell>
          <cell r="W8969">
            <v>0</v>
          </cell>
          <cell r="X8969">
            <v>0</v>
          </cell>
          <cell r="Y8969">
            <v>0</v>
          </cell>
          <cell r="Z8969" t="str">
            <v>Требуется письменное разрешение ЦБ</v>
          </cell>
          <cell r="AA8969" t="str">
            <v>Евразийский банк развития, Standard Bank Plc, НОМОС-БАНК</v>
          </cell>
          <cell r="AB8969" t="str">
            <v>Ирландская ФБ</v>
          </cell>
          <cell r="AC8969" t="str">
            <v/>
          </cell>
          <cell r="AD8969" t="str">
            <v>Публичное</v>
          </cell>
          <cell r="AE8969">
            <v>100</v>
          </cell>
          <cell r="AF8969">
            <v>11</v>
          </cell>
          <cell r="AG8969">
            <v>0</v>
          </cell>
          <cell r="AH8969">
            <v>0</v>
          </cell>
          <cell r="AI8969">
            <v>39558</v>
          </cell>
          <cell r="AJ8969">
            <v>0</v>
          </cell>
          <cell r="AK8969">
            <v>9211</v>
          </cell>
          <cell r="AL8969">
            <v>0</v>
          </cell>
          <cell r="AM8969">
            <v>0</v>
          </cell>
          <cell r="AN8969">
            <v>4</v>
          </cell>
          <cell r="AO8969">
            <v>1000</v>
          </cell>
          <cell r="AP8969" t="str">
            <v>Россия</v>
          </cell>
          <cell r="AQ8969">
            <v>0</v>
          </cell>
          <cell r="AR8969" t="str">
            <v>1000</v>
          </cell>
          <cell r="AS8969" t="str">
            <v>100000</v>
          </cell>
          <cell r="AT8969">
            <v>984</v>
          </cell>
          <cell r="AU8969">
            <v>41445</v>
          </cell>
          <cell r="AV8969" t="str">
            <v>30E/360</v>
          </cell>
          <cell r="AW8969" t="str">
            <v>Ирландия</v>
          </cell>
          <cell r="AX8969" t="str">
            <v>BKM Finance Limited</v>
          </cell>
          <cell r="AY8969">
            <v>0</v>
          </cell>
          <cell r="AZ8969" t="str">
            <v/>
          </cell>
          <cell r="BA8969" t="str">
            <v/>
          </cell>
          <cell r="BB8969">
            <v>0</v>
          </cell>
          <cell r="BC8969">
            <v>0</v>
          </cell>
          <cell r="BD8969" t="str">
            <v/>
          </cell>
          <cell r="BE8969">
            <v>0</v>
          </cell>
          <cell r="BF8969">
            <v>0</v>
          </cell>
          <cell r="BG8969" t="str">
            <v/>
          </cell>
          <cell r="BH8969">
            <v>0</v>
          </cell>
          <cell r="BI8969">
            <v>0</v>
          </cell>
          <cell r="BJ8969" t="str">
            <v>26.08.2016/29.08.2016/-</v>
          </cell>
          <cell r="BK8969" t="str">
            <v/>
          </cell>
          <cell r="BL8969" t="str">
            <v/>
          </cell>
          <cell r="BM8969" t="str">
            <v/>
          </cell>
          <cell r="BN8969" t="str">
            <v/>
          </cell>
          <cell r="BO8969" t="str">
            <v>-/NR/-</v>
          </cell>
          <cell r="BP8969" t="str">
            <v>-/30.12.2010/-</v>
          </cell>
          <cell r="BQ8969" t="str">
            <v/>
          </cell>
          <cell r="BR8969" t="str">
            <v/>
          </cell>
          <cell r="BS8969" t="str">
            <v/>
          </cell>
          <cell r="BT8969" t="str">
            <v/>
          </cell>
        </row>
        <row r="8970">
          <cell r="B8970">
            <v>7722705348</v>
          </cell>
          <cell r="C8970" t="str">
            <v>1097746831753</v>
          </cell>
          <cell r="D8970" t="str">
            <v/>
          </cell>
          <cell r="E8970">
            <v>0</v>
          </cell>
          <cell r="F8970">
            <v>0</v>
          </cell>
          <cell r="G8970">
            <v>0</v>
          </cell>
          <cell r="H8970">
            <v>0</v>
          </cell>
          <cell r="I8970">
            <v>0</v>
          </cell>
          <cell r="J8970">
            <v>0</v>
          </cell>
          <cell r="K8970" t="str">
            <v>Хелипорт Волен, 01</v>
          </cell>
          <cell r="L8970" t="str">
            <v>Транспорт</v>
          </cell>
          <cell r="M8970">
            <v>300000000</v>
          </cell>
          <cell r="N8970" t="str">
            <v>RUB</v>
          </cell>
          <cell r="O8970" t="str">
            <v>Облигации</v>
          </cell>
          <cell r="P8970" t="str">
            <v>Планируется</v>
          </cell>
          <cell r="Q8970">
            <v>0</v>
          </cell>
          <cell r="R8970" t="str">
            <v>4-01-81388-H</v>
          </cell>
          <cell r="S8970" t="str">
            <v>1000</v>
          </cell>
          <cell r="T8970" t="str">
            <v/>
          </cell>
          <cell r="U8970">
            <v>0</v>
          </cell>
          <cell r="V8970">
            <v>0</v>
          </cell>
          <cell r="W8970">
            <v>0</v>
          </cell>
          <cell r="X8970">
            <v>0</v>
          </cell>
          <cell r="Y8970">
            <v>0</v>
          </cell>
          <cell r="Z8970" t="str">
            <v>в соответствии с эмиссионными документами</v>
          </cell>
          <cell r="AA8970" t="str">
            <v>Организатор: UFS IC</v>
          </cell>
          <cell r="AB8970" t="str">
            <v>Московская Биржа (Третий уровень)</v>
          </cell>
          <cell r="AC8970" t="str">
            <v>Проспект эмиссии (приложения)
Срок обращения - 3 года</v>
          </cell>
          <cell r="AD8970" t="str">
            <v>Публичное</v>
          </cell>
          <cell r="AE8970">
            <v>100</v>
          </cell>
          <cell r="AF8970">
            <v>0</v>
          </cell>
          <cell r="AG8970">
            <v>41941</v>
          </cell>
          <cell r="AH8970">
            <v>0</v>
          </cell>
          <cell r="AI8970">
            <v>0</v>
          </cell>
          <cell r="AJ8970">
            <v>0</v>
          </cell>
          <cell r="AK8970">
            <v>87205</v>
          </cell>
          <cell r="AL8970" t="str">
            <v/>
          </cell>
          <cell r="AM8970">
            <v>0</v>
          </cell>
          <cell r="AN8970">
            <v>4</v>
          </cell>
          <cell r="AO8970">
            <v>0</v>
          </cell>
          <cell r="AP8970" t="str">
            <v>Россия</v>
          </cell>
          <cell r="AQ8970">
            <v>0</v>
          </cell>
          <cell r="AR8970" t="str">
            <v>1000</v>
          </cell>
          <cell r="AS8970">
            <v>0</v>
          </cell>
          <cell r="AT8970">
            <v>40649</v>
          </cell>
          <cell r="AU8970">
            <v>0</v>
          </cell>
          <cell r="AV8970" t="str">
            <v>Actual/365 (Actual/365F)</v>
          </cell>
          <cell r="AW8970">
            <v>0</v>
          </cell>
          <cell r="AX8970">
            <v>0</v>
          </cell>
          <cell r="AY8970">
            <v>0</v>
          </cell>
          <cell r="AZ8970" t="str">
            <v/>
          </cell>
          <cell r="BA8970" t="str">
            <v/>
          </cell>
          <cell r="BB8970">
            <v>0</v>
          </cell>
          <cell r="BC8970">
            <v>0</v>
          </cell>
          <cell r="BD8970" t="str">
            <v>финансирование  затрат  на  создание  сети 
вертолетных центров и приобретение вертолетного парка</v>
          </cell>
          <cell r="BE8970">
            <v>0</v>
          </cell>
          <cell r="BF8970">
            <v>0</v>
          </cell>
          <cell r="BG8970" t="str">
            <v/>
          </cell>
          <cell r="BH8970">
            <v>0</v>
          </cell>
          <cell r="BI8970">
            <v>0</v>
          </cell>
          <cell r="BJ8970" t="str">
            <v>-/-/-</v>
          </cell>
          <cell r="BK8970" t="str">
            <v/>
          </cell>
          <cell r="BL8970" t="str">
            <v/>
          </cell>
          <cell r="BM8970" t="str">
            <v/>
          </cell>
          <cell r="BN8970" t="str">
            <v/>
          </cell>
          <cell r="BO8970">
            <v>0</v>
          </cell>
          <cell r="BP8970">
            <v>0</v>
          </cell>
          <cell r="BQ8970" t="str">
            <v/>
          </cell>
          <cell r="BR8970" t="str">
            <v/>
          </cell>
          <cell r="BS8970" t="str">
            <v/>
          </cell>
          <cell r="BT8970" t="str">
            <v/>
          </cell>
        </row>
        <row r="8971">
          <cell r="B8971" t="str">
            <v/>
          </cell>
          <cell r="C8971">
            <v>0</v>
          </cell>
          <cell r="D8971" t="str">
            <v/>
          </cell>
          <cell r="E8971">
            <v>0</v>
          </cell>
          <cell r="F8971">
            <v>0</v>
          </cell>
          <cell r="G8971">
            <v>0</v>
          </cell>
          <cell r="H8971">
            <v>0</v>
          </cell>
          <cell r="I8971">
            <v>0</v>
          </cell>
          <cell r="J8971">
            <v>0</v>
          </cell>
          <cell r="K8971" t="str">
            <v>Хендэ Финанс, 01</v>
          </cell>
          <cell r="L8971" t="str">
            <v>Торговля и ритэйл</v>
          </cell>
          <cell r="M8971">
            <v>1000000000</v>
          </cell>
          <cell r="N8971" t="str">
            <v>RUB</v>
          </cell>
          <cell r="O8971" t="str">
            <v>Облигации</v>
          </cell>
          <cell r="P8971" t="str">
            <v>Аннулирована</v>
          </cell>
          <cell r="Q8971">
            <v>0</v>
          </cell>
          <cell r="R8971" t="str">
            <v>4-01-36318-R</v>
          </cell>
          <cell r="S8971" t="str">
            <v>1000</v>
          </cell>
          <cell r="T8971" t="str">
            <v/>
          </cell>
          <cell r="U8971">
            <v>2</v>
          </cell>
          <cell r="V8971">
            <v>0</v>
          </cell>
          <cell r="W8971">
            <v>0</v>
          </cell>
          <cell r="X8971">
            <v>0</v>
          </cell>
          <cell r="Y8971">
            <v>0</v>
          </cell>
          <cell r="Z8971" t="str">
            <v>полугодовая по номиналу</v>
          </cell>
          <cell r="AA8971" t="str">
            <v>Банк Союз</v>
          </cell>
          <cell r="AB8971" t="str">
            <v>Московская Биржа</v>
          </cell>
          <cell r="AC8971" t="str">
            <v>Облигации не размещались. Поручительство - ООО Корея Мотор, ООО Шанс-Авто, ООО Хендэ КомТранс Рус, ООО Хендэ КомТранс</v>
          </cell>
          <cell r="AD8971" t="str">
            <v>Публичное</v>
          </cell>
          <cell r="AE8971">
            <v>100</v>
          </cell>
          <cell r="AF8971">
            <v>0</v>
          </cell>
          <cell r="AG8971">
            <v>39429</v>
          </cell>
          <cell r="AH8971">
            <v>0</v>
          </cell>
          <cell r="AI8971">
            <v>0</v>
          </cell>
          <cell r="AJ8971">
            <v>0</v>
          </cell>
          <cell r="AK8971">
            <v>8658</v>
          </cell>
          <cell r="AL8971" t="str">
            <v/>
          </cell>
          <cell r="AM8971">
            <v>0</v>
          </cell>
          <cell r="AN8971">
            <v>4</v>
          </cell>
          <cell r="AO8971">
            <v>0</v>
          </cell>
          <cell r="AP8971" t="str">
            <v>Россия</v>
          </cell>
          <cell r="AQ8971">
            <v>0</v>
          </cell>
          <cell r="AR8971" t="str">
            <v>1000</v>
          </cell>
          <cell r="AS8971">
            <v>0</v>
          </cell>
          <cell r="AT8971">
            <v>6815</v>
          </cell>
          <cell r="AU8971">
            <v>0</v>
          </cell>
          <cell r="AV8971">
            <v>0</v>
          </cell>
          <cell r="AW8971">
            <v>0</v>
          </cell>
          <cell r="AX8971">
            <v>0</v>
          </cell>
          <cell r="AY8971">
            <v>0</v>
          </cell>
          <cell r="AZ8971" t="str">
            <v/>
          </cell>
          <cell r="BA8971" t="str">
            <v/>
          </cell>
          <cell r="BB8971">
            <v>0</v>
          </cell>
          <cell r="BC8971">
            <v>0</v>
          </cell>
          <cell r="BD8971" t="str">
            <v/>
          </cell>
          <cell r="BE8971">
            <v>0</v>
          </cell>
          <cell r="BF8971">
            <v>0</v>
          </cell>
          <cell r="BG8971" t="str">
            <v/>
          </cell>
          <cell r="BH8971">
            <v>0</v>
          </cell>
          <cell r="BI8971">
            <v>0</v>
          </cell>
          <cell r="BJ8971" t="str">
            <v>-/-/-</v>
          </cell>
          <cell r="BK8971" t="str">
            <v/>
          </cell>
          <cell r="BL8971" t="str">
            <v/>
          </cell>
          <cell r="BM8971" t="str">
            <v/>
          </cell>
          <cell r="BN8971" t="str">
            <v/>
          </cell>
          <cell r="BO8971">
            <v>0</v>
          </cell>
          <cell r="BP8971">
            <v>0</v>
          </cell>
          <cell r="BQ8971" t="str">
            <v/>
          </cell>
          <cell r="BR8971" t="str">
            <v/>
          </cell>
          <cell r="BS8971" t="str">
            <v/>
          </cell>
          <cell r="BT8971" t="str">
            <v/>
          </cell>
        </row>
        <row r="8972">
          <cell r="B8972">
            <v>0</v>
          </cell>
          <cell r="C8972">
            <v>0</v>
          </cell>
          <cell r="D8972" t="str">
            <v>RU0008168208</v>
          </cell>
          <cell r="E8972">
            <v>0</v>
          </cell>
          <cell r="F8972">
            <v>0</v>
          </cell>
          <cell r="G8972">
            <v>0</v>
          </cell>
          <cell r="H8972">
            <v>0</v>
          </cell>
          <cell r="I8972">
            <v>0</v>
          </cell>
          <cell r="J8972">
            <v>0</v>
          </cell>
          <cell r="K8972" t="str">
            <v>ХК Амтел, 01</v>
          </cell>
          <cell r="L8972" t="str">
            <v>Химическая и нефтехимическая промышленность</v>
          </cell>
          <cell r="M8972">
            <v>1200000000</v>
          </cell>
          <cell r="N8972" t="str">
            <v>RUB</v>
          </cell>
          <cell r="O8972" t="str">
            <v>Облигации</v>
          </cell>
          <cell r="P8972" t="str">
            <v>Аннулирована</v>
          </cell>
          <cell r="Q8972">
            <v>39401</v>
          </cell>
          <cell r="R8972" t="str">
            <v>4-01-36045-R</v>
          </cell>
          <cell r="S8972" t="str">
            <v>1000</v>
          </cell>
          <cell r="T8972" t="str">
            <v/>
          </cell>
          <cell r="U8972">
            <v>2</v>
          </cell>
          <cell r="V8972">
            <v>0</v>
          </cell>
          <cell r="W8972">
            <v>0</v>
          </cell>
          <cell r="X8972">
            <v>0</v>
          </cell>
          <cell r="Y8972">
            <v>0</v>
          </cell>
          <cell r="Z8972" t="str">
            <v>течение последних 7  дней 2-го купонного периода.
22.11.2005 года по цене номинала
В соответствии с эмиссииоными документами</v>
          </cell>
          <cell r="AA8972" t="str">
            <v>Организаторы - Альфа-Банк, Промсвязьбанк.
Со-андеррайтеры – Всероссийский Банк Развития Регионов, Международный Московский Банк, Банк Россия, Вэб-Инвест Банк.</v>
          </cell>
          <cell r="AB8972" t="str">
            <v>Московская Биржа</v>
          </cell>
          <cell r="AC8972" t="str">
            <v>Аннулирована 01.11.2005 года в результате конвертации в облигации ОАО Эйви. Гос. Регистрационный номер: 4-01-66009-D.   Финансовый консультант - ФФК.
Поручительство - ОАО "Кировский шинный завод"</v>
          </cell>
          <cell r="AD8972" t="str">
            <v>Публичное</v>
          </cell>
          <cell r="AE8972">
            <v>0</v>
          </cell>
          <cell r="AF8972">
            <v>0</v>
          </cell>
          <cell r="AG8972">
            <v>37908</v>
          </cell>
          <cell r="AH8972">
            <v>37945</v>
          </cell>
          <cell r="AI8972">
            <v>37945</v>
          </cell>
          <cell r="AJ8972">
            <v>37945</v>
          </cell>
          <cell r="AK8972">
            <v>713</v>
          </cell>
          <cell r="AL8972" t="str">
            <v/>
          </cell>
          <cell r="AM8972">
            <v>0</v>
          </cell>
          <cell r="AN8972">
            <v>4</v>
          </cell>
          <cell r="AO8972">
            <v>0</v>
          </cell>
          <cell r="AP8972" t="str">
            <v>Россия</v>
          </cell>
          <cell r="AQ8972">
            <v>0</v>
          </cell>
          <cell r="AR8972" t="str">
            <v>1000</v>
          </cell>
          <cell r="AS8972">
            <v>0</v>
          </cell>
          <cell r="AT8972">
            <v>316</v>
          </cell>
          <cell r="AU8972">
            <v>0</v>
          </cell>
          <cell r="AV8972" t="str">
            <v>Actual/365 (Actual/365F)</v>
          </cell>
          <cell r="AW8972">
            <v>0</v>
          </cell>
          <cell r="AX8972">
            <v>0</v>
          </cell>
          <cell r="AY8972">
            <v>38657</v>
          </cell>
          <cell r="AZ8972" t="str">
            <v/>
          </cell>
          <cell r="BA8972" t="str">
            <v/>
          </cell>
          <cell r="BB8972">
            <v>0</v>
          </cell>
          <cell r="BC8972">
            <v>0</v>
          </cell>
          <cell r="BD8972" t="str">
            <v/>
          </cell>
          <cell r="BE8972">
            <v>0</v>
          </cell>
          <cell r="BF8972">
            <v>0</v>
          </cell>
          <cell r="BG8972" t="str">
            <v/>
          </cell>
          <cell r="BH8972">
            <v>0</v>
          </cell>
          <cell r="BI8972">
            <v>0</v>
          </cell>
          <cell r="BJ8972" t="str">
            <v>-/-/-</v>
          </cell>
          <cell r="BK8972" t="str">
            <v/>
          </cell>
          <cell r="BL8972" t="str">
            <v/>
          </cell>
          <cell r="BM8972" t="str">
            <v/>
          </cell>
          <cell r="BN8972" t="str">
            <v/>
          </cell>
          <cell r="BO8972">
            <v>0</v>
          </cell>
          <cell r="BP8972">
            <v>0</v>
          </cell>
          <cell r="BQ8972" t="str">
            <v/>
          </cell>
          <cell r="BR8972" t="str">
            <v/>
          </cell>
          <cell r="BS8972" t="str">
            <v/>
          </cell>
          <cell r="BT8972" t="str">
            <v/>
          </cell>
        </row>
        <row r="8973">
          <cell r="B8973">
            <v>0</v>
          </cell>
          <cell r="C8973">
            <v>0</v>
          </cell>
          <cell r="D8973" t="str">
            <v>XS0223667857</v>
          </cell>
          <cell r="E8973">
            <v>0</v>
          </cell>
          <cell r="F8973">
            <v>0</v>
          </cell>
          <cell r="G8973">
            <v>0</v>
          </cell>
          <cell r="H8973">
            <v>0</v>
          </cell>
          <cell r="I8973">
            <v>0</v>
          </cell>
          <cell r="J8973">
            <v>0</v>
          </cell>
          <cell r="K8973" t="str">
            <v>ХК Амтел, 9% 1jul2007, USD</v>
          </cell>
          <cell r="L8973" t="str">
            <v>Химическая и нефтехимическая промышленность</v>
          </cell>
          <cell r="M8973">
            <v>175000000</v>
          </cell>
          <cell r="N8973" t="str">
            <v>USD</v>
          </cell>
          <cell r="O8973" t="str">
            <v>Еврооблигации</v>
          </cell>
          <cell r="P8973" t="str">
            <v>Погашена</v>
          </cell>
          <cell r="Q8973">
            <v>39264</v>
          </cell>
          <cell r="R8973" t="str">
            <v/>
          </cell>
          <cell r="S8973" t="str">
            <v>1000</v>
          </cell>
          <cell r="T8973" t="str">
            <v/>
          </cell>
          <cell r="U8973">
            <v>2</v>
          </cell>
          <cell r="V8973">
            <v>0</v>
          </cell>
          <cell r="W8973">
            <v>0</v>
          </cell>
          <cell r="X8973">
            <v>0</v>
          </cell>
          <cell r="Y8973">
            <v>0</v>
          </cell>
          <cell r="Z8973" t="str">
            <v>годовая оферта, с понижением ставки с 9.25% до 9%</v>
          </cell>
          <cell r="AA8973" t="str">
            <v>Организатор - Альфа - Банк. Ко-лид-менеджеры: ВТБ, Газпромбанк, МДМ, Петрокоммерц, Промсвязьбанк, Росбанк, Ко-менеджеры: ВЭБ-Инвест Банк, Банк СОЮЗ, Сургутнефтегазбанк, Ханты-Мансийский Банк.</v>
          </cell>
          <cell r="AB8973" t="str">
            <v/>
          </cell>
          <cell r="AC8973" t="str">
            <v>Эмитент - Emerging Markets Structuring Products B.V. 
Заемщик Amtel Holdings Holland N.V. 
Поручители ХК АМТЕЛ, Амтелшинпром, Амтел Поволжье</v>
          </cell>
          <cell r="AD8973" t="str">
            <v>Частное</v>
          </cell>
          <cell r="AE8973">
            <v>100</v>
          </cell>
          <cell r="AF8973">
            <v>0</v>
          </cell>
          <cell r="AG8973">
            <v>0</v>
          </cell>
          <cell r="AH8973">
            <v>0</v>
          </cell>
          <cell r="AI8973">
            <v>38531</v>
          </cell>
          <cell r="AJ8973">
            <v>0</v>
          </cell>
          <cell r="AK8973">
            <v>4515</v>
          </cell>
          <cell r="AL8973">
            <v>0</v>
          </cell>
          <cell r="AM8973">
            <v>0</v>
          </cell>
          <cell r="AN8973">
            <v>4</v>
          </cell>
          <cell r="AO8973">
            <v>1000</v>
          </cell>
          <cell r="AP8973" t="str">
            <v>Россия</v>
          </cell>
          <cell r="AQ8973">
            <v>0</v>
          </cell>
          <cell r="AR8973" t="str">
            <v>0</v>
          </cell>
          <cell r="AS8973" t="str">
            <v>100000</v>
          </cell>
          <cell r="AT8973">
            <v>316</v>
          </cell>
          <cell r="AU8973">
            <v>0</v>
          </cell>
          <cell r="AV8973">
            <v>0</v>
          </cell>
          <cell r="AW8973" t="str">
            <v>Нидерланды</v>
          </cell>
          <cell r="AX8973" t="str">
            <v>Emerging Markets Structured Products B.V.</v>
          </cell>
          <cell r="AY8973">
            <v>0</v>
          </cell>
          <cell r="AZ8973" t="str">
            <v/>
          </cell>
          <cell r="BA8973" t="str">
            <v/>
          </cell>
          <cell r="BB8973">
            <v>0</v>
          </cell>
          <cell r="BC8973">
            <v>0</v>
          </cell>
          <cell r="BD8973" t="str">
            <v/>
          </cell>
          <cell r="BE8973">
            <v>0</v>
          </cell>
          <cell r="BF8973">
            <v>0</v>
          </cell>
          <cell r="BG8973" t="str">
            <v/>
          </cell>
          <cell r="BH8973">
            <v>0</v>
          </cell>
          <cell r="BI8973">
            <v>0</v>
          </cell>
          <cell r="BJ8973" t="str">
            <v>-/-/-</v>
          </cell>
          <cell r="BK8973" t="str">
            <v/>
          </cell>
          <cell r="BL8973" t="str">
            <v/>
          </cell>
          <cell r="BM8973" t="str">
            <v/>
          </cell>
          <cell r="BN8973" t="str">
            <v/>
          </cell>
          <cell r="BO8973">
            <v>0</v>
          </cell>
          <cell r="BP8973">
            <v>0</v>
          </cell>
          <cell r="BQ8973" t="str">
            <v/>
          </cell>
          <cell r="BR8973" t="str">
            <v/>
          </cell>
          <cell r="BS8973" t="str">
            <v/>
          </cell>
          <cell r="BT8973" t="str">
            <v/>
          </cell>
        </row>
        <row r="8974">
          <cell r="B8974">
            <v>7705392230</v>
          </cell>
          <cell r="C8974" t="str">
            <v>1027700006289</v>
          </cell>
          <cell r="D8974" t="str">
            <v>RU000A0JS5B5</v>
          </cell>
          <cell r="E8974" t="str">
            <v>BB</v>
          </cell>
          <cell r="F8974" t="str">
            <v>Ba2</v>
          </cell>
          <cell r="G8974" t="str">
            <v>BB</v>
          </cell>
          <cell r="H8974">
            <v>0</v>
          </cell>
          <cell r="I8974">
            <v>0</v>
          </cell>
          <cell r="J8974">
            <v>0</v>
          </cell>
          <cell r="K8974" t="str">
            <v>ХК Металлоинвест, 01</v>
          </cell>
          <cell r="L8974" t="str">
            <v>Черная металлургия</v>
          </cell>
          <cell r="M8974">
            <v>5000000000</v>
          </cell>
          <cell r="N8974" t="str">
            <v>RUB</v>
          </cell>
          <cell r="O8974" t="str">
            <v>Облигации</v>
          </cell>
          <cell r="P8974" t="str">
            <v>В обращении</v>
          </cell>
          <cell r="Q8974">
            <v>44627</v>
          </cell>
          <cell r="R8974" t="str">
            <v>4-01-25642-H</v>
          </cell>
          <cell r="S8974" t="str">
            <v>1000</v>
          </cell>
          <cell r="T8974" t="str">
            <v/>
          </cell>
          <cell r="U8974">
            <v>2</v>
          </cell>
          <cell r="V8974">
            <v>0</v>
          </cell>
          <cell r="W8974">
            <v>0</v>
          </cell>
          <cell r="X8974">
            <v>0</v>
          </cell>
          <cell r="Y8974">
            <v>0</v>
          </cell>
          <cell r="Z8974" t="str">
            <v>Предусмотрены ковенанты, в случае наступления которых владельцы облигаций имеют право предъявить облигации к досрочному погашению</v>
          </cell>
          <cell r="AA8974" t="str">
            <v>Организаторы:  «ВТБ Капитал»,  ИК «Тройка Диалог»</v>
          </cell>
          <cell r="AB8974" t="str">
            <v>Московская Биржа (Третий уровень)</v>
          </cell>
          <cell r="AC8974"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4" t="str">
            <v>Публичное</v>
          </cell>
          <cell r="AE8974">
            <v>100</v>
          </cell>
          <cell r="AF8974">
            <v>9.1999999999999993</v>
          </cell>
          <cell r="AG8974">
            <v>40948</v>
          </cell>
          <cell r="AH8974">
            <v>40987</v>
          </cell>
          <cell r="AI8974">
            <v>40987</v>
          </cell>
          <cell r="AJ8974">
            <v>41022</v>
          </cell>
          <cell r="AK8974">
            <v>25669</v>
          </cell>
          <cell r="AL8974" t="str">
            <v>RU000A0JS5B5</v>
          </cell>
          <cell r="AM8974">
            <v>0</v>
          </cell>
          <cell r="AN8974">
            <v>4</v>
          </cell>
          <cell r="AO8974">
            <v>0</v>
          </cell>
          <cell r="AP8974" t="str">
            <v>Россия</v>
          </cell>
          <cell r="AQ8974">
            <v>0</v>
          </cell>
          <cell r="AR8974" t="str">
            <v>1000</v>
          </cell>
          <cell r="AS8974">
            <v>0</v>
          </cell>
          <cell r="AT8974">
            <v>35097</v>
          </cell>
          <cell r="AU8974">
            <v>0</v>
          </cell>
          <cell r="AV8974" t="str">
            <v>Actual/365 (Actual/365F)</v>
          </cell>
          <cell r="AW8974">
            <v>0</v>
          </cell>
          <cell r="AX8974">
            <v>0</v>
          </cell>
          <cell r="AY8974">
            <v>0</v>
          </cell>
          <cell r="AZ8974" t="str">
            <v/>
          </cell>
          <cell r="BA8974" t="str">
            <v/>
          </cell>
          <cell r="BB8974">
            <v>0</v>
          </cell>
          <cell r="BC8974">
            <v>0</v>
          </cell>
          <cell r="BD8974" t="str">
            <v>общекорпоративные цели</v>
          </cell>
          <cell r="BE8974">
            <v>0</v>
          </cell>
          <cell r="BF8974">
            <v>0</v>
          </cell>
          <cell r="BG8974" t="str">
            <v/>
          </cell>
          <cell r="BH8974">
            <v>0</v>
          </cell>
          <cell r="BI8974">
            <v>5000000000</v>
          </cell>
          <cell r="BJ8974" t="str">
            <v>20.02.2017/18.01.2018/23.08.2018</v>
          </cell>
          <cell r="BK8974" t="str">
            <v>–/ruAA-</v>
          </cell>
          <cell r="BL8974" t="str">
            <v>–</v>
          </cell>
          <cell r="BM8974" t="str">
            <v>ruAA-</v>
          </cell>
          <cell r="BN8974" t="str">
            <v>–/2018-07-18</v>
          </cell>
          <cell r="BO8974">
            <v>0</v>
          </cell>
          <cell r="BP8974">
            <v>0</v>
          </cell>
          <cell r="BQ8974" t="str">
            <v/>
          </cell>
          <cell r="BR8974" t="str">
            <v/>
          </cell>
          <cell r="BS8974" t="str">
            <v/>
          </cell>
          <cell r="BT8974" t="str">
            <v/>
          </cell>
        </row>
        <row r="8975">
          <cell r="B8975">
            <v>7705392230</v>
          </cell>
          <cell r="C8975" t="str">
            <v>1027700006289</v>
          </cell>
          <cell r="D8975" t="str">
            <v>RU000A0JTLJ3</v>
          </cell>
          <cell r="E8975" t="str">
            <v>BB</v>
          </cell>
          <cell r="F8975" t="str">
            <v>Ba2</v>
          </cell>
          <cell r="G8975" t="str">
            <v>BB</v>
          </cell>
          <cell r="H8975">
            <v>0</v>
          </cell>
          <cell r="I8975">
            <v>0</v>
          </cell>
          <cell r="J8975">
            <v>0</v>
          </cell>
          <cell r="K8975" t="str">
            <v>ХК Металлоинвест, 02</v>
          </cell>
          <cell r="L8975" t="str">
            <v>Черная металлургия</v>
          </cell>
          <cell r="M8975">
            <v>5000000000</v>
          </cell>
          <cell r="N8975" t="str">
            <v>RUB</v>
          </cell>
          <cell r="O8975" t="str">
            <v>Облигации</v>
          </cell>
          <cell r="P8975" t="str">
            <v>В обращении</v>
          </cell>
          <cell r="Q8975">
            <v>44953</v>
          </cell>
          <cell r="R8975" t="str">
            <v>4-02-25642-H</v>
          </cell>
          <cell r="S8975" t="str">
            <v>1000</v>
          </cell>
          <cell r="T8975" t="str">
            <v/>
          </cell>
          <cell r="U8975">
            <v>2</v>
          </cell>
          <cell r="V8975">
            <v>0</v>
          </cell>
          <cell r="W8975">
            <v>0</v>
          </cell>
          <cell r="X8975">
            <v>0</v>
          </cell>
          <cell r="Y8975">
            <v>0</v>
          </cell>
          <cell r="Z8975" t="str">
            <v>Предусмотрены ковенанты, в случае наступления которых владельцы облигаций имеют право предъявить облигации к досрочному погашению</v>
          </cell>
          <cell r="AA8975"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5" t="str">
            <v>Московская Биржа (Второй уровень)</v>
          </cell>
          <cell r="AC8975" t="str">
            <v>В день размещения на ММВБ с облигациями зафиксировано 48 сделок.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5" t="str">
            <v>Публичное</v>
          </cell>
          <cell r="AE8975">
            <v>100</v>
          </cell>
          <cell r="AF8975">
            <v>9.09</v>
          </cell>
          <cell r="AG8975">
            <v>40948</v>
          </cell>
          <cell r="AH8975">
            <v>41313</v>
          </cell>
          <cell r="AI8975">
            <v>41313</v>
          </cell>
          <cell r="AJ8975">
            <v>41320</v>
          </cell>
          <cell r="AK8975">
            <v>25671</v>
          </cell>
          <cell r="AL8975" t="str">
            <v>RU000A0JTLJ3</v>
          </cell>
          <cell r="AM8975">
            <v>0</v>
          </cell>
          <cell r="AN8975">
            <v>4</v>
          </cell>
          <cell r="AO8975">
            <v>0</v>
          </cell>
          <cell r="AP8975" t="str">
            <v>Россия</v>
          </cell>
          <cell r="AQ8975">
            <v>0</v>
          </cell>
          <cell r="AR8975" t="str">
            <v>1000</v>
          </cell>
          <cell r="AS8975">
            <v>0</v>
          </cell>
          <cell r="AT8975">
            <v>35097</v>
          </cell>
          <cell r="AU8975">
            <v>0</v>
          </cell>
          <cell r="AV8975" t="str">
            <v>Actual/365 (Actual/365F)</v>
          </cell>
          <cell r="AW8975">
            <v>0</v>
          </cell>
          <cell r="AX8975">
            <v>0</v>
          </cell>
          <cell r="AY8975">
            <v>0</v>
          </cell>
          <cell r="AZ8975" t="str">
            <v/>
          </cell>
          <cell r="BA8975" t="str">
            <v/>
          </cell>
          <cell r="BB8975">
            <v>0</v>
          </cell>
          <cell r="BC8975">
            <v>0</v>
          </cell>
          <cell r="BD8975" t="str">
            <v>общекорпоративные цели</v>
          </cell>
          <cell r="BE8975">
            <v>0</v>
          </cell>
          <cell r="BF8975">
            <v>0</v>
          </cell>
          <cell r="BG8975" t="str">
            <v/>
          </cell>
          <cell r="BH8975">
            <v>0</v>
          </cell>
          <cell r="BI8975">
            <v>5000000000</v>
          </cell>
          <cell r="BJ8975" t="str">
            <v>20.02.2017/18.01.2018/23.08.2018</v>
          </cell>
          <cell r="BK8975" t="str">
            <v>–/ruAA-</v>
          </cell>
          <cell r="BL8975" t="str">
            <v>–</v>
          </cell>
          <cell r="BM8975" t="str">
            <v>ruAA-</v>
          </cell>
          <cell r="BN8975" t="str">
            <v>–/2018-07-18</v>
          </cell>
          <cell r="BO8975">
            <v>0</v>
          </cell>
          <cell r="BP8975">
            <v>0</v>
          </cell>
          <cell r="BQ8975" t="str">
            <v>–/ruAA-</v>
          </cell>
          <cell r="BR8975">
            <v>0</v>
          </cell>
          <cell r="BS8975" t="str">
            <v>ruAA-</v>
          </cell>
          <cell r="BT8975" t="str">
            <v>–/2018-01-23</v>
          </cell>
        </row>
        <row r="8976">
          <cell r="B8976">
            <v>7705392230</v>
          </cell>
          <cell r="C8976" t="str">
            <v>1027700006289</v>
          </cell>
          <cell r="D8976" t="str">
            <v>RU000A0JTLL9</v>
          </cell>
          <cell r="E8976" t="str">
            <v>BB</v>
          </cell>
          <cell r="F8976" t="str">
            <v>Ba2</v>
          </cell>
          <cell r="G8976" t="str">
            <v>BB</v>
          </cell>
          <cell r="H8976">
            <v>0</v>
          </cell>
          <cell r="I8976">
            <v>0</v>
          </cell>
          <cell r="J8976">
            <v>0</v>
          </cell>
          <cell r="K8976" t="str">
            <v>ХК Металлоинвест, 03</v>
          </cell>
          <cell r="L8976" t="str">
            <v>Черная металлургия</v>
          </cell>
          <cell r="M8976">
            <v>5000000000</v>
          </cell>
          <cell r="N8976" t="str">
            <v>RUB</v>
          </cell>
          <cell r="O8976" t="str">
            <v>Облигации</v>
          </cell>
          <cell r="P8976" t="str">
            <v>В обращении</v>
          </cell>
          <cell r="Q8976">
            <v>44953</v>
          </cell>
          <cell r="R8976" t="str">
            <v>4-03-25642-H</v>
          </cell>
          <cell r="S8976" t="str">
            <v>1000</v>
          </cell>
          <cell r="T8976" t="str">
            <v/>
          </cell>
          <cell r="U8976">
            <v>2</v>
          </cell>
          <cell r="V8976">
            <v>0</v>
          </cell>
          <cell r="W8976">
            <v>0</v>
          </cell>
          <cell r="X8976">
            <v>0</v>
          </cell>
          <cell r="Y8976">
            <v>0</v>
          </cell>
          <cell r="Z8976" t="str">
            <v>Предусмотрены ковенанты, в случае наступления которых владельцы облигаций имеют право предъявить облигации к досрочному погашению</v>
          </cell>
          <cell r="AA8976"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6" t="str">
            <v>Московская Биржа (Второй уровень)</v>
          </cell>
          <cell r="AC8976" t="str">
            <v>В день размещения на ММВБ с облигациями зафиксировано 43 сделки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6" t="str">
            <v>Публичное</v>
          </cell>
          <cell r="AE8976">
            <v>100</v>
          </cell>
          <cell r="AF8976">
            <v>9.09</v>
          </cell>
          <cell r="AG8976">
            <v>40948</v>
          </cell>
          <cell r="AH8976">
            <v>41313</v>
          </cell>
          <cell r="AI8976">
            <v>41313</v>
          </cell>
          <cell r="AJ8976">
            <v>41320</v>
          </cell>
          <cell r="AK8976">
            <v>25673</v>
          </cell>
          <cell r="AL8976" t="str">
            <v>RU000A0JTLL9</v>
          </cell>
          <cell r="AM8976">
            <v>0</v>
          </cell>
          <cell r="AN8976">
            <v>4</v>
          </cell>
          <cell r="AO8976">
            <v>0</v>
          </cell>
          <cell r="AP8976" t="str">
            <v>Россия</v>
          </cell>
          <cell r="AQ8976">
            <v>0</v>
          </cell>
          <cell r="AR8976" t="str">
            <v>1000</v>
          </cell>
          <cell r="AS8976">
            <v>0</v>
          </cell>
          <cell r="AT8976">
            <v>35097</v>
          </cell>
          <cell r="AU8976">
            <v>0</v>
          </cell>
          <cell r="AV8976" t="str">
            <v>Actual/365 (Actual/365F)</v>
          </cell>
          <cell r="AW8976">
            <v>0</v>
          </cell>
          <cell r="AX8976">
            <v>0</v>
          </cell>
          <cell r="AY8976">
            <v>0</v>
          </cell>
          <cell r="AZ8976" t="str">
            <v/>
          </cell>
          <cell r="BA8976" t="str">
            <v/>
          </cell>
          <cell r="BB8976">
            <v>0</v>
          </cell>
          <cell r="BC8976">
            <v>0</v>
          </cell>
          <cell r="BD8976" t="str">
            <v>общекорпоративные цели</v>
          </cell>
          <cell r="BE8976">
            <v>0</v>
          </cell>
          <cell r="BF8976">
            <v>0</v>
          </cell>
          <cell r="BG8976" t="str">
            <v/>
          </cell>
          <cell r="BH8976">
            <v>0</v>
          </cell>
          <cell r="BI8976">
            <v>5000000000</v>
          </cell>
          <cell r="BJ8976" t="str">
            <v>20.02.2017/18.01.2018/23.08.2018</v>
          </cell>
          <cell r="BK8976" t="str">
            <v>–/ruAA-</v>
          </cell>
          <cell r="BL8976" t="str">
            <v>–</v>
          </cell>
          <cell r="BM8976" t="str">
            <v>ruAA-</v>
          </cell>
          <cell r="BN8976" t="str">
            <v>–/2018-07-18</v>
          </cell>
          <cell r="BO8976">
            <v>0</v>
          </cell>
          <cell r="BP8976">
            <v>0</v>
          </cell>
          <cell r="BQ8976" t="str">
            <v>–/ruAA-</v>
          </cell>
          <cell r="BR8976">
            <v>0</v>
          </cell>
          <cell r="BS8976" t="str">
            <v>ruAA-</v>
          </cell>
          <cell r="BT8976" t="str">
            <v>–/2018-01-23</v>
          </cell>
        </row>
        <row r="8977">
          <cell r="B8977">
            <v>7705392230</v>
          </cell>
          <cell r="C8977" t="str">
            <v>1027700006289</v>
          </cell>
          <cell r="D8977" t="str">
            <v/>
          </cell>
          <cell r="E8977" t="str">
            <v>BB</v>
          </cell>
          <cell r="F8977" t="str">
            <v>Ba2</v>
          </cell>
          <cell r="G8977" t="str">
            <v>BB</v>
          </cell>
          <cell r="H8977">
            <v>0</v>
          </cell>
          <cell r="I8977">
            <v>0</v>
          </cell>
          <cell r="J8977">
            <v>0</v>
          </cell>
          <cell r="K8977" t="str">
            <v>ХК Металлоинвест, 04</v>
          </cell>
          <cell r="L8977" t="str">
            <v>Черная металлургия</v>
          </cell>
          <cell r="M8977">
            <v>5000000000</v>
          </cell>
          <cell r="N8977" t="str">
            <v>RUB</v>
          </cell>
          <cell r="O8977" t="str">
            <v>Облигации</v>
          </cell>
          <cell r="P8977" t="str">
            <v>Аннулирована</v>
          </cell>
          <cell r="Q8977">
            <v>0</v>
          </cell>
          <cell r="R8977" t="str">
            <v>4-04-25642-H</v>
          </cell>
          <cell r="S8977" t="str">
            <v>1000</v>
          </cell>
          <cell r="T8977" t="str">
            <v/>
          </cell>
          <cell r="U8977">
            <v>0</v>
          </cell>
          <cell r="V8977">
            <v>0</v>
          </cell>
          <cell r="W8977">
            <v>0</v>
          </cell>
          <cell r="X8977">
            <v>0</v>
          </cell>
          <cell r="Y8977">
            <v>0</v>
          </cell>
          <cell r="Z8977" t="str">
            <v>в соответствии с эмиссионными документами</v>
          </cell>
          <cell r="AA8977" t="str">
            <v>Организаторы: «ВТБ Капитал»,  ИК «Тройка Диалог»</v>
          </cell>
          <cell r="AB8977" t="str">
            <v/>
          </cell>
          <cell r="AC8977" t="str">
            <v/>
          </cell>
          <cell r="AD8977" t="str">
            <v>Публичное</v>
          </cell>
          <cell r="AE8977">
            <v>100</v>
          </cell>
          <cell r="AF8977">
            <v>0</v>
          </cell>
          <cell r="AG8977">
            <v>40948</v>
          </cell>
          <cell r="AH8977">
            <v>0</v>
          </cell>
          <cell r="AI8977">
            <v>0</v>
          </cell>
          <cell r="AJ8977">
            <v>0</v>
          </cell>
          <cell r="AK8977">
            <v>25675</v>
          </cell>
          <cell r="AL8977">
            <v>0</v>
          </cell>
          <cell r="AM8977">
            <v>0</v>
          </cell>
          <cell r="AN8977">
            <v>4</v>
          </cell>
          <cell r="AO8977">
            <v>0</v>
          </cell>
          <cell r="AP8977" t="str">
            <v>Россия</v>
          </cell>
          <cell r="AQ8977">
            <v>0</v>
          </cell>
          <cell r="AR8977" t="str">
            <v>1000</v>
          </cell>
          <cell r="AS8977">
            <v>0</v>
          </cell>
          <cell r="AT8977">
            <v>35097</v>
          </cell>
          <cell r="AU8977">
            <v>0</v>
          </cell>
          <cell r="AV8977" t="str">
            <v>Actual/365 (Actual/365F)</v>
          </cell>
          <cell r="AW8977">
            <v>0</v>
          </cell>
          <cell r="AX8977">
            <v>0</v>
          </cell>
          <cell r="AY8977">
            <v>0</v>
          </cell>
          <cell r="AZ8977" t="str">
            <v/>
          </cell>
          <cell r="BA8977" t="str">
            <v/>
          </cell>
          <cell r="BB8977">
            <v>0</v>
          </cell>
          <cell r="BC8977">
            <v>0</v>
          </cell>
          <cell r="BD8977" t="str">
            <v>общекорпоративные цели</v>
          </cell>
          <cell r="BE8977">
            <v>0</v>
          </cell>
          <cell r="BF8977">
            <v>0</v>
          </cell>
          <cell r="BG8977" t="str">
            <v/>
          </cell>
          <cell r="BH8977">
            <v>0</v>
          </cell>
          <cell r="BI8977">
            <v>0</v>
          </cell>
          <cell r="BJ8977" t="str">
            <v>20.02.2017/18.01.2018/23.08.2018</v>
          </cell>
          <cell r="BK8977" t="str">
            <v>–/ruAA-</v>
          </cell>
          <cell r="BL8977" t="str">
            <v>–</v>
          </cell>
          <cell r="BM8977" t="str">
            <v>ruAA-</v>
          </cell>
          <cell r="BN8977" t="str">
            <v>–/2018-07-18</v>
          </cell>
          <cell r="BO8977">
            <v>0</v>
          </cell>
          <cell r="BP8977">
            <v>0</v>
          </cell>
          <cell r="BQ8977" t="str">
            <v/>
          </cell>
          <cell r="BR8977" t="str">
            <v/>
          </cell>
          <cell r="BS8977" t="str">
            <v/>
          </cell>
          <cell r="BT8977" t="str">
            <v/>
          </cell>
        </row>
        <row r="8978">
          <cell r="B8978">
            <v>7705392230</v>
          </cell>
          <cell r="C8978" t="str">
            <v>1027700006289</v>
          </cell>
          <cell r="D8978" t="str">
            <v>RU000A0JS5A7</v>
          </cell>
          <cell r="E8978" t="str">
            <v>BB</v>
          </cell>
          <cell r="F8978" t="str">
            <v>Ba2</v>
          </cell>
          <cell r="G8978" t="str">
            <v>BB</v>
          </cell>
          <cell r="H8978">
            <v>0</v>
          </cell>
          <cell r="I8978">
            <v>0</v>
          </cell>
          <cell r="J8978">
            <v>0</v>
          </cell>
          <cell r="K8978" t="str">
            <v>ХК Металлоинвест, 05</v>
          </cell>
          <cell r="L8978" t="str">
            <v>Черная металлургия</v>
          </cell>
          <cell r="M8978">
            <v>10000000000</v>
          </cell>
          <cell r="N8978" t="str">
            <v>RUB</v>
          </cell>
          <cell r="O8978" t="str">
            <v>Облигации</v>
          </cell>
          <cell r="P8978" t="str">
            <v>В обращении</v>
          </cell>
          <cell r="Q8978">
            <v>44627</v>
          </cell>
          <cell r="R8978" t="str">
            <v>4-05-25642-H</v>
          </cell>
          <cell r="S8978" t="str">
            <v>1000</v>
          </cell>
          <cell r="T8978" t="str">
            <v/>
          </cell>
          <cell r="U8978">
            <v>2</v>
          </cell>
          <cell r="V8978">
            <v>0</v>
          </cell>
          <cell r="W8978">
            <v>0</v>
          </cell>
          <cell r="X8978">
            <v>0</v>
          </cell>
          <cell r="Y8978">
            <v>0</v>
          </cell>
          <cell r="Z8978" t="str">
            <v>Предусмотрены ковенанты, в случае наступления которых владельцы облигаций имеют право предъявить облигации к досрочному погашению</v>
          </cell>
          <cell r="AA8978" t="str">
            <v>Организаторы: «ВТБ Капитал»,  ИК «Тройка Диалог»</v>
          </cell>
          <cell r="AB8978" t="str">
            <v>Московская Биржа (Третий уровень)</v>
          </cell>
          <cell r="AC8978"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8" t="str">
            <v>Публичное</v>
          </cell>
          <cell r="AE8978">
            <v>100</v>
          </cell>
          <cell r="AF8978">
            <v>9.1999999999999993</v>
          </cell>
          <cell r="AG8978">
            <v>40948</v>
          </cell>
          <cell r="AH8978">
            <v>40987</v>
          </cell>
          <cell r="AI8978">
            <v>40987</v>
          </cell>
          <cell r="AJ8978">
            <v>41022</v>
          </cell>
          <cell r="AK8978">
            <v>25677</v>
          </cell>
          <cell r="AL8978" t="str">
            <v>RU000A0JS5A7</v>
          </cell>
          <cell r="AM8978">
            <v>0</v>
          </cell>
          <cell r="AN8978">
            <v>4</v>
          </cell>
          <cell r="AO8978">
            <v>0</v>
          </cell>
          <cell r="AP8978" t="str">
            <v>Россия</v>
          </cell>
          <cell r="AQ8978">
            <v>0</v>
          </cell>
          <cell r="AR8978" t="str">
            <v>1000</v>
          </cell>
          <cell r="AS8978">
            <v>0</v>
          </cell>
          <cell r="AT8978">
            <v>35097</v>
          </cell>
          <cell r="AU8978">
            <v>0</v>
          </cell>
          <cell r="AV8978" t="str">
            <v>Actual/365 (Actual/365F)</v>
          </cell>
          <cell r="AW8978">
            <v>0</v>
          </cell>
          <cell r="AX8978">
            <v>0</v>
          </cell>
          <cell r="AY8978">
            <v>0</v>
          </cell>
          <cell r="AZ8978" t="str">
            <v/>
          </cell>
          <cell r="BA8978" t="str">
            <v/>
          </cell>
          <cell r="BB8978">
            <v>0</v>
          </cell>
          <cell r="BC8978">
            <v>0</v>
          </cell>
          <cell r="BD8978" t="str">
            <v>общекорпоративные цели</v>
          </cell>
          <cell r="BE8978">
            <v>0</v>
          </cell>
          <cell r="BF8978">
            <v>0</v>
          </cell>
          <cell r="BG8978" t="str">
            <v/>
          </cell>
          <cell r="BH8978">
            <v>0</v>
          </cell>
          <cell r="BI8978">
            <v>10000000000</v>
          </cell>
          <cell r="BJ8978" t="str">
            <v>20.02.2017/18.01.2018/23.08.2018</v>
          </cell>
          <cell r="BK8978" t="str">
            <v>–/ruAA-</v>
          </cell>
          <cell r="BL8978" t="str">
            <v>–</v>
          </cell>
          <cell r="BM8978" t="str">
            <v>ruAA-</v>
          </cell>
          <cell r="BN8978" t="str">
            <v>–/2018-07-18</v>
          </cell>
          <cell r="BO8978">
            <v>0</v>
          </cell>
          <cell r="BP8978">
            <v>0</v>
          </cell>
          <cell r="BQ8978" t="str">
            <v/>
          </cell>
          <cell r="BR8978" t="str">
            <v/>
          </cell>
          <cell r="BS8978" t="str">
            <v/>
          </cell>
          <cell r="BT8978" t="str">
            <v/>
          </cell>
        </row>
        <row r="8979">
          <cell r="B8979">
            <v>7705392230</v>
          </cell>
          <cell r="C8979" t="str">
            <v>1027700006289</v>
          </cell>
          <cell r="D8979" t="str">
            <v>RU000A0JS5L4</v>
          </cell>
          <cell r="E8979" t="str">
            <v>BB</v>
          </cell>
          <cell r="F8979" t="str">
            <v>Ba2</v>
          </cell>
          <cell r="G8979" t="str">
            <v>BB</v>
          </cell>
          <cell r="H8979">
            <v>0</v>
          </cell>
          <cell r="I8979">
            <v>0</v>
          </cell>
          <cell r="J8979">
            <v>0</v>
          </cell>
          <cell r="K8979" t="str">
            <v>ХК Металлоинвест, 06</v>
          </cell>
          <cell r="L8979" t="str">
            <v>Черная металлургия</v>
          </cell>
          <cell r="M8979">
            <v>10000000000</v>
          </cell>
          <cell r="N8979" t="str">
            <v>RUB</v>
          </cell>
          <cell r="O8979" t="str">
            <v>Облигации</v>
          </cell>
          <cell r="P8979" t="str">
            <v>В обращении</v>
          </cell>
          <cell r="Q8979">
            <v>44630</v>
          </cell>
          <cell r="R8979" t="str">
            <v>4-06-25642-H</v>
          </cell>
          <cell r="S8979" t="str">
            <v>1000</v>
          </cell>
          <cell r="T8979" t="str">
            <v/>
          </cell>
          <cell r="U8979">
            <v>2</v>
          </cell>
          <cell r="V8979">
            <v>0</v>
          </cell>
          <cell r="W8979">
            <v>0</v>
          </cell>
          <cell r="X8979">
            <v>0</v>
          </cell>
          <cell r="Y8979">
            <v>0</v>
          </cell>
          <cell r="Z8979" t="str">
            <v>Предусмотрены ковенанты, в случае наступления которых владельцы облигаций имеют право предъявить облигации к досрочному погашению</v>
          </cell>
          <cell r="AA8979" t="str">
            <v>Организаторы - «ВТБ Капитал», ИК «Тройка Диалог»;
Со-организаторы - ГЛОБЭКСАНК, АЛЬФА-БАНК, Рон Инвест;
Андеррайтеры - Банк ЗЕНИТ, ИК РЕГИОН.</v>
          </cell>
          <cell r="AB8979" t="str">
            <v>Московская Биржа (Третий уровень)</v>
          </cell>
          <cell r="AC8979" t="str">
            <v>В связи с уменьшением уставного капитала (решение от 20.07.2015), владельцы облигаций имеют право требовать досрочного погашения</v>
          </cell>
          <cell r="AD8979" t="str">
            <v>Публичное</v>
          </cell>
          <cell r="AE8979">
            <v>100</v>
          </cell>
          <cell r="AF8979">
            <v>9.1999999999999993</v>
          </cell>
          <cell r="AG8979">
            <v>40948</v>
          </cell>
          <cell r="AH8979">
            <v>40990</v>
          </cell>
          <cell r="AI8979">
            <v>40990</v>
          </cell>
          <cell r="AJ8979">
            <v>41022</v>
          </cell>
          <cell r="AK8979">
            <v>25679</v>
          </cell>
          <cell r="AL8979" t="str">
            <v>RU000A0JS5L4</v>
          </cell>
          <cell r="AM8979">
            <v>0</v>
          </cell>
          <cell r="AN8979">
            <v>4</v>
          </cell>
          <cell r="AO8979">
            <v>0</v>
          </cell>
          <cell r="AP8979" t="str">
            <v>Россия</v>
          </cell>
          <cell r="AQ8979">
            <v>0</v>
          </cell>
          <cell r="AR8979" t="str">
            <v>1000</v>
          </cell>
          <cell r="AS8979">
            <v>0</v>
          </cell>
          <cell r="AT8979">
            <v>35097</v>
          </cell>
          <cell r="AU8979">
            <v>0</v>
          </cell>
          <cell r="AV8979" t="str">
            <v>Actual/365 (Actual/365F)</v>
          </cell>
          <cell r="AW8979">
            <v>0</v>
          </cell>
          <cell r="AX8979">
            <v>0</v>
          </cell>
          <cell r="AY8979">
            <v>0</v>
          </cell>
          <cell r="AZ8979" t="str">
            <v/>
          </cell>
          <cell r="BA8979" t="str">
            <v/>
          </cell>
          <cell r="BB8979">
            <v>0</v>
          </cell>
          <cell r="BC8979">
            <v>0</v>
          </cell>
          <cell r="BD8979" t="str">
            <v>общекорпоративные цели</v>
          </cell>
          <cell r="BE8979">
            <v>0</v>
          </cell>
          <cell r="BF8979">
            <v>0</v>
          </cell>
          <cell r="BG8979" t="str">
            <v/>
          </cell>
          <cell r="BH8979">
            <v>0</v>
          </cell>
          <cell r="BI8979">
            <v>10000000000</v>
          </cell>
          <cell r="BJ8979" t="str">
            <v>20.02.2017/18.01.2018/23.08.2018</v>
          </cell>
          <cell r="BK8979" t="str">
            <v>–/ruAA-</v>
          </cell>
          <cell r="BL8979" t="str">
            <v>–</v>
          </cell>
          <cell r="BM8979" t="str">
            <v>ruAA-</v>
          </cell>
          <cell r="BN8979" t="str">
            <v>–/2018-07-18</v>
          </cell>
          <cell r="BO8979">
            <v>0</v>
          </cell>
          <cell r="BP8979">
            <v>0</v>
          </cell>
          <cell r="BQ8979" t="str">
            <v/>
          </cell>
          <cell r="BR8979" t="str">
            <v/>
          </cell>
          <cell r="BS8979" t="str">
            <v/>
          </cell>
          <cell r="BT8979" t="str">
            <v/>
          </cell>
        </row>
        <row r="8980">
          <cell r="B8980">
            <v>7705392230</v>
          </cell>
          <cell r="C8980" t="str">
            <v>1027700006289</v>
          </cell>
          <cell r="D8980" t="str">
            <v/>
          </cell>
          <cell r="E8980" t="str">
            <v>BB</v>
          </cell>
          <cell r="F8980" t="str">
            <v>Ba2</v>
          </cell>
          <cell r="G8980" t="str">
            <v>BB</v>
          </cell>
          <cell r="H8980">
            <v>0</v>
          </cell>
          <cell r="I8980">
            <v>0</v>
          </cell>
          <cell r="J8980">
            <v>0</v>
          </cell>
          <cell r="K8980" t="str">
            <v>ХК Металлоинвест, 07</v>
          </cell>
          <cell r="L8980" t="str">
            <v>Черная металлургия</v>
          </cell>
          <cell r="M8980">
            <v>10000000000</v>
          </cell>
          <cell r="N8980" t="str">
            <v>RUB</v>
          </cell>
          <cell r="O8980" t="str">
            <v>Облигации</v>
          </cell>
          <cell r="P8980" t="str">
            <v>Аннулирована</v>
          </cell>
          <cell r="Q8980">
            <v>0</v>
          </cell>
          <cell r="R8980" t="str">
            <v>4-07-25642-H</v>
          </cell>
          <cell r="S8980" t="str">
            <v>1000</v>
          </cell>
          <cell r="T8980" t="str">
            <v/>
          </cell>
          <cell r="U8980">
            <v>0</v>
          </cell>
          <cell r="V8980">
            <v>0</v>
          </cell>
          <cell r="W8980">
            <v>0</v>
          </cell>
          <cell r="X8980">
            <v>0</v>
          </cell>
          <cell r="Y8980">
            <v>0</v>
          </cell>
          <cell r="Z8980" t="str">
            <v>в соответствии с эмиссионными документами</v>
          </cell>
          <cell r="AA8980" t="str">
            <v>Организаторы: «ВТБ Капитал»,  ИК «Тройка Диалог»</v>
          </cell>
          <cell r="AB8980" t="str">
            <v/>
          </cell>
          <cell r="AC8980" t="str">
            <v/>
          </cell>
          <cell r="AD8980" t="str">
            <v>Публичное</v>
          </cell>
          <cell r="AE8980">
            <v>100</v>
          </cell>
          <cell r="AF8980">
            <v>0</v>
          </cell>
          <cell r="AG8980">
            <v>40948</v>
          </cell>
          <cell r="AH8980">
            <v>0</v>
          </cell>
          <cell r="AI8980">
            <v>0</v>
          </cell>
          <cell r="AJ8980">
            <v>0</v>
          </cell>
          <cell r="AK8980">
            <v>25681</v>
          </cell>
          <cell r="AL8980">
            <v>0</v>
          </cell>
          <cell r="AM8980">
            <v>0</v>
          </cell>
          <cell r="AN8980">
            <v>4</v>
          </cell>
          <cell r="AO8980">
            <v>0</v>
          </cell>
          <cell r="AP8980" t="str">
            <v>Россия</v>
          </cell>
          <cell r="AQ8980">
            <v>0</v>
          </cell>
          <cell r="AR8980" t="str">
            <v>1000</v>
          </cell>
          <cell r="AS8980">
            <v>0</v>
          </cell>
          <cell r="AT8980">
            <v>35097</v>
          </cell>
          <cell r="AU8980">
            <v>0</v>
          </cell>
          <cell r="AV8980" t="str">
            <v>Actual/365 (Actual/365F)</v>
          </cell>
          <cell r="AW8980">
            <v>0</v>
          </cell>
          <cell r="AX8980">
            <v>0</v>
          </cell>
          <cell r="AY8980">
            <v>0</v>
          </cell>
          <cell r="AZ8980" t="str">
            <v/>
          </cell>
          <cell r="BA8980" t="str">
            <v/>
          </cell>
          <cell r="BB8980">
            <v>0</v>
          </cell>
          <cell r="BC8980">
            <v>0</v>
          </cell>
          <cell r="BD8980" t="str">
            <v>общекорпоративные цели</v>
          </cell>
          <cell r="BE8980">
            <v>0</v>
          </cell>
          <cell r="BF8980">
            <v>0</v>
          </cell>
          <cell r="BG8980" t="str">
            <v/>
          </cell>
          <cell r="BH8980">
            <v>0</v>
          </cell>
          <cell r="BI8980">
            <v>0</v>
          </cell>
          <cell r="BJ8980" t="str">
            <v>20.02.2017/18.01.2018/23.08.2018</v>
          </cell>
          <cell r="BK8980" t="str">
            <v>–/ruAA-</v>
          </cell>
          <cell r="BL8980" t="str">
            <v>–</v>
          </cell>
          <cell r="BM8980" t="str">
            <v>ruAA-</v>
          </cell>
          <cell r="BN8980" t="str">
            <v>–/2018-07-18</v>
          </cell>
          <cell r="BO8980">
            <v>0</v>
          </cell>
          <cell r="BP8980">
            <v>0</v>
          </cell>
          <cell r="BQ8980" t="str">
            <v/>
          </cell>
          <cell r="BR8980" t="str">
            <v/>
          </cell>
          <cell r="BS8980" t="str">
            <v/>
          </cell>
          <cell r="BT8980" t="str">
            <v/>
          </cell>
        </row>
        <row r="8981">
          <cell r="B8981">
            <v>7705392230</v>
          </cell>
          <cell r="C8981" t="str">
            <v>1027700006289</v>
          </cell>
          <cell r="D8981" t="str">
            <v>XS1603335610</v>
          </cell>
          <cell r="E8981" t="str">
            <v>BB</v>
          </cell>
          <cell r="F8981" t="str">
            <v>Ba2</v>
          </cell>
          <cell r="G8981" t="str">
            <v>BB</v>
          </cell>
          <cell r="H8981" t="str">
            <v>BB</v>
          </cell>
          <cell r="I8981" t="str">
            <v>Ba2</v>
          </cell>
          <cell r="J8981" t="str">
            <v>BB</v>
          </cell>
          <cell r="K8981" t="str">
            <v>ХК Металлоинвест, 4.85% 2may2024, USD</v>
          </cell>
          <cell r="L8981" t="str">
            <v>Черная металлургия</v>
          </cell>
          <cell r="M8981">
            <v>800000000</v>
          </cell>
          <cell r="N8981" t="str">
            <v>USD</v>
          </cell>
          <cell r="O8981" t="str">
            <v>Еврооблигации</v>
          </cell>
          <cell r="P8981" t="str">
            <v>В обращении</v>
          </cell>
          <cell r="Q8981">
            <v>45414</v>
          </cell>
          <cell r="R8981" t="str">
            <v/>
          </cell>
          <cell r="S8981" t="str">
            <v>1000</v>
          </cell>
          <cell r="T8981" t="str">
            <v/>
          </cell>
          <cell r="U8981">
            <v>2</v>
          </cell>
          <cell r="V8981">
            <v>0</v>
          </cell>
          <cell r="W8981">
            <v>0</v>
          </cell>
          <cell r="X8981">
            <v>0</v>
          </cell>
          <cell r="Y8981">
            <v>0</v>
          </cell>
          <cell r="Z8981" t="str">
            <v>call make whole until 02.05.2024 bullet;</v>
          </cell>
          <cell r="AA8981" t="str">
            <v>Организатор: Bank of America Merrill Lynch, Credit Suisse, Газпромбанк, ING Wholesale Banking Лондон, Sberbank CIB, Societe Generale, ВТБ Капитал
Депозитарий: Euroclear Bank, Clearstream Banking S.A.
Трасти: Deutsche Trustee
Платежный агент: Deutsche Bank AG (London Branch)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организаторов по праву страны листинга: Arthur Cox</v>
          </cell>
          <cell r="AB8981" t="str">
            <v>Ирландская ФБ</v>
          </cell>
          <cell r="AC8981" t="str">
            <v/>
          </cell>
          <cell r="AD8981" t="str">
            <v>Публичное</v>
          </cell>
          <cell r="AE8981">
            <v>100</v>
          </cell>
          <cell r="AF8981">
            <v>4.8499999999999996</v>
          </cell>
          <cell r="AG8981">
            <v>0</v>
          </cell>
          <cell r="AH8981">
            <v>0</v>
          </cell>
          <cell r="AI8981">
            <v>42849</v>
          </cell>
          <cell r="AJ8981">
            <v>0</v>
          </cell>
          <cell r="AK8981">
            <v>312329</v>
          </cell>
          <cell r="AL8981">
            <v>0</v>
          </cell>
          <cell r="AM8981">
            <v>0</v>
          </cell>
          <cell r="AN8981">
            <v>4</v>
          </cell>
          <cell r="AO8981">
            <v>1000</v>
          </cell>
          <cell r="AP8981" t="str">
            <v>Россия</v>
          </cell>
          <cell r="AQ8981">
            <v>0</v>
          </cell>
          <cell r="AR8981" t="str">
            <v>1000</v>
          </cell>
          <cell r="AS8981" t="str">
            <v>200000</v>
          </cell>
          <cell r="AT8981">
            <v>35097</v>
          </cell>
          <cell r="AU8981">
            <v>0</v>
          </cell>
          <cell r="AV8981" t="str">
            <v>30E/360</v>
          </cell>
          <cell r="AW8981" t="str">
            <v>Ирландия</v>
          </cell>
          <cell r="AX8981" t="str">
            <v>Metalloinvest Finance Designated Activity Company</v>
          </cell>
          <cell r="AY8981">
            <v>0</v>
          </cell>
          <cell r="AZ8981" t="str">
            <v/>
          </cell>
          <cell r="BA8981" t="str">
            <v/>
          </cell>
          <cell r="BB8981">
            <v>0</v>
          </cell>
          <cell r="BC8981">
            <v>0</v>
          </cell>
          <cell r="BD8981" t="str">
            <v/>
          </cell>
          <cell r="BE8981">
            <v>0</v>
          </cell>
          <cell r="BF8981">
            <v>0</v>
          </cell>
          <cell r="BG8981" t="str">
            <v/>
          </cell>
          <cell r="BH8981">
            <v>0</v>
          </cell>
          <cell r="BI8981">
            <v>800000000</v>
          </cell>
          <cell r="BJ8981" t="str">
            <v>20.02.2017/18.01.2018/23.08.2018</v>
          </cell>
          <cell r="BK8981" t="str">
            <v>–/ruAA-</v>
          </cell>
          <cell r="BL8981" t="str">
            <v>–</v>
          </cell>
          <cell r="BM8981" t="str">
            <v>ruAA-</v>
          </cell>
          <cell r="BN8981" t="str">
            <v>–/2018-07-18</v>
          </cell>
          <cell r="BO8981" t="str">
            <v>Ba2/BB/BB</v>
          </cell>
          <cell r="BP8981" t="str">
            <v>18.01.2018/13.04.2017/23.08.2018</v>
          </cell>
          <cell r="BQ8981" t="str">
            <v/>
          </cell>
          <cell r="BR8981" t="str">
            <v/>
          </cell>
          <cell r="BS8981" t="str">
            <v/>
          </cell>
          <cell r="BT8981" t="str">
            <v/>
          </cell>
        </row>
        <row r="8982">
          <cell r="B8982">
            <v>7705392230</v>
          </cell>
          <cell r="C8982" t="str">
            <v>1027700006289</v>
          </cell>
          <cell r="D8982" t="str">
            <v>XS0918297382</v>
          </cell>
          <cell r="E8982" t="str">
            <v>BB</v>
          </cell>
          <cell r="F8982" t="str">
            <v>Ba2</v>
          </cell>
          <cell r="G8982" t="str">
            <v>BB</v>
          </cell>
          <cell r="H8982" t="str">
            <v>BB</v>
          </cell>
          <cell r="I8982" t="str">
            <v>Ba2</v>
          </cell>
          <cell r="J8982" t="str">
            <v>BB</v>
          </cell>
          <cell r="K8982" t="str">
            <v>ХК Металлоинвест, 5.625% 17apr2020, USD</v>
          </cell>
          <cell r="L8982" t="str">
            <v>Черная металлургия</v>
          </cell>
          <cell r="M8982">
            <v>1000000000</v>
          </cell>
          <cell r="N8982" t="str">
            <v>USD</v>
          </cell>
          <cell r="O8982" t="str">
            <v>Еврооблигации</v>
          </cell>
          <cell r="P8982" t="str">
            <v>В обращении</v>
          </cell>
          <cell r="Q8982">
            <v>43938</v>
          </cell>
          <cell r="R8982" t="str">
            <v/>
          </cell>
          <cell r="S8982" t="str">
            <v>1000</v>
          </cell>
          <cell r="T8982" t="str">
            <v/>
          </cell>
          <cell r="U8982">
            <v>2</v>
          </cell>
          <cell r="V8982">
            <v>0</v>
          </cell>
          <cell r="W8982">
            <v>0</v>
          </cell>
          <cell r="X8982">
            <v>0</v>
          </cell>
          <cell r="Y8982">
            <v>0</v>
          </cell>
          <cell r="Z8982" t="str">
            <v>Change of Control Put Event</v>
          </cell>
          <cell r="AA8982" t="str">
            <v>ВТБ Капитал, Credit Suisse, Deutsche Bank, Credit Agricole, Societe Generale и Сбербанк CIB</v>
          </cell>
          <cell r="AB8982" t="str">
            <v>Московская Биржа, Ирландская ФБ</v>
          </cell>
          <cell r="AC8982" t="str">
            <v>Гаранты: JSC Holding Company Metalloinvest, JSC Lebedinsky GOK, JSC Oskol Elektrometallurgical Plant JSC Mikhailovsky GOK (pending approvals)</v>
          </cell>
          <cell r="AD8982" t="str">
            <v>Публичное</v>
          </cell>
          <cell r="AE8982">
            <v>100</v>
          </cell>
          <cell r="AF8982">
            <v>5.625</v>
          </cell>
          <cell r="AG8982">
            <v>0</v>
          </cell>
          <cell r="AH8982">
            <v>0</v>
          </cell>
          <cell r="AI8982">
            <v>41374</v>
          </cell>
          <cell r="AJ8982">
            <v>0</v>
          </cell>
          <cell r="AK8982">
            <v>36665</v>
          </cell>
          <cell r="AL8982" t="str">
            <v>XS0918297382</v>
          </cell>
          <cell r="AM8982">
            <v>0</v>
          </cell>
          <cell r="AN8982">
            <v>4</v>
          </cell>
          <cell r="AO8982">
            <v>1000</v>
          </cell>
          <cell r="AP8982" t="str">
            <v>Россия</v>
          </cell>
          <cell r="AQ8982">
            <v>332729000</v>
          </cell>
          <cell r="AR8982" t="str">
            <v>1000</v>
          </cell>
          <cell r="AS8982" t="str">
            <v>200000</v>
          </cell>
          <cell r="AT8982">
            <v>35097</v>
          </cell>
          <cell r="AU8982">
            <v>0</v>
          </cell>
          <cell r="AV8982" t="str">
            <v>30E/360</v>
          </cell>
          <cell r="AW8982" t="str">
            <v>Ирландия</v>
          </cell>
          <cell r="AX8982" t="str">
            <v>Metalloinvest Finance Designated Activity Company</v>
          </cell>
          <cell r="AY8982">
            <v>0</v>
          </cell>
          <cell r="AZ8982" t="str">
            <v/>
          </cell>
          <cell r="BA8982" t="str">
            <v>Фонды и управляющие активами 78%, Банки 20%, Частные банки 2%</v>
          </cell>
          <cell r="BB8982">
            <v>0</v>
          </cell>
          <cell r="BC8982">
            <v>0</v>
          </cell>
          <cell r="BD8982" t="str">
            <v>Рефинансирование существующих обязательств и общие корпоративные цели</v>
          </cell>
          <cell r="BE8982">
            <v>0</v>
          </cell>
          <cell r="BF8982">
            <v>0</v>
          </cell>
          <cell r="BG8982" t="str">
            <v/>
          </cell>
          <cell r="BH8982">
            <v>0</v>
          </cell>
          <cell r="BI8982">
            <v>332729000</v>
          </cell>
          <cell r="BJ8982" t="str">
            <v>20.02.2017/18.01.2018/23.08.2018</v>
          </cell>
          <cell r="BK8982" t="str">
            <v>–/ruAA-</v>
          </cell>
          <cell r="BL8982" t="str">
            <v>–</v>
          </cell>
          <cell r="BM8982" t="str">
            <v>ruAA-</v>
          </cell>
          <cell r="BN8982" t="str">
            <v>–/2018-07-18</v>
          </cell>
          <cell r="BO8982" t="str">
            <v>Ba2/BB/BB</v>
          </cell>
          <cell r="BP8982" t="str">
            <v>18.01.2018/26.02.2014/23.08.2018</v>
          </cell>
          <cell r="BQ8982" t="str">
            <v/>
          </cell>
          <cell r="BR8982" t="str">
            <v/>
          </cell>
          <cell r="BS8982" t="str">
            <v/>
          </cell>
          <cell r="BT8982" t="str">
            <v/>
          </cell>
        </row>
        <row r="8983">
          <cell r="B8983">
            <v>7705392230</v>
          </cell>
          <cell r="C8983" t="str">
            <v>1027700006289</v>
          </cell>
          <cell r="D8983" t="str">
            <v>XS0650962185</v>
          </cell>
          <cell r="E8983" t="str">
            <v>BB</v>
          </cell>
          <cell r="F8983" t="str">
            <v>Ba2</v>
          </cell>
          <cell r="G8983" t="str">
            <v>BB</v>
          </cell>
          <cell r="H8983">
            <v>0</v>
          </cell>
          <cell r="I8983" t="str">
            <v>Withdrawn</v>
          </cell>
          <cell r="J8983" t="str">
            <v>NR</v>
          </cell>
          <cell r="K8983" t="str">
            <v>ХК Металлоинвест, 6.50% 21jul2016, USD</v>
          </cell>
          <cell r="L8983" t="str">
            <v>Черная металлургия</v>
          </cell>
          <cell r="M8983">
            <v>750000000</v>
          </cell>
          <cell r="N8983" t="str">
            <v>USD</v>
          </cell>
          <cell r="O8983" t="str">
            <v>Еврооблигации</v>
          </cell>
          <cell r="P8983" t="str">
            <v>Погашена</v>
          </cell>
          <cell r="Q8983">
            <v>42572</v>
          </cell>
          <cell r="R8983" t="str">
            <v/>
          </cell>
          <cell r="S8983" t="str">
            <v>1000</v>
          </cell>
          <cell r="T8983" t="str">
            <v/>
          </cell>
          <cell r="U8983">
            <v>2</v>
          </cell>
          <cell r="V8983">
            <v>0</v>
          </cell>
          <cell r="W8983">
            <v>0</v>
          </cell>
          <cell r="X8983">
            <v>0</v>
          </cell>
          <cell r="Y8983">
            <v>0</v>
          </cell>
          <cell r="Z8983" t="str">
            <v>Change of Control Put, Make Whole Call</v>
          </cell>
          <cell r="AA8983" t="str">
            <v>Организатор: BNP Paribas, Credit Suisse, ING Wholesale Banking Лондон, JP Morgan, Bank of America Merrill Lynch, Societe Generale, Sberbank CIB, RBS, ВТБ Капитал</v>
          </cell>
          <cell r="AB8983" t="str">
            <v>Московская Биржа, Лондонская ФБ, Берлинская биржа</v>
          </cell>
          <cell r="AC8983" t="str">
            <v>Гаранты: Холдинговая компания "Металлоинвест", ОАО "Лебединский ГОК", ОАО "Оскольский электрометаллургический комбинат",  ОАО "Михайловский ГОК" (в процессе согласования)</v>
          </cell>
          <cell r="AD8983" t="str">
            <v>Публичное</v>
          </cell>
          <cell r="AE8983">
            <v>100</v>
          </cell>
          <cell r="AF8983">
            <v>6.5</v>
          </cell>
          <cell r="AG8983">
            <v>0</v>
          </cell>
          <cell r="AH8983">
            <v>0</v>
          </cell>
          <cell r="AI8983">
            <v>40738</v>
          </cell>
          <cell r="AJ8983">
            <v>0</v>
          </cell>
          <cell r="AK8983">
            <v>17977</v>
          </cell>
          <cell r="AL8983" t="str">
            <v>XS0650962185</v>
          </cell>
          <cell r="AM8983">
            <v>0</v>
          </cell>
          <cell r="AN8983">
            <v>4</v>
          </cell>
          <cell r="AO8983">
            <v>1000</v>
          </cell>
          <cell r="AP8983" t="str">
            <v>Россия</v>
          </cell>
          <cell r="AQ8983">
            <v>0</v>
          </cell>
          <cell r="AR8983" t="str">
            <v>0</v>
          </cell>
          <cell r="AS8983" t="str">
            <v>200000</v>
          </cell>
          <cell r="AT8983">
            <v>35097</v>
          </cell>
          <cell r="AU8983">
            <v>0</v>
          </cell>
          <cell r="AV8983" t="str">
            <v>30E/360</v>
          </cell>
          <cell r="AW8983" t="str">
            <v>Ирландия</v>
          </cell>
          <cell r="AX8983" t="str">
            <v>Metalloinvest Finance Designated Activity Company</v>
          </cell>
          <cell r="AY8983">
            <v>0</v>
          </cell>
          <cell r="AZ8983" t="str">
            <v/>
          </cell>
          <cell r="BA8983" t="str">
            <v/>
          </cell>
          <cell r="BB8983">
            <v>0</v>
          </cell>
          <cell r="BC8983">
            <v>0</v>
          </cell>
          <cell r="BD8983" t="str">
            <v>Рефинансирование текущей задолженности</v>
          </cell>
          <cell r="BE8983">
            <v>0</v>
          </cell>
          <cell r="BF8983">
            <v>0</v>
          </cell>
          <cell r="BG8983" t="str">
            <v/>
          </cell>
          <cell r="BH8983">
            <v>0</v>
          </cell>
          <cell r="BI8983">
            <v>0</v>
          </cell>
          <cell r="BJ8983" t="str">
            <v>20.02.2017/18.01.2018/23.08.2018</v>
          </cell>
          <cell r="BK8983" t="str">
            <v>–/ruAA-</v>
          </cell>
          <cell r="BL8983" t="str">
            <v>–</v>
          </cell>
          <cell r="BM8983" t="str">
            <v>ruAA-</v>
          </cell>
          <cell r="BN8983" t="str">
            <v>–/2018-07-18</v>
          </cell>
          <cell r="BO8983" t="str">
            <v>Withdrawn/-/NR</v>
          </cell>
          <cell r="BP8983" t="str">
            <v>21.07.2016/-/21.07.2016</v>
          </cell>
          <cell r="BQ8983" t="str">
            <v/>
          </cell>
          <cell r="BR8983" t="str">
            <v/>
          </cell>
          <cell r="BS8983" t="str">
            <v/>
          </cell>
          <cell r="BT8983" t="str">
            <v/>
          </cell>
        </row>
        <row r="8984">
          <cell r="B8984">
            <v>7705392230</v>
          </cell>
          <cell r="C8984" t="str">
            <v>1027700006289</v>
          </cell>
          <cell r="D8984" t="str">
            <v>RU000A0JVWN8</v>
          </cell>
          <cell r="E8984" t="str">
            <v>BB</v>
          </cell>
          <cell r="F8984" t="str">
            <v>Ba2</v>
          </cell>
          <cell r="G8984" t="str">
            <v>BB</v>
          </cell>
          <cell r="H8984">
            <v>0</v>
          </cell>
          <cell r="I8984">
            <v>0</v>
          </cell>
          <cell r="J8984">
            <v>0</v>
          </cell>
          <cell r="K8984" t="str">
            <v>ХК Металлоинвест, БО-01</v>
          </cell>
          <cell r="L8984" t="str">
            <v>Черная металлургия</v>
          </cell>
          <cell r="M8984">
            <v>10000000000</v>
          </cell>
          <cell r="N8984" t="str">
            <v>RUB</v>
          </cell>
          <cell r="O8984" t="str">
            <v>Облигации</v>
          </cell>
          <cell r="P8984" t="str">
            <v>В обращении</v>
          </cell>
          <cell r="Q8984">
            <v>45951</v>
          </cell>
          <cell r="R8984" t="str">
            <v>4B02-01-25642-H</v>
          </cell>
          <cell r="S8984" t="str">
            <v>1000</v>
          </cell>
          <cell r="T8984" t="str">
            <v/>
          </cell>
          <cell r="U8984">
            <v>2</v>
          </cell>
          <cell r="V8984">
            <v>0</v>
          </cell>
          <cell r="W8984">
            <v>0</v>
          </cell>
          <cell r="X8984">
            <v>0</v>
          </cell>
          <cell r="Y8984">
            <v>0</v>
          </cell>
          <cell r="Z8984" t="str">
            <v/>
          </cell>
          <cell r="AA8984" t="str">
            <v>Организатор: Газпромбанк</v>
          </cell>
          <cell r="AB8984" t="str">
            <v>Московская Биржа (Второй уровень)</v>
          </cell>
          <cell r="AC8984" t="str">
            <v/>
          </cell>
          <cell r="AD8984" t="str">
            <v>Публичное</v>
          </cell>
          <cell r="AE8984">
            <v>100</v>
          </cell>
          <cell r="AF8984">
            <v>12.31</v>
          </cell>
          <cell r="AG8984">
            <v>41417</v>
          </cell>
          <cell r="AH8984">
            <v>42311</v>
          </cell>
          <cell r="AI8984">
            <v>42311</v>
          </cell>
          <cell r="AJ8984">
            <v>42311</v>
          </cell>
          <cell r="AK8984">
            <v>36909</v>
          </cell>
          <cell r="AL8984" t="str">
            <v>RU000A0JVWN8</v>
          </cell>
          <cell r="AM8984">
            <v>43767</v>
          </cell>
          <cell r="AN8984">
            <v>4</v>
          </cell>
          <cell r="AO8984">
            <v>0</v>
          </cell>
          <cell r="AP8984" t="str">
            <v>Россия</v>
          </cell>
          <cell r="AQ8984">
            <v>0</v>
          </cell>
          <cell r="AR8984" t="str">
            <v>1000</v>
          </cell>
          <cell r="AS8984">
            <v>0</v>
          </cell>
          <cell r="AT8984">
            <v>35097</v>
          </cell>
          <cell r="AU8984">
            <v>0</v>
          </cell>
          <cell r="AV8984" t="str">
            <v>Actual/365 (Actual/365F)</v>
          </cell>
          <cell r="AW8984">
            <v>0</v>
          </cell>
          <cell r="AX8984">
            <v>0</v>
          </cell>
          <cell r="AY8984">
            <v>0</v>
          </cell>
          <cell r="AZ8984" t="str">
            <v/>
          </cell>
          <cell r="BA8984" t="str">
            <v/>
          </cell>
          <cell r="BB8984">
            <v>0</v>
          </cell>
          <cell r="BC8984">
            <v>0</v>
          </cell>
          <cell r="BD8984" t="str">
            <v>Общекорпоративные цели, рефинансирование текущих долговых обязательств Эмитента.</v>
          </cell>
          <cell r="BE8984">
            <v>0</v>
          </cell>
          <cell r="BF8984">
            <v>0</v>
          </cell>
          <cell r="BG8984" t="str">
            <v/>
          </cell>
          <cell r="BH8984">
            <v>0</v>
          </cell>
          <cell r="BI8984">
            <v>10000000000</v>
          </cell>
          <cell r="BJ8984" t="str">
            <v>20.02.2017/18.01.2018/23.08.2018</v>
          </cell>
          <cell r="BK8984" t="str">
            <v>–/ruAA-</v>
          </cell>
          <cell r="BL8984" t="str">
            <v>–</v>
          </cell>
          <cell r="BM8984" t="str">
            <v>ruAA-</v>
          </cell>
          <cell r="BN8984" t="str">
            <v>–/2018-07-18</v>
          </cell>
          <cell r="BO8984">
            <v>0</v>
          </cell>
          <cell r="BP8984">
            <v>0</v>
          </cell>
          <cell r="BQ8984" t="str">
            <v>–/ruAA-</v>
          </cell>
          <cell r="BR8984">
            <v>0</v>
          </cell>
          <cell r="BS8984" t="str">
            <v>ruAA-</v>
          </cell>
          <cell r="BT8984" t="str">
            <v>–/2018-01-23</v>
          </cell>
        </row>
        <row r="8985">
          <cell r="B8985">
            <v>7705392230</v>
          </cell>
          <cell r="C8985" t="str">
            <v>1027700006289</v>
          </cell>
          <cell r="D8985" t="str">
            <v>RU000A0JWBF6</v>
          </cell>
          <cell r="E8985" t="str">
            <v>BB</v>
          </cell>
          <cell r="F8985" t="str">
            <v>Ba2</v>
          </cell>
          <cell r="G8985" t="str">
            <v>BB</v>
          </cell>
          <cell r="H8985">
            <v>0</v>
          </cell>
          <cell r="I8985">
            <v>0</v>
          </cell>
          <cell r="J8985">
            <v>0</v>
          </cell>
          <cell r="K8985" t="str">
            <v>ХК Металлоинвест, БО-02</v>
          </cell>
          <cell r="L8985" t="str">
            <v>Черная металлургия</v>
          </cell>
          <cell r="M8985">
            <v>10000000000</v>
          </cell>
          <cell r="N8985" t="str">
            <v>RUB</v>
          </cell>
          <cell r="O8985" t="str">
            <v>Облигации</v>
          </cell>
          <cell r="P8985" t="str">
            <v>В обращении</v>
          </cell>
          <cell r="Q8985">
            <v>46098</v>
          </cell>
          <cell r="R8985" t="str">
            <v>4B02-02-25642-H</v>
          </cell>
          <cell r="S8985" t="str">
            <v>1000</v>
          </cell>
          <cell r="T8985" t="str">
            <v/>
          </cell>
          <cell r="U8985">
            <v>2</v>
          </cell>
          <cell r="V8985">
            <v>0</v>
          </cell>
          <cell r="W8985">
            <v>0</v>
          </cell>
          <cell r="X8985">
            <v>0</v>
          </cell>
          <cell r="Y8985">
            <v>0</v>
          </cell>
          <cell r="Z8985" t="str">
            <v/>
          </cell>
          <cell r="AA8985" t="str">
            <v>Организатор: Sberbank CIB, ВТБ Капитал, РОСБАНК</v>
          </cell>
          <cell r="AB8985" t="str">
            <v>Московская Биржа (Второй уровень)</v>
          </cell>
          <cell r="AC8985" t="str">
            <v/>
          </cell>
          <cell r="AD8985" t="str">
            <v>Публичное</v>
          </cell>
          <cell r="AE8985">
            <v>100</v>
          </cell>
          <cell r="AF8985">
            <v>11.25</v>
          </cell>
          <cell r="AG8985">
            <v>41417</v>
          </cell>
          <cell r="AH8985">
            <v>42458</v>
          </cell>
          <cell r="AI8985">
            <v>42458</v>
          </cell>
          <cell r="AJ8985">
            <v>42458</v>
          </cell>
          <cell r="AK8985">
            <v>36913</v>
          </cell>
          <cell r="AL8985" t="str">
            <v>RU000A0JWBF6</v>
          </cell>
          <cell r="AM8985">
            <v>44281</v>
          </cell>
          <cell r="AN8985">
            <v>4</v>
          </cell>
          <cell r="AO8985">
            <v>0</v>
          </cell>
          <cell r="AP8985" t="str">
            <v>Россия</v>
          </cell>
          <cell r="AQ8985">
            <v>0</v>
          </cell>
          <cell r="AR8985" t="str">
            <v>1000</v>
          </cell>
          <cell r="AS8985">
            <v>0</v>
          </cell>
          <cell r="AT8985">
            <v>35097</v>
          </cell>
          <cell r="AU8985">
            <v>0</v>
          </cell>
          <cell r="AV8985" t="str">
            <v>Actual/365 (Actual/365F)</v>
          </cell>
          <cell r="AW8985">
            <v>0</v>
          </cell>
          <cell r="AX8985">
            <v>0</v>
          </cell>
          <cell r="AY8985">
            <v>0</v>
          </cell>
          <cell r="AZ8985" t="str">
            <v/>
          </cell>
          <cell r="BA8985" t="str">
            <v/>
          </cell>
          <cell r="BB8985">
            <v>0</v>
          </cell>
          <cell r="BC8985">
            <v>0</v>
          </cell>
          <cell r="BD8985" t="str">
            <v>Общекорпоративные цели, рефинансирование текущих долговых обязательств Эмитента.</v>
          </cell>
          <cell r="BE8985">
            <v>0</v>
          </cell>
          <cell r="BF8985">
            <v>0</v>
          </cell>
          <cell r="BG8985" t="str">
            <v/>
          </cell>
          <cell r="BH8985">
            <v>0</v>
          </cell>
          <cell r="BI8985">
            <v>10000000000</v>
          </cell>
          <cell r="BJ8985" t="str">
            <v>20.02.2017/18.01.2018/23.08.2018</v>
          </cell>
          <cell r="BK8985" t="str">
            <v>–/ruAA-</v>
          </cell>
          <cell r="BL8985" t="str">
            <v>–</v>
          </cell>
          <cell r="BM8985" t="str">
            <v>ruAA-</v>
          </cell>
          <cell r="BN8985" t="str">
            <v>–/2018-07-18</v>
          </cell>
          <cell r="BO8985">
            <v>0</v>
          </cell>
          <cell r="BP8985">
            <v>0</v>
          </cell>
          <cell r="BQ8985" t="str">
            <v>–/ruAA-</v>
          </cell>
          <cell r="BR8985">
            <v>0</v>
          </cell>
          <cell r="BS8985" t="str">
            <v>ruAA-</v>
          </cell>
          <cell r="BT8985" t="str">
            <v>–/2018-01-23</v>
          </cell>
        </row>
        <row r="8986">
          <cell r="B8986">
            <v>7705392230</v>
          </cell>
          <cell r="C8986" t="str">
            <v>1027700006289</v>
          </cell>
          <cell r="D8986" t="str">
            <v/>
          </cell>
          <cell r="E8986" t="str">
            <v>BB</v>
          </cell>
          <cell r="F8986" t="str">
            <v>Ba2</v>
          </cell>
          <cell r="G8986" t="str">
            <v>BB</v>
          </cell>
          <cell r="H8986">
            <v>0</v>
          </cell>
          <cell r="I8986">
            <v>0</v>
          </cell>
          <cell r="J8986">
            <v>0</v>
          </cell>
          <cell r="K8986" t="str">
            <v>ХК Металлоинвест, БО-03</v>
          </cell>
          <cell r="L8986" t="str">
            <v>Черная металлургия</v>
          </cell>
          <cell r="M8986">
            <v>10000000000</v>
          </cell>
          <cell r="N8986" t="str">
            <v>RUB</v>
          </cell>
          <cell r="O8986" t="str">
            <v>Облигации</v>
          </cell>
          <cell r="P8986" t="str">
            <v>Планируется</v>
          </cell>
          <cell r="Q8986">
            <v>0</v>
          </cell>
          <cell r="R8986" t="str">
            <v>4B02-03-25642-H</v>
          </cell>
          <cell r="S8986" t="str">
            <v>1000</v>
          </cell>
          <cell r="T8986" t="str">
            <v/>
          </cell>
          <cell r="U8986">
            <v>0</v>
          </cell>
          <cell r="V8986">
            <v>0</v>
          </cell>
          <cell r="W8986">
            <v>0</v>
          </cell>
          <cell r="X8986">
            <v>0</v>
          </cell>
          <cell r="Y8986">
            <v>0</v>
          </cell>
          <cell r="Z8986" t="str">
            <v/>
          </cell>
          <cell r="AA8986" t="str">
            <v>Организатор: Sberbank CIB</v>
          </cell>
          <cell r="AB8986" t="str">
            <v/>
          </cell>
          <cell r="AC8986" t="str">
            <v>Срок обращения - 10 лет</v>
          </cell>
          <cell r="AD8986" t="str">
            <v>Публичное</v>
          </cell>
          <cell r="AE8986">
            <v>100</v>
          </cell>
          <cell r="AF8986">
            <v>0</v>
          </cell>
          <cell r="AG8986">
            <v>41417</v>
          </cell>
          <cell r="AH8986">
            <v>0</v>
          </cell>
          <cell r="AI8986">
            <v>0</v>
          </cell>
          <cell r="AJ8986">
            <v>0</v>
          </cell>
          <cell r="AK8986">
            <v>36915</v>
          </cell>
          <cell r="AL8986">
            <v>0</v>
          </cell>
          <cell r="AM8986">
            <v>0</v>
          </cell>
          <cell r="AN8986">
            <v>4</v>
          </cell>
          <cell r="AO8986">
            <v>0</v>
          </cell>
          <cell r="AP8986" t="str">
            <v>Россия</v>
          </cell>
          <cell r="AQ8986">
            <v>0</v>
          </cell>
          <cell r="AR8986" t="str">
            <v>1000</v>
          </cell>
          <cell r="AS8986">
            <v>0</v>
          </cell>
          <cell r="AT8986">
            <v>35097</v>
          </cell>
          <cell r="AU8986">
            <v>0</v>
          </cell>
          <cell r="AV8986" t="str">
            <v>Actual/365 (Actual/365F)</v>
          </cell>
          <cell r="AW8986">
            <v>0</v>
          </cell>
          <cell r="AX8986">
            <v>0</v>
          </cell>
          <cell r="AY8986">
            <v>0</v>
          </cell>
          <cell r="AZ8986" t="str">
            <v/>
          </cell>
          <cell r="BA8986" t="str">
            <v/>
          </cell>
          <cell r="BB8986">
            <v>0</v>
          </cell>
          <cell r="BC8986">
            <v>0</v>
          </cell>
          <cell r="BD8986" t="str">
            <v>Общекорпоративные цели, рефинансирование текущих долговых обязательств Эмитента.</v>
          </cell>
          <cell r="BE8986">
            <v>0</v>
          </cell>
          <cell r="BF8986">
            <v>0</v>
          </cell>
          <cell r="BG8986" t="str">
            <v/>
          </cell>
          <cell r="BH8986">
            <v>0</v>
          </cell>
          <cell r="BI8986">
            <v>0</v>
          </cell>
          <cell r="BJ8986" t="str">
            <v>20.02.2017/18.01.2018/23.08.2018</v>
          </cell>
          <cell r="BK8986" t="str">
            <v>–/ruAA-</v>
          </cell>
          <cell r="BL8986" t="str">
            <v>–</v>
          </cell>
          <cell r="BM8986" t="str">
            <v>ruAA-</v>
          </cell>
          <cell r="BN8986" t="str">
            <v>–/2018-07-18</v>
          </cell>
          <cell r="BO8986">
            <v>0</v>
          </cell>
          <cell r="BP8986">
            <v>0</v>
          </cell>
          <cell r="BQ8986" t="str">
            <v/>
          </cell>
          <cell r="BR8986" t="str">
            <v/>
          </cell>
          <cell r="BS8986" t="str">
            <v/>
          </cell>
          <cell r="BT8986" t="str">
            <v/>
          </cell>
        </row>
        <row r="8987">
          <cell r="B8987">
            <v>7705392230</v>
          </cell>
          <cell r="C8987" t="str">
            <v>1027700006289</v>
          </cell>
          <cell r="D8987" t="str">
            <v/>
          </cell>
          <cell r="E8987" t="str">
            <v>BB</v>
          </cell>
          <cell r="F8987" t="str">
            <v>Ba2</v>
          </cell>
          <cell r="G8987" t="str">
            <v>BB</v>
          </cell>
          <cell r="H8987">
            <v>0</v>
          </cell>
          <cell r="I8987">
            <v>0</v>
          </cell>
          <cell r="J8987">
            <v>0</v>
          </cell>
          <cell r="K8987" t="str">
            <v>ХК Металлоинвест, БО-04</v>
          </cell>
          <cell r="L8987" t="str">
            <v>Черная металлургия</v>
          </cell>
          <cell r="M8987">
            <v>10000000000</v>
          </cell>
          <cell r="N8987" t="str">
            <v>RUB</v>
          </cell>
          <cell r="O8987" t="str">
            <v>Облигации</v>
          </cell>
          <cell r="P8987" t="str">
            <v>Планируется</v>
          </cell>
          <cell r="Q8987">
            <v>0</v>
          </cell>
          <cell r="R8987" t="str">
            <v>4B02-04-25642-H</v>
          </cell>
          <cell r="S8987" t="str">
            <v>1000</v>
          </cell>
          <cell r="T8987" t="str">
            <v/>
          </cell>
          <cell r="U8987">
            <v>0</v>
          </cell>
          <cell r="V8987">
            <v>0</v>
          </cell>
          <cell r="W8987">
            <v>0</v>
          </cell>
          <cell r="X8987">
            <v>0</v>
          </cell>
          <cell r="Y8987">
            <v>0</v>
          </cell>
          <cell r="Z8987" t="str">
            <v/>
          </cell>
          <cell r="AA8987" t="str">
            <v>Организатор: Sberbank CIB</v>
          </cell>
          <cell r="AB8987" t="str">
            <v/>
          </cell>
          <cell r="AC8987" t="str">
            <v>Срок обращения - 10 лет</v>
          </cell>
          <cell r="AD8987" t="str">
            <v>Публичное</v>
          </cell>
          <cell r="AE8987">
            <v>100</v>
          </cell>
          <cell r="AF8987">
            <v>0</v>
          </cell>
          <cell r="AG8987">
            <v>41417</v>
          </cell>
          <cell r="AH8987">
            <v>0</v>
          </cell>
          <cell r="AI8987">
            <v>0</v>
          </cell>
          <cell r="AJ8987">
            <v>0</v>
          </cell>
          <cell r="AK8987">
            <v>36917</v>
          </cell>
          <cell r="AL8987">
            <v>0</v>
          </cell>
          <cell r="AM8987">
            <v>0</v>
          </cell>
          <cell r="AN8987">
            <v>4</v>
          </cell>
          <cell r="AO8987">
            <v>0</v>
          </cell>
          <cell r="AP8987" t="str">
            <v>Россия</v>
          </cell>
          <cell r="AQ8987">
            <v>0</v>
          </cell>
          <cell r="AR8987" t="str">
            <v>1000</v>
          </cell>
          <cell r="AS8987">
            <v>0</v>
          </cell>
          <cell r="AT8987">
            <v>35097</v>
          </cell>
          <cell r="AU8987">
            <v>0</v>
          </cell>
          <cell r="AV8987" t="str">
            <v>Actual/365 (Actual/365F)</v>
          </cell>
          <cell r="AW8987">
            <v>0</v>
          </cell>
          <cell r="AX8987">
            <v>0</v>
          </cell>
          <cell r="AY8987">
            <v>0</v>
          </cell>
          <cell r="AZ8987" t="str">
            <v/>
          </cell>
          <cell r="BA8987" t="str">
            <v/>
          </cell>
          <cell r="BB8987">
            <v>0</v>
          </cell>
          <cell r="BC8987">
            <v>0</v>
          </cell>
          <cell r="BD8987" t="str">
            <v>Общекорпоративные цели, рефинансирование текущих долговых обязательств Эмитента.</v>
          </cell>
          <cell r="BE8987">
            <v>0</v>
          </cell>
          <cell r="BF8987">
            <v>0</v>
          </cell>
          <cell r="BG8987" t="str">
            <v/>
          </cell>
          <cell r="BH8987">
            <v>0</v>
          </cell>
          <cell r="BI8987">
            <v>0</v>
          </cell>
          <cell r="BJ8987" t="str">
            <v>20.02.2017/18.01.2018/23.08.2018</v>
          </cell>
          <cell r="BK8987" t="str">
            <v>–/ruAA-</v>
          </cell>
          <cell r="BL8987" t="str">
            <v>–</v>
          </cell>
          <cell r="BM8987" t="str">
            <v>ruAA-</v>
          </cell>
          <cell r="BN8987" t="str">
            <v>–/2018-07-18</v>
          </cell>
          <cell r="BO8987">
            <v>0</v>
          </cell>
          <cell r="BP8987">
            <v>0</v>
          </cell>
          <cell r="BQ8987" t="str">
            <v/>
          </cell>
          <cell r="BR8987" t="str">
            <v/>
          </cell>
          <cell r="BS8987" t="str">
            <v/>
          </cell>
          <cell r="BT8987" t="str">
            <v/>
          </cell>
        </row>
        <row r="8988">
          <cell r="B8988">
            <v>7705392230</v>
          </cell>
          <cell r="C8988" t="str">
            <v>1027700006289</v>
          </cell>
          <cell r="D8988" t="str">
            <v/>
          </cell>
          <cell r="E8988" t="str">
            <v>BB</v>
          </cell>
          <cell r="F8988" t="str">
            <v>Ba2</v>
          </cell>
          <cell r="G8988" t="str">
            <v>BB</v>
          </cell>
          <cell r="H8988">
            <v>0</v>
          </cell>
          <cell r="I8988">
            <v>0</v>
          </cell>
          <cell r="J8988">
            <v>0</v>
          </cell>
          <cell r="K8988" t="str">
            <v>ХК Металлоинвест, БО-05</v>
          </cell>
          <cell r="L8988" t="str">
            <v>Черная металлургия</v>
          </cell>
          <cell r="M8988">
            <v>10000000000</v>
          </cell>
          <cell r="N8988" t="str">
            <v>RUB</v>
          </cell>
          <cell r="O8988" t="str">
            <v>Облигации</v>
          </cell>
          <cell r="P8988" t="str">
            <v>Планируется</v>
          </cell>
          <cell r="Q8988">
            <v>0</v>
          </cell>
          <cell r="R8988" t="str">
            <v>4B02-05-25642-H</v>
          </cell>
          <cell r="S8988" t="str">
            <v>1000</v>
          </cell>
          <cell r="T8988" t="str">
            <v/>
          </cell>
          <cell r="U8988">
            <v>0</v>
          </cell>
          <cell r="V8988">
            <v>0</v>
          </cell>
          <cell r="W8988">
            <v>0</v>
          </cell>
          <cell r="X8988">
            <v>0</v>
          </cell>
          <cell r="Y8988">
            <v>0</v>
          </cell>
          <cell r="Z8988" t="str">
            <v/>
          </cell>
          <cell r="AA8988" t="str">
            <v>Организатор: Sberbank CIB</v>
          </cell>
          <cell r="AB8988" t="str">
            <v/>
          </cell>
          <cell r="AC8988" t="str">
            <v>Срок обращения - 10 лет</v>
          </cell>
          <cell r="AD8988" t="str">
            <v>Публичное</v>
          </cell>
          <cell r="AE8988">
            <v>100</v>
          </cell>
          <cell r="AF8988">
            <v>0</v>
          </cell>
          <cell r="AG8988">
            <v>41417</v>
          </cell>
          <cell r="AH8988">
            <v>0</v>
          </cell>
          <cell r="AI8988">
            <v>0</v>
          </cell>
          <cell r="AJ8988">
            <v>0</v>
          </cell>
          <cell r="AK8988">
            <v>36919</v>
          </cell>
          <cell r="AL8988">
            <v>0</v>
          </cell>
          <cell r="AM8988">
            <v>0</v>
          </cell>
          <cell r="AN8988">
            <v>4</v>
          </cell>
          <cell r="AO8988">
            <v>0</v>
          </cell>
          <cell r="AP8988" t="str">
            <v>Россия</v>
          </cell>
          <cell r="AQ8988">
            <v>0</v>
          </cell>
          <cell r="AR8988" t="str">
            <v>1000</v>
          </cell>
          <cell r="AS8988">
            <v>0</v>
          </cell>
          <cell r="AT8988">
            <v>35097</v>
          </cell>
          <cell r="AU8988">
            <v>0</v>
          </cell>
          <cell r="AV8988" t="str">
            <v>Actual/365 (Actual/365F)</v>
          </cell>
          <cell r="AW8988">
            <v>0</v>
          </cell>
          <cell r="AX8988">
            <v>0</v>
          </cell>
          <cell r="AY8988">
            <v>0</v>
          </cell>
          <cell r="AZ8988" t="str">
            <v/>
          </cell>
          <cell r="BA8988" t="str">
            <v/>
          </cell>
          <cell r="BB8988">
            <v>0</v>
          </cell>
          <cell r="BC8988">
            <v>0</v>
          </cell>
          <cell r="BD8988" t="str">
            <v>Общекорпоративные цели, рефинансирование текущих долговых обязательств Эмитента.</v>
          </cell>
          <cell r="BE8988">
            <v>0</v>
          </cell>
          <cell r="BF8988">
            <v>0</v>
          </cell>
          <cell r="BG8988" t="str">
            <v/>
          </cell>
          <cell r="BH8988">
            <v>0</v>
          </cell>
          <cell r="BI8988">
            <v>0</v>
          </cell>
          <cell r="BJ8988" t="str">
            <v>20.02.2017/18.01.2018/23.08.2018</v>
          </cell>
          <cell r="BK8988" t="str">
            <v>–/ruAA-</v>
          </cell>
          <cell r="BL8988" t="str">
            <v>–</v>
          </cell>
          <cell r="BM8988" t="str">
            <v>ruAA-</v>
          </cell>
          <cell r="BN8988" t="str">
            <v>–/2018-07-18</v>
          </cell>
          <cell r="BO8988">
            <v>0</v>
          </cell>
          <cell r="BP8988">
            <v>0</v>
          </cell>
          <cell r="BQ8988" t="str">
            <v/>
          </cell>
          <cell r="BR8988" t="str">
            <v/>
          </cell>
          <cell r="BS8988" t="str">
            <v/>
          </cell>
          <cell r="BT8988" t="str">
            <v/>
          </cell>
        </row>
        <row r="8989">
          <cell r="B8989">
            <v>7705392230</v>
          </cell>
          <cell r="C8989" t="str">
            <v>1027700006289</v>
          </cell>
          <cell r="D8989" t="str">
            <v/>
          </cell>
          <cell r="E8989" t="str">
            <v>BB</v>
          </cell>
          <cell r="F8989" t="str">
            <v>Ba2</v>
          </cell>
          <cell r="G8989" t="str">
            <v>BB</v>
          </cell>
          <cell r="H8989">
            <v>0</v>
          </cell>
          <cell r="I8989">
            <v>0</v>
          </cell>
          <cell r="J8989">
            <v>0</v>
          </cell>
          <cell r="K8989" t="str">
            <v>ХК Металлоинвест, БО-06</v>
          </cell>
          <cell r="L8989" t="str">
            <v>Черная металлургия</v>
          </cell>
          <cell r="M8989">
            <v>10000000000</v>
          </cell>
          <cell r="N8989" t="str">
            <v>RUB</v>
          </cell>
          <cell r="O8989" t="str">
            <v>Облигации</v>
          </cell>
          <cell r="P8989" t="str">
            <v>Планируется</v>
          </cell>
          <cell r="Q8989">
            <v>0</v>
          </cell>
          <cell r="R8989" t="str">
            <v>4B02-06-25642-H</v>
          </cell>
          <cell r="S8989" t="str">
            <v>1000</v>
          </cell>
          <cell r="T8989" t="str">
            <v/>
          </cell>
          <cell r="U8989">
            <v>0</v>
          </cell>
          <cell r="V8989">
            <v>0</v>
          </cell>
          <cell r="W8989">
            <v>0</v>
          </cell>
          <cell r="X8989">
            <v>0</v>
          </cell>
          <cell r="Y8989">
            <v>0</v>
          </cell>
          <cell r="Z8989" t="str">
            <v/>
          </cell>
          <cell r="AA8989" t="str">
            <v>Организатор: Sberbank CIB</v>
          </cell>
          <cell r="AB8989" t="str">
            <v/>
          </cell>
          <cell r="AC8989" t="str">
            <v>Срок обращения - 10 лет</v>
          </cell>
          <cell r="AD8989" t="str">
            <v>Публичное</v>
          </cell>
          <cell r="AE8989">
            <v>100</v>
          </cell>
          <cell r="AF8989">
            <v>0</v>
          </cell>
          <cell r="AG8989">
            <v>41417</v>
          </cell>
          <cell r="AH8989">
            <v>0</v>
          </cell>
          <cell r="AI8989">
            <v>0</v>
          </cell>
          <cell r="AJ8989">
            <v>0</v>
          </cell>
          <cell r="AK8989">
            <v>36921</v>
          </cell>
          <cell r="AL8989">
            <v>0</v>
          </cell>
          <cell r="AM8989">
            <v>0</v>
          </cell>
          <cell r="AN8989">
            <v>4</v>
          </cell>
          <cell r="AO8989">
            <v>0</v>
          </cell>
          <cell r="AP8989" t="str">
            <v>Россия</v>
          </cell>
          <cell r="AQ8989">
            <v>0</v>
          </cell>
          <cell r="AR8989" t="str">
            <v>1000</v>
          </cell>
          <cell r="AS8989">
            <v>0</v>
          </cell>
          <cell r="AT8989">
            <v>35097</v>
          </cell>
          <cell r="AU8989">
            <v>0</v>
          </cell>
          <cell r="AV8989" t="str">
            <v>Actual/365 (Actual/365F)</v>
          </cell>
          <cell r="AW8989">
            <v>0</v>
          </cell>
          <cell r="AX8989">
            <v>0</v>
          </cell>
          <cell r="AY8989">
            <v>0</v>
          </cell>
          <cell r="AZ8989" t="str">
            <v/>
          </cell>
          <cell r="BA8989" t="str">
            <v/>
          </cell>
          <cell r="BB8989">
            <v>0</v>
          </cell>
          <cell r="BC8989">
            <v>0</v>
          </cell>
          <cell r="BD8989" t="str">
            <v>Общекорпоративные цели, рефинансирование текущих долговых обязательств Эмитента.</v>
          </cell>
          <cell r="BE8989">
            <v>0</v>
          </cell>
          <cell r="BF8989">
            <v>0</v>
          </cell>
          <cell r="BG8989" t="str">
            <v/>
          </cell>
          <cell r="BH8989">
            <v>0</v>
          </cell>
          <cell r="BI8989">
            <v>0</v>
          </cell>
          <cell r="BJ8989" t="str">
            <v>20.02.2017/18.01.2018/23.08.2018</v>
          </cell>
          <cell r="BK8989" t="str">
            <v>–/ruAA-</v>
          </cell>
          <cell r="BL8989" t="str">
            <v>–</v>
          </cell>
          <cell r="BM8989" t="str">
            <v>ruAA-</v>
          </cell>
          <cell r="BN8989" t="str">
            <v>–/2018-07-18</v>
          </cell>
          <cell r="BO8989">
            <v>0</v>
          </cell>
          <cell r="BP8989">
            <v>0</v>
          </cell>
          <cell r="BQ8989" t="str">
            <v/>
          </cell>
          <cell r="BR8989" t="str">
            <v/>
          </cell>
          <cell r="BS8989" t="str">
            <v/>
          </cell>
          <cell r="BT8989" t="str">
            <v/>
          </cell>
        </row>
        <row r="8990">
          <cell r="B8990">
            <v>7705392230</v>
          </cell>
          <cell r="C8990" t="str">
            <v>1027700006289</v>
          </cell>
          <cell r="D8990" t="str">
            <v>RU000A0JW5H6</v>
          </cell>
          <cell r="E8990" t="str">
            <v>BB</v>
          </cell>
          <cell r="F8990" t="str">
            <v>Ba2</v>
          </cell>
          <cell r="G8990" t="str">
            <v>BB</v>
          </cell>
          <cell r="H8990">
            <v>0</v>
          </cell>
          <cell r="I8990">
            <v>0</v>
          </cell>
          <cell r="J8990">
            <v>0</v>
          </cell>
          <cell r="K8990" t="str">
            <v>ХК Металлоинвест, БО-07</v>
          </cell>
          <cell r="L8990" t="str">
            <v>Черная металлургия</v>
          </cell>
          <cell r="M8990">
            <v>5000000000</v>
          </cell>
          <cell r="N8990" t="str">
            <v>RUB</v>
          </cell>
          <cell r="O8990" t="str">
            <v>Облигации</v>
          </cell>
          <cell r="P8990" t="str">
            <v>В обращении</v>
          </cell>
          <cell r="Q8990">
            <v>46065</v>
          </cell>
          <cell r="R8990" t="str">
            <v>4B02-07-25642-H</v>
          </cell>
          <cell r="S8990" t="str">
            <v>1000</v>
          </cell>
          <cell r="T8990" t="str">
            <v/>
          </cell>
          <cell r="U8990">
            <v>2</v>
          </cell>
          <cell r="V8990">
            <v>0</v>
          </cell>
          <cell r="W8990">
            <v>0</v>
          </cell>
          <cell r="X8990">
            <v>0</v>
          </cell>
          <cell r="Y8990">
            <v>0</v>
          </cell>
          <cell r="Z8990" t="str">
            <v/>
          </cell>
          <cell r="AA8990" t="str">
            <v>Организатор: Газпромбанк</v>
          </cell>
          <cell r="AB8990" t="str">
            <v>Московская Биржа (Второй уровень)</v>
          </cell>
          <cell r="AC8990" t="str">
            <v/>
          </cell>
          <cell r="AD8990" t="str">
            <v>Публичное</v>
          </cell>
          <cell r="AE8990">
            <v>100</v>
          </cell>
          <cell r="AF8990">
            <v>12.26</v>
          </cell>
          <cell r="AG8990">
            <v>41417</v>
          </cell>
          <cell r="AH8990">
            <v>42425</v>
          </cell>
          <cell r="AI8990">
            <v>42425</v>
          </cell>
          <cell r="AJ8990">
            <v>42425</v>
          </cell>
          <cell r="AK8990">
            <v>36923</v>
          </cell>
          <cell r="AL8990" t="str">
            <v>RU000A0JW5H6</v>
          </cell>
          <cell r="AM8990">
            <v>44973</v>
          </cell>
          <cell r="AN8990">
            <v>4</v>
          </cell>
          <cell r="AO8990">
            <v>0</v>
          </cell>
          <cell r="AP8990" t="str">
            <v>Россия</v>
          </cell>
          <cell r="AQ8990">
            <v>0</v>
          </cell>
          <cell r="AR8990" t="str">
            <v>1000</v>
          </cell>
          <cell r="AS8990">
            <v>0</v>
          </cell>
          <cell r="AT8990">
            <v>35097</v>
          </cell>
          <cell r="AU8990">
            <v>0</v>
          </cell>
          <cell r="AV8990" t="str">
            <v>Actual/365 (Actual/365F)</v>
          </cell>
          <cell r="AW8990">
            <v>0</v>
          </cell>
          <cell r="AX8990">
            <v>0</v>
          </cell>
          <cell r="AY8990">
            <v>0</v>
          </cell>
          <cell r="AZ8990" t="str">
            <v/>
          </cell>
          <cell r="BA8990" t="str">
            <v/>
          </cell>
          <cell r="BB8990">
            <v>0</v>
          </cell>
          <cell r="BC8990">
            <v>1</v>
          </cell>
          <cell r="BD8990" t="str">
            <v>Общекорпоративные цели, рефинансирование текущих долговых обязательств Эмитента.</v>
          </cell>
          <cell r="BE8990">
            <v>0</v>
          </cell>
          <cell r="BF8990">
            <v>0</v>
          </cell>
          <cell r="BG8990" t="str">
            <v/>
          </cell>
          <cell r="BH8990">
            <v>0</v>
          </cell>
          <cell r="BI8990">
            <v>5000000000</v>
          </cell>
          <cell r="BJ8990" t="str">
            <v>20.02.2017/18.01.2018/23.08.2018</v>
          </cell>
          <cell r="BK8990" t="str">
            <v>–/ruAA-</v>
          </cell>
          <cell r="BL8990" t="str">
            <v>–</v>
          </cell>
          <cell r="BM8990" t="str">
            <v>ruAA-</v>
          </cell>
          <cell r="BN8990" t="str">
            <v>–/2018-07-18</v>
          </cell>
          <cell r="BO8990">
            <v>0</v>
          </cell>
          <cell r="BP8990">
            <v>0</v>
          </cell>
          <cell r="BQ8990" t="str">
            <v>–/ruAA-</v>
          </cell>
          <cell r="BR8990">
            <v>0</v>
          </cell>
          <cell r="BS8990" t="str">
            <v>ruAA-</v>
          </cell>
          <cell r="BT8990" t="str">
            <v>–/2018-01-23</v>
          </cell>
        </row>
        <row r="8991">
          <cell r="B8991">
            <v>7705392230</v>
          </cell>
          <cell r="C8991" t="str">
            <v>1027700006289</v>
          </cell>
          <cell r="D8991" t="str">
            <v>RU000A0JWBE9</v>
          </cell>
          <cell r="E8991" t="str">
            <v>BB</v>
          </cell>
          <cell r="F8991" t="str">
            <v>Ba2</v>
          </cell>
          <cell r="G8991" t="str">
            <v>BB</v>
          </cell>
          <cell r="H8991">
            <v>0</v>
          </cell>
          <cell r="I8991">
            <v>0</v>
          </cell>
          <cell r="J8991">
            <v>0</v>
          </cell>
          <cell r="K8991" t="str">
            <v>ХК Металлоинвест, БО-08</v>
          </cell>
          <cell r="L8991" t="str">
            <v>Черная металлургия</v>
          </cell>
          <cell r="M8991">
            <v>5000000000</v>
          </cell>
          <cell r="N8991" t="str">
            <v>RUB</v>
          </cell>
          <cell r="O8991" t="str">
            <v>Облигации</v>
          </cell>
          <cell r="P8991" t="str">
            <v>В обращении</v>
          </cell>
          <cell r="Q8991">
            <v>46098</v>
          </cell>
          <cell r="R8991" t="str">
            <v>4B02-08-25642-H</v>
          </cell>
          <cell r="S8991" t="str">
            <v>1000</v>
          </cell>
          <cell r="T8991" t="str">
            <v/>
          </cell>
          <cell r="U8991">
            <v>2</v>
          </cell>
          <cell r="V8991">
            <v>0</v>
          </cell>
          <cell r="W8991">
            <v>0</v>
          </cell>
          <cell r="X8991">
            <v>0</v>
          </cell>
          <cell r="Y8991">
            <v>0</v>
          </cell>
          <cell r="Z8991" t="str">
            <v/>
          </cell>
          <cell r="AA8991" t="str">
            <v>Организатор: Sberbank CIB, ВТБ Капитал, РОСБАНК</v>
          </cell>
          <cell r="AB8991" t="str">
            <v>Московская Биржа (Второй уровень)</v>
          </cell>
          <cell r="AC8991" t="str">
            <v/>
          </cell>
          <cell r="AD8991" t="str">
            <v>Публичное</v>
          </cell>
          <cell r="AE8991">
            <v>100</v>
          </cell>
          <cell r="AF8991">
            <v>11.25</v>
          </cell>
          <cell r="AG8991">
            <v>41417</v>
          </cell>
          <cell r="AH8991">
            <v>42458</v>
          </cell>
          <cell r="AI8991">
            <v>42458</v>
          </cell>
          <cell r="AJ8991">
            <v>42458</v>
          </cell>
          <cell r="AK8991">
            <v>36925</v>
          </cell>
          <cell r="AL8991" t="str">
            <v>RU000A0JWBE9</v>
          </cell>
          <cell r="AM8991">
            <v>44281</v>
          </cell>
          <cell r="AN8991">
            <v>4</v>
          </cell>
          <cell r="AO8991">
            <v>0</v>
          </cell>
          <cell r="AP8991" t="str">
            <v>Россия</v>
          </cell>
          <cell r="AQ8991">
            <v>0</v>
          </cell>
          <cell r="AR8991" t="str">
            <v>1000</v>
          </cell>
          <cell r="AS8991">
            <v>0</v>
          </cell>
          <cell r="AT8991">
            <v>35097</v>
          </cell>
          <cell r="AU8991">
            <v>0</v>
          </cell>
          <cell r="AV8991" t="str">
            <v>Actual/365 (Actual/365F)</v>
          </cell>
          <cell r="AW8991">
            <v>0</v>
          </cell>
          <cell r="AX8991">
            <v>0</v>
          </cell>
          <cell r="AY8991">
            <v>0</v>
          </cell>
          <cell r="AZ8991" t="str">
            <v/>
          </cell>
          <cell r="BA8991" t="str">
            <v/>
          </cell>
          <cell r="BB8991">
            <v>0</v>
          </cell>
          <cell r="BC8991">
            <v>0</v>
          </cell>
          <cell r="BD8991" t="str">
            <v>Общекорпоративные цели, рефинансирование текущих долговых обязательств Эмитента.</v>
          </cell>
          <cell r="BE8991">
            <v>0</v>
          </cell>
          <cell r="BF8991">
            <v>0</v>
          </cell>
          <cell r="BG8991" t="str">
            <v/>
          </cell>
          <cell r="BH8991">
            <v>0</v>
          </cell>
          <cell r="BI8991">
            <v>5000000000</v>
          </cell>
          <cell r="BJ8991" t="str">
            <v>20.02.2017/18.01.2018/23.08.2018</v>
          </cell>
          <cell r="BK8991" t="str">
            <v>–/ruAA-</v>
          </cell>
          <cell r="BL8991" t="str">
            <v>–</v>
          </cell>
          <cell r="BM8991" t="str">
            <v>ruAA-</v>
          </cell>
          <cell r="BN8991" t="str">
            <v>–/2018-07-18</v>
          </cell>
          <cell r="BO8991">
            <v>0</v>
          </cell>
          <cell r="BP8991">
            <v>0</v>
          </cell>
          <cell r="BQ8991" t="str">
            <v>–/ruAA-</v>
          </cell>
          <cell r="BR8991">
            <v>0</v>
          </cell>
          <cell r="BS8991" t="str">
            <v>ruAA-</v>
          </cell>
          <cell r="BT8991" t="str">
            <v>–/2018-01-23</v>
          </cell>
        </row>
        <row r="8992">
          <cell r="B8992">
            <v>7705392230</v>
          </cell>
          <cell r="C8992" t="str">
            <v>1027700006289</v>
          </cell>
          <cell r="D8992" t="str">
            <v/>
          </cell>
          <cell r="E8992" t="str">
            <v>BB</v>
          </cell>
          <cell r="F8992" t="str">
            <v>Ba2</v>
          </cell>
          <cell r="G8992" t="str">
            <v>BB</v>
          </cell>
          <cell r="H8992">
            <v>0</v>
          </cell>
          <cell r="I8992">
            <v>0</v>
          </cell>
          <cell r="J8992">
            <v>0</v>
          </cell>
          <cell r="K8992" t="str">
            <v>ХК Металлоинвест, БО-09</v>
          </cell>
          <cell r="L8992" t="str">
            <v>Черная металлургия</v>
          </cell>
          <cell r="M8992">
            <v>5000000000</v>
          </cell>
          <cell r="N8992" t="str">
            <v>RUB</v>
          </cell>
          <cell r="O8992" t="str">
            <v>Облигации</v>
          </cell>
          <cell r="P8992" t="str">
            <v>Планируется</v>
          </cell>
          <cell r="Q8992">
            <v>0</v>
          </cell>
          <cell r="R8992" t="str">
            <v>4B02-09-25642-H</v>
          </cell>
          <cell r="S8992" t="str">
            <v>1000</v>
          </cell>
          <cell r="T8992" t="str">
            <v/>
          </cell>
          <cell r="U8992">
            <v>0</v>
          </cell>
          <cell r="V8992">
            <v>0</v>
          </cell>
          <cell r="W8992">
            <v>0</v>
          </cell>
          <cell r="X8992">
            <v>0</v>
          </cell>
          <cell r="Y8992">
            <v>0</v>
          </cell>
          <cell r="Z8992" t="str">
            <v/>
          </cell>
          <cell r="AA8992" t="str">
            <v>Организатор: Sberbank CIB</v>
          </cell>
          <cell r="AB8992" t="str">
            <v/>
          </cell>
          <cell r="AC8992" t="str">
            <v>Срок обращения - 10 лет</v>
          </cell>
          <cell r="AD8992" t="str">
            <v>Публичное</v>
          </cell>
          <cell r="AE8992">
            <v>100</v>
          </cell>
          <cell r="AF8992">
            <v>0</v>
          </cell>
          <cell r="AG8992">
            <v>41417</v>
          </cell>
          <cell r="AH8992">
            <v>0</v>
          </cell>
          <cell r="AI8992">
            <v>0</v>
          </cell>
          <cell r="AJ8992">
            <v>0</v>
          </cell>
          <cell r="AK8992">
            <v>36927</v>
          </cell>
          <cell r="AL8992">
            <v>0</v>
          </cell>
          <cell r="AM8992">
            <v>0</v>
          </cell>
          <cell r="AN8992">
            <v>4</v>
          </cell>
          <cell r="AO8992">
            <v>0</v>
          </cell>
          <cell r="AP8992" t="str">
            <v>Россия</v>
          </cell>
          <cell r="AQ8992">
            <v>0</v>
          </cell>
          <cell r="AR8992" t="str">
            <v>1000</v>
          </cell>
          <cell r="AS8992">
            <v>0</v>
          </cell>
          <cell r="AT8992">
            <v>35097</v>
          </cell>
          <cell r="AU8992">
            <v>0</v>
          </cell>
          <cell r="AV8992" t="str">
            <v>Actual/365 (Actual/365F)</v>
          </cell>
          <cell r="AW8992">
            <v>0</v>
          </cell>
          <cell r="AX8992">
            <v>0</v>
          </cell>
          <cell r="AY8992">
            <v>0</v>
          </cell>
          <cell r="AZ8992" t="str">
            <v/>
          </cell>
          <cell r="BA8992" t="str">
            <v/>
          </cell>
          <cell r="BB8992">
            <v>0</v>
          </cell>
          <cell r="BC8992">
            <v>0</v>
          </cell>
          <cell r="BD8992" t="str">
            <v>Общекорпоративные цели, рефинансирование текущих долговых обязательств Эмитента.</v>
          </cell>
          <cell r="BE8992">
            <v>0</v>
          </cell>
          <cell r="BF8992">
            <v>0</v>
          </cell>
          <cell r="BG8992" t="str">
            <v/>
          </cell>
          <cell r="BH8992">
            <v>0</v>
          </cell>
          <cell r="BI8992">
            <v>0</v>
          </cell>
          <cell r="BJ8992" t="str">
            <v>20.02.2017/18.01.2018/23.08.2018</v>
          </cell>
          <cell r="BK8992" t="str">
            <v>–/ruAA-</v>
          </cell>
          <cell r="BL8992" t="str">
            <v>–</v>
          </cell>
          <cell r="BM8992" t="str">
            <v>ruAA-</v>
          </cell>
          <cell r="BN8992" t="str">
            <v>–/2018-07-18</v>
          </cell>
          <cell r="BO8992">
            <v>0</v>
          </cell>
          <cell r="BP8992">
            <v>0</v>
          </cell>
          <cell r="BQ8992" t="str">
            <v/>
          </cell>
          <cell r="BR8992" t="str">
            <v/>
          </cell>
          <cell r="BS8992" t="str">
            <v/>
          </cell>
          <cell r="BT8992" t="str">
            <v/>
          </cell>
        </row>
        <row r="8993">
          <cell r="B8993">
            <v>7705392230</v>
          </cell>
          <cell r="C8993" t="str">
            <v>1027700006289</v>
          </cell>
          <cell r="D8993" t="str">
            <v/>
          </cell>
          <cell r="E8993" t="str">
            <v>BB</v>
          </cell>
          <cell r="F8993" t="str">
            <v>Ba2</v>
          </cell>
          <cell r="G8993" t="str">
            <v>BB</v>
          </cell>
          <cell r="H8993">
            <v>0</v>
          </cell>
          <cell r="I8993">
            <v>0</v>
          </cell>
          <cell r="J8993">
            <v>0</v>
          </cell>
          <cell r="K8993" t="str">
            <v>ХК Металлоинвест, БО-10</v>
          </cell>
          <cell r="L8993" t="str">
            <v>Черная металлургия</v>
          </cell>
          <cell r="M8993">
            <v>5000000000</v>
          </cell>
          <cell r="N8993" t="str">
            <v>RUB</v>
          </cell>
          <cell r="O8993" t="str">
            <v>Облигации</v>
          </cell>
          <cell r="P8993" t="str">
            <v>Планируется</v>
          </cell>
          <cell r="Q8993">
            <v>0</v>
          </cell>
          <cell r="R8993" t="str">
            <v>4B02-10-25642-H</v>
          </cell>
          <cell r="S8993" t="str">
            <v>1000</v>
          </cell>
          <cell r="T8993" t="str">
            <v/>
          </cell>
          <cell r="U8993">
            <v>0</v>
          </cell>
          <cell r="V8993">
            <v>0</v>
          </cell>
          <cell r="W8993">
            <v>0</v>
          </cell>
          <cell r="X8993">
            <v>0</v>
          </cell>
          <cell r="Y8993">
            <v>0</v>
          </cell>
          <cell r="Z8993" t="str">
            <v/>
          </cell>
          <cell r="AA8993" t="str">
            <v>Организатор: Sberbank CIB</v>
          </cell>
          <cell r="AB8993" t="str">
            <v/>
          </cell>
          <cell r="AC8993" t="str">
            <v>Срок обращения - 10 лет</v>
          </cell>
          <cell r="AD8993" t="str">
            <v>Публичное</v>
          </cell>
          <cell r="AE8993">
            <v>100</v>
          </cell>
          <cell r="AF8993">
            <v>0</v>
          </cell>
          <cell r="AG8993">
            <v>41417</v>
          </cell>
          <cell r="AH8993">
            <v>0</v>
          </cell>
          <cell r="AI8993">
            <v>0</v>
          </cell>
          <cell r="AJ8993">
            <v>0</v>
          </cell>
          <cell r="AK8993">
            <v>36929</v>
          </cell>
          <cell r="AL8993">
            <v>0</v>
          </cell>
          <cell r="AM8993">
            <v>0</v>
          </cell>
          <cell r="AN8993">
            <v>4</v>
          </cell>
          <cell r="AO8993">
            <v>0</v>
          </cell>
          <cell r="AP8993" t="str">
            <v>Россия</v>
          </cell>
          <cell r="AQ8993">
            <v>0</v>
          </cell>
          <cell r="AR8993" t="str">
            <v>1000</v>
          </cell>
          <cell r="AS8993">
            <v>0</v>
          </cell>
          <cell r="AT8993">
            <v>35097</v>
          </cell>
          <cell r="AU8993">
            <v>0</v>
          </cell>
          <cell r="AV8993" t="str">
            <v>Actual/365 (Actual/365F)</v>
          </cell>
          <cell r="AW8993">
            <v>0</v>
          </cell>
          <cell r="AX8993">
            <v>0</v>
          </cell>
          <cell r="AY8993">
            <v>0</v>
          </cell>
          <cell r="AZ8993" t="str">
            <v/>
          </cell>
          <cell r="BA8993" t="str">
            <v/>
          </cell>
          <cell r="BB8993">
            <v>0</v>
          </cell>
          <cell r="BC8993">
            <v>0</v>
          </cell>
          <cell r="BD8993" t="str">
            <v>Общекорпоративные цели, рефинансирование текущих долговых обязательств Эмитента.</v>
          </cell>
          <cell r="BE8993">
            <v>0</v>
          </cell>
          <cell r="BF8993">
            <v>0</v>
          </cell>
          <cell r="BG8993" t="str">
            <v/>
          </cell>
          <cell r="BH8993">
            <v>0</v>
          </cell>
          <cell r="BI8993">
            <v>0</v>
          </cell>
          <cell r="BJ8993" t="str">
            <v>20.02.2017/18.01.2018/23.08.2018</v>
          </cell>
          <cell r="BK8993" t="str">
            <v>–/ruAA-</v>
          </cell>
          <cell r="BL8993" t="str">
            <v>–</v>
          </cell>
          <cell r="BM8993" t="str">
            <v>ruAA-</v>
          </cell>
          <cell r="BN8993" t="str">
            <v>–/2018-07-18</v>
          </cell>
          <cell r="BO8993">
            <v>0</v>
          </cell>
          <cell r="BP8993">
            <v>0</v>
          </cell>
          <cell r="BQ8993" t="str">
            <v/>
          </cell>
          <cell r="BR8993" t="str">
            <v/>
          </cell>
          <cell r="BS8993" t="str">
            <v/>
          </cell>
          <cell r="BT8993" t="str">
            <v/>
          </cell>
        </row>
        <row r="8994">
          <cell r="B8994">
            <v>7705392230</v>
          </cell>
          <cell r="C8994" t="str">
            <v>1027700006289</v>
          </cell>
          <cell r="D8994" t="str">
            <v/>
          </cell>
          <cell r="E8994" t="str">
            <v>BB</v>
          </cell>
          <cell r="F8994" t="str">
            <v>Ba2</v>
          </cell>
          <cell r="G8994" t="str">
            <v>BB</v>
          </cell>
          <cell r="H8994">
            <v>0</v>
          </cell>
          <cell r="I8994">
            <v>0</v>
          </cell>
          <cell r="J8994">
            <v>0</v>
          </cell>
          <cell r="K8994" t="str">
            <v>ХК Металлоинвест, БО-11</v>
          </cell>
          <cell r="L8994" t="str">
            <v>Черная металлургия</v>
          </cell>
          <cell r="M8994">
            <v>5000000000</v>
          </cell>
          <cell r="N8994" t="str">
            <v>RUB</v>
          </cell>
          <cell r="O8994" t="str">
            <v>Облигации</v>
          </cell>
          <cell r="P8994" t="str">
            <v>Планируется</v>
          </cell>
          <cell r="Q8994">
            <v>0</v>
          </cell>
          <cell r="R8994" t="str">
            <v>4B02-11-25642-H</v>
          </cell>
          <cell r="S8994" t="str">
            <v>1000</v>
          </cell>
          <cell r="T8994" t="str">
            <v/>
          </cell>
          <cell r="U8994">
            <v>0</v>
          </cell>
          <cell r="V8994">
            <v>0</v>
          </cell>
          <cell r="W8994">
            <v>0</v>
          </cell>
          <cell r="X8994">
            <v>0</v>
          </cell>
          <cell r="Y8994">
            <v>0</v>
          </cell>
          <cell r="Z8994" t="str">
            <v/>
          </cell>
          <cell r="AA8994" t="str">
            <v>Организатор: Sberbank CIB</v>
          </cell>
          <cell r="AB8994" t="str">
            <v/>
          </cell>
          <cell r="AC8994" t="str">
            <v>Срок обращения - 10 лет</v>
          </cell>
          <cell r="AD8994" t="str">
            <v>Публичное</v>
          </cell>
          <cell r="AE8994">
            <v>100</v>
          </cell>
          <cell r="AF8994">
            <v>0</v>
          </cell>
          <cell r="AG8994">
            <v>41417</v>
          </cell>
          <cell r="AH8994">
            <v>0</v>
          </cell>
          <cell r="AI8994">
            <v>0</v>
          </cell>
          <cell r="AJ8994">
            <v>0</v>
          </cell>
          <cell r="AK8994">
            <v>36931</v>
          </cell>
          <cell r="AL8994">
            <v>0</v>
          </cell>
          <cell r="AM8994">
            <v>0</v>
          </cell>
          <cell r="AN8994">
            <v>4</v>
          </cell>
          <cell r="AO8994">
            <v>0</v>
          </cell>
          <cell r="AP8994" t="str">
            <v>Россия</v>
          </cell>
          <cell r="AQ8994">
            <v>0</v>
          </cell>
          <cell r="AR8994" t="str">
            <v>1000</v>
          </cell>
          <cell r="AS8994">
            <v>0</v>
          </cell>
          <cell r="AT8994">
            <v>35097</v>
          </cell>
          <cell r="AU8994">
            <v>0</v>
          </cell>
          <cell r="AV8994" t="str">
            <v>Actual/365 (Actual/365F)</v>
          </cell>
          <cell r="AW8994">
            <v>0</v>
          </cell>
          <cell r="AX8994">
            <v>0</v>
          </cell>
          <cell r="AY8994">
            <v>0</v>
          </cell>
          <cell r="AZ8994" t="str">
            <v/>
          </cell>
          <cell r="BA8994" t="str">
            <v/>
          </cell>
          <cell r="BB8994">
            <v>0</v>
          </cell>
          <cell r="BC8994">
            <v>0</v>
          </cell>
          <cell r="BD8994" t="str">
            <v>Общекорпоративные цели, рефинансирование текущих долговых обязательств Эмитента.</v>
          </cell>
          <cell r="BE8994">
            <v>0</v>
          </cell>
          <cell r="BF8994">
            <v>0</v>
          </cell>
          <cell r="BG8994" t="str">
            <v/>
          </cell>
          <cell r="BH8994">
            <v>0</v>
          </cell>
          <cell r="BI8994">
            <v>0</v>
          </cell>
          <cell r="BJ8994" t="str">
            <v>20.02.2017/18.01.2018/23.08.2018</v>
          </cell>
          <cell r="BK8994" t="str">
            <v>–/ruAA-</v>
          </cell>
          <cell r="BL8994" t="str">
            <v>–</v>
          </cell>
          <cell r="BM8994" t="str">
            <v>ruAA-</v>
          </cell>
          <cell r="BN8994" t="str">
            <v>–/2018-07-18</v>
          </cell>
          <cell r="BO8994">
            <v>0</v>
          </cell>
          <cell r="BP8994">
            <v>0</v>
          </cell>
          <cell r="BQ8994" t="str">
            <v/>
          </cell>
          <cell r="BR8994" t="str">
            <v/>
          </cell>
          <cell r="BS8994" t="str">
            <v/>
          </cell>
          <cell r="BT8994" t="str">
            <v/>
          </cell>
        </row>
        <row r="8995">
          <cell r="B8995">
            <v>7705392230</v>
          </cell>
          <cell r="C8995" t="str">
            <v>1027700006289</v>
          </cell>
          <cell r="D8995" t="str">
            <v/>
          </cell>
          <cell r="E8995" t="str">
            <v>BB</v>
          </cell>
          <cell r="F8995" t="str">
            <v>Ba2</v>
          </cell>
          <cell r="G8995" t="str">
            <v>BB</v>
          </cell>
          <cell r="H8995">
            <v>0</v>
          </cell>
          <cell r="I8995">
            <v>0</v>
          </cell>
          <cell r="J8995">
            <v>0</v>
          </cell>
          <cell r="K8995" t="str">
            <v>ХК Металлоинвест, БО-12</v>
          </cell>
          <cell r="L8995" t="str">
            <v>Черная металлургия</v>
          </cell>
          <cell r="M8995">
            <v>5000000000</v>
          </cell>
          <cell r="N8995" t="str">
            <v>RUB</v>
          </cell>
          <cell r="O8995" t="str">
            <v>Облигации</v>
          </cell>
          <cell r="P8995" t="str">
            <v>Планируется</v>
          </cell>
          <cell r="Q8995">
            <v>0</v>
          </cell>
          <cell r="R8995" t="str">
            <v>4B02-12-25642-H</v>
          </cell>
          <cell r="S8995" t="str">
            <v>1000</v>
          </cell>
          <cell r="T8995" t="str">
            <v/>
          </cell>
          <cell r="U8995">
            <v>0</v>
          </cell>
          <cell r="V8995">
            <v>0</v>
          </cell>
          <cell r="W8995">
            <v>0</v>
          </cell>
          <cell r="X8995">
            <v>0</v>
          </cell>
          <cell r="Y8995">
            <v>0</v>
          </cell>
          <cell r="Z8995" t="str">
            <v/>
          </cell>
          <cell r="AA8995" t="str">
            <v>Организатор: Sberbank CIB</v>
          </cell>
          <cell r="AB8995" t="str">
            <v/>
          </cell>
          <cell r="AC8995" t="str">
            <v>Срок обращения - 10 лет</v>
          </cell>
          <cell r="AD8995" t="str">
            <v>Публичное</v>
          </cell>
          <cell r="AE8995">
            <v>100</v>
          </cell>
          <cell r="AF8995">
            <v>0</v>
          </cell>
          <cell r="AG8995">
            <v>41417</v>
          </cell>
          <cell r="AH8995">
            <v>0</v>
          </cell>
          <cell r="AI8995">
            <v>0</v>
          </cell>
          <cell r="AJ8995">
            <v>0</v>
          </cell>
          <cell r="AK8995">
            <v>36933</v>
          </cell>
          <cell r="AL8995">
            <v>0</v>
          </cell>
          <cell r="AM8995">
            <v>0</v>
          </cell>
          <cell r="AN8995">
            <v>4</v>
          </cell>
          <cell r="AO8995">
            <v>0</v>
          </cell>
          <cell r="AP8995" t="str">
            <v>Россия</v>
          </cell>
          <cell r="AQ8995">
            <v>0</v>
          </cell>
          <cell r="AR8995" t="str">
            <v>1000</v>
          </cell>
          <cell r="AS8995">
            <v>0</v>
          </cell>
          <cell r="AT8995">
            <v>35097</v>
          </cell>
          <cell r="AU8995">
            <v>0</v>
          </cell>
          <cell r="AV8995" t="str">
            <v>Actual/365 (Actual/365F)</v>
          </cell>
          <cell r="AW8995">
            <v>0</v>
          </cell>
          <cell r="AX8995">
            <v>0</v>
          </cell>
          <cell r="AY8995">
            <v>0</v>
          </cell>
          <cell r="AZ8995" t="str">
            <v/>
          </cell>
          <cell r="BA8995" t="str">
            <v/>
          </cell>
          <cell r="BB8995">
            <v>0</v>
          </cell>
          <cell r="BC8995">
            <v>0</v>
          </cell>
          <cell r="BD8995" t="str">
            <v>Общекорпоративные цели, рефинансирование текущих долговых обязательств Эмитента.</v>
          </cell>
          <cell r="BE8995">
            <v>0</v>
          </cell>
          <cell r="BF8995">
            <v>0</v>
          </cell>
          <cell r="BG8995" t="str">
            <v/>
          </cell>
          <cell r="BH8995">
            <v>0</v>
          </cell>
          <cell r="BI8995">
            <v>0</v>
          </cell>
          <cell r="BJ8995" t="str">
            <v>20.02.2017/18.01.2018/23.08.2018</v>
          </cell>
          <cell r="BK8995" t="str">
            <v>–/ruAA-</v>
          </cell>
          <cell r="BL8995" t="str">
            <v>–</v>
          </cell>
          <cell r="BM8995" t="str">
            <v>ruAA-</v>
          </cell>
          <cell r="BN8995" t="str">
            <v>–/2018-07-18</v>
          </cell>
          <cell r="BO8995">
            <v>0</v>
          </cell>
          <cell r="BP8995">
            <v>0</v>
          </cell>
          <cell r="BQ8995" t="str">
            <v/>
          </cell>
          <cell r="BR8995" t="str">
            <v/>
          </cell>
          <cell r="BS8995" t="str">
            <v/>
          </cell>
          <cell r="BT8995" t="str">
            <v/>
          </cell>
        </row>
        <row r="8996">
          <cell r="B8996">
            <v>7705392230</v>
          </cell>
          <cell r="C8996" t="str">
            <v>1027700006289</v>
          </cell>
          <cell r="D8996" t="str">
            <v/>
          </cell>
          <cell r="E8996" t="str">
            <v>BB</v>
          </cell>
          <cell r="F8996" t="str">
            <v>Ba2</v>
          </cell>
          <cell r="G8996" t="str">
            <v>BB</v>
          </cell>
          <cell r="H8996">
            <v>0</v>
          </cell>
          <cell r="I8996">
            <v>0</v>
          </cell>
          <cell r="J8996">
            <v>0</v>
          </cell>
          <cell r="K8996" t="str">
            <v>ХК Металлоинвест, БО-13</v>
          </cell>
          <cell r="L8996" t="str">
            <v>Черная металлургия</v>
          </cell>
          <cell r="M8996">
            <v>5000000000</v>
          </cell>
          <cell r="N8996" t="str">
            <v>RUB</v>
          </cell>
          <cell r="O8996" t="str">
            <v>Облигации</v>
          </cell>
          <cell r="P8996" t="str">
            <v>Планируется</v>
          </cell>
          <cell r="Q8996">
            <v>0</v>
          </cell>
          <cell r="R8996" t="str">
            <v>4B02-13-25642-H</v>
          </cell>
          <cell r="S8996" t="str">
            <v>1000</v>
          </cell>
          <cell r="T8996" t="str">
            <v/>
          </cell>
          <cell r="U8996">
            <v>0</v>
          </cell>
          <cell r="V8996">
            <v>0</v>
          </cell>
          <cell r="W8996">
            <v>0</v>
          </cell>
          <cell r="X8996">
            <v>0</v>
          </cell>
          <cell r="Y8996">
            <v>0</v>
          </cell>
          <cell r="Z8996" t="str">
            <v/>
          </cell>
          <cell r="AA8996" t="str">
            <v>Организатор: Sberbank CIB</v>
          </cell>
          <cell r="AB8996" t="str">
            <v/>
          </cell>
          <cell r="AC8996" t="str">
            <v>Срок обращения - 10 лет</v>
          </cell>
          <cell r="AD8996" t="str">
            <v>Публичное</v>
          </cell>
          <cell r="AE8996">
            <v>100</v>
          </cell>
          <cell r="AF8996">
            <v>0</v>
          </cell>
          <cell r="AG8996">
            <v>41417</v>
          </cell>
          <cell r="AH8996">
            <v>0</v>
          </cell>
          <cell r="AI8996">
            <v>0</v>
          </cell>
          <cell r="AJ8996">
            <v>0</v>
          </cell>
          <cell r="AK8996">
            <v>36937</v>
          </cell>
          <cell r="AL8996">
            <v>0</v>
          </cell>
          <cell r="AM8996">
            <v>0</v>
          </cell>
          <cell r="AN8996">
            <v>4</v>
          </cell>
          <cell r="AO8996">
            <v>0</v>
          </cell>
          <cell r="AP8996" t="str">
            <v>Россия</v>
          </cell>
          <cell r="AQ8996">
            <v>0</v>
          </cell>
          <cell r="AR8996" t="str">
            <v>1000</v>
          </cell>
          <cell r="AS8996">
            <v>0</v>
          </cell>
          <cell r="AT8996">
            <v>35097</v>
          </cell>
          <cell r="AU8996">
            <v>0</v>
          </cell>
          <cell r="AV8996" t="str">
            <v>Actual/365 (Actual/365F)</v>
          </cell>
          <cell r="AW8996">
            <v>0</v>
          </cell>
          <cell r="AX8996">
            <v>0</v>
          </cell>
          <cell r="AY8996">
            <v>0</v>
          </cell>
          <cell r="AZ8996" t="str">
            <v/>
          </cell>
          <cell r="BA8996" t="str">
            <v/>
          </cell>
          <cell r="BB8996">
            <v>0</v>
          </cell>
          <cell r="BC8996">
            <v>0</v>
          </cell>
          <cell r="BD8996" t="str">
            <v>Общекорпоративные цели, рефинансирование текущих долговых обязательств Эмитента.</v>
          </cell>
          <cell r="BE8996">
            <v>0</v>
          </cell>
          <cell r="BF8996">
            <v>0</v>
          </cell>
          <cell r="BG8996" t="str">
            <v/>
          </cell>
          <cell r="BH8996">
            <v>0</v>
          </cell>
          <cell r="BI8996">
            <v>0</v>
          </cell>
          <cell r="BJ8996" t="str">
            <v>20.02.2017/18.01.2018/23.08.2018</v>
          </cell>
          <cell r="BK8996" t="str">
            <v>–/ruAA-</v>
          </cell>
          <cell r="BL8996" t="str">
            <v>–</v>
          </cell>
          <cell r="BM8996" t="str">
            <v>ruAA-</v>
          </cell>
          <cell r="BN8996" t="str">
            <v>–/2018-07-18</v>
          </cell>
          <cell r="BO8996">
            <v>0</v>
          </cell>
          <cell r="BP8996">
            <v>0</v>
          </cell>
          <cell r="BQ8996" t="str">
            <v/>
          </cell>
          <cell r="BR8996" t="str">
            <v/>
          </cell>
          <cell r="BS8996" t="str">
            <v/>
          </cell>
          <cell r="BT8996" t="str">
            <v/>
          </cell>
        </row>
        <row r="8997">
          <cell r="B8997">
            <v>7705392230</v>
          </cell>
          <cell r="C8997" t="str">
            <v>1027700006289</v>
          </cell>
          <cell r="D8997" t="str">
            <v/>
          </cell>
          <cell r="E8997" t="str">
            <v>BB</v>
          </cell>
          <cell r="F8997" t="str">
            <v>Ba2</v>
          </cell>
          <cell r="G8997" t="str">
            <v>BB</v>
          </cell>
          <cell r="H8997">
            <v>0</v>
          </cell>
          <cell r="I8997">
            <v>0</v>
          </cell>
          <cell r="J8997">
            <v>0</v>
          </cell>
          <cell r="K8997" t="str">
            <v>ХК Металлоинвест, БО-14</v>
          </cell>
          <cell r="L8997" t="str">
            <v>Черная металлургия</v>
          </cell>
          <cell r="M8997">
            <v>5000000000</v>
          </cell>
          <cell r="N8997" t="str">
            <v>RUB</v>
          </cell>
          <cell r="O8997" t="str">
            <v>Облигации</v>
          </cell>
          <cell r="P8997" t="str">
            <v>Планируется</v>
          </cell>
          <cell r="Q8997">
            <v>0</v>
          </cell>
          <cell r="R8997" t="str">
            <v>4B02-14-25642-H</v>
          </cell>
          <cell r="S8997" t="str">
            <v>1000</v>
          </cell>
          <cell r="T8997" t="str">
            <v/>
          </cell>
          <cell r="U8997">
            <v>0</v>
          </cell>
          <cell r="V8997">
            <v>0</v>
          </cell>
          <cell r="W8997">
            <v>0</v>
          </cell>
          <cell r="X8997">
            <v>0</v>
          </cell>
          <cell r="Y8997">
            <v>0</v>
          </cell>
          <cell r="Z8997" t="str">
            <v/>
          </cell>
          <cell r="AA8997" t="str">
            <v>Организатор: Sberbank CIB</v>
          </cell>
          <cell r="AB8997" t="str">
            <v/>
          </cell>
          <cell r="AC8997" t="str">
            <v>Срок обращения - 10 лет</v>
          </cell>
          <cell r="AD8997" t="str">
            <v>Публичное</v>
          </cell>
          <cell r="AE8997">
            <v>100</v>
          </cell>
          <cell r="AF8997">
            <v>0</v>
          </cell>
          <cell r="AG8997">
            <v>41417</v>
          </cell>
          <cell r="AH8997">
            <v>0</v>
          </cell>
          <cell r="AI8997">
            <v>0</v>
          </cell>
          <cell r="AJ8997">
            <v>0</v>
          </cell>
          <cell r="AK8997">
            <v>36935</v>
          </cell>
          <cell r="AL8997">
            <v>0</v>
          </cell>
          <cell r="AM8997">
            <v>0</v>
          </cell>
          <cell r="AN8997">
            <v>4</v>
          </cell>
          <cell r="AO8997">
            <v>0</v>
          </cell>
          <cell r="AP8997" t="str">
            <v>Россия</v>
          </cell>
          <cell r="AQ8997">
            <v>0</v>
          </cell>
          <cell r="AR8997" t="str">
            <v>1000</v>
          </cell>
          <cell r="AS8997">
            <v>0</v>
          </cell>
          <cell r="AT8997">
            <v>35097</v>
          </cell>
          <cell r="AU8997">
            <v>0</v>
          </cell>
          <cell r="AV8997" t="str">
            <v>Actual/365 (Actual/365F)</v>
          </cell>
          <cell r="AW8997">
            <v>0</v>
          </cell>
          <cell r="AX8997">
            <v>0</v>
          </cell>
          <cell r="AY8997">
            <v>0</v>
          </cell>
          <cell r="AZ8997" t="str">
            <v/>
          </cell>
          <cell r="BA8997" t="str">
            <v/>
          </cell>
          <cell r="BB8997">
            <v>0</v>
          </cell>
          <cell r="BC8997">
            <v>0</v>
          </cell>
          <cell r="BD8997" t="str">
            <v>Общекорпоративные цели, рефинансирование текущих долговых обязательств Эмитента.</v>
          </cell>
          <cell r="BE8997">
            <v>0</v>
          </cell>
          <cell r="BF8997">
            <v>0</v>
          </cell>
          <cell r="BG8997" t="str">
            <v/>
          </cell>
          <cell r="BH8997">
            <v>0</v>
          </cell>
          <cell r="BI8997">
            <v>0</v>
          </cell>
          <cell r="BJ8997" t="str">
            <v>20.02.2017/18.01.2018/23.08.2018</v>
          </cell>
          <cell r="BK8997" t="str">
            <v>–/ruAA-</v>
          </cell>
          <cell r="BL8997" t="str">
            <v>–</v>
          </cell>
          <cell r="BM8997" t="str">
            <v>ruAA-</v>
          </cell>
          <cell r="BN8997" t="str">
            <v>–/2018-07-18</v>
          </cell>
          <cell r="BO8997">
            <v>0</v>
          </cell>
          <cell r="BP8997">
            <v>0</v>
          </cell>
          <cell r="BQ8997" t="str">
            <v/>
          </cell>
          <cell r="BR8997" t="str">
            <v/>
          </cell>
          <cell r="BS8997" t="str">
            <v/>
          </cell>
          <cell r="BT8997" t="str">
            <v/>
          </cell>
        </row>
        <row r="8998">
          <cell r="B8998" t="str">
            <v/>
          </cell>
          <cell r="C8998" t="str">
            <v/>
          </cell>
          <cell r="D8998" t="str">
            <v/>
          </cell>
          <cell r="E8998">
            <v>0</v>
          </cell>
          <cell r="F8998">
            <v>0</v>
          </cell>
          <cell r="G8998">
            <v>0</v>
          </cell>
          <cell r="H8998">
            <v>0</v>
          </cell>
          <cell r="I8998">
            <v>0</v>
          </cell>
          <cell r="J8998">
            <v>0</v>
          </cell>
          <cell r="K8998" t="str">
            <v>ХК Независимость, 01</v>
          </cell>
          <cell r="L8998" t="str">
            <v>Торговля и ритэйл</v>
          </cell>
          <cell r="M8998">
            <v>2500000000</v>
          </cell>
          <cell r="N8998" t="str">
            <v>RUB</v>
          </cell>
          <cell r="O8998" t="str">
            <v>Облигации</v>
          </cell>
          <cell r="P8998" t="str">
            <v>Аннулирована</v>
          </cell>
          <cell r="Q8998">
            <v>0</v>
          </cell>
          <cell r="R8998" t="str">
            <v>4-01-36307-R</v>
          </cell>
          <cell r="S8998" t="str">
            <v>1000</v>
          </cell>
          <cell r="T8998" t="str">
            <v/>
          </cell>
          <cell r="U8998">
            <v>2</v>
          </cell>
          <cell r="V8998">
            <v>0</v>
          </cell>
          <cell r="W8998">
            <v>0</v>
          </cell>
          <cell r="X8998">
            <v>0</v>
          </cell>
          <cell r="Y8998">
            <v>0</v>
          </cell>
          <cell r="Z8998" t="str">
            <v>в соответствии с эмиссионными документами по номиналу</v>
          </cell>
          <cell r="AA8998" t="str">
            <v>Организатор - Райффайзенбанк</v>
          </cell>
          <cell r="AB8998" t="str">
            <v>Московская Биржа</v>
          </cell>
          <cell r="AC8998" t="str">
            <v>аннулирована в связи с неразмещением. Поручительство - ООО Росэкспертиза, Independence Holdings Limited</v>
          </cell>
          <cell r="AD8998" t="str">
            <v>Публичное</v>
          </cell>
          <cell r="AE8998">
            <v>100</v>
          </cell>
          <cell r="AF8998">
            <v>0</v>
          </cell>
          <cell r="AG8998">
            <v>39366</v>
          </cell>
          <cell r="AH8998">
            <v>0</v>
          </cell>
          <cell r="AI8998">
            <v>0</v>
          </cell>
          <cell r="AJ8998">
            <v>0</v>
          </cell>
          <cell r="AK8998">
            <v>8415</v>
          </cell>
          <cell r="AL8998" t="str">
            <v/>
          </cell>
          <cell r="AM8998">
            <v>0</v>
          </cell>
          <cell r="AN8998">
            <v>4</v>
          </cell>
          <cell r="AO8998">
            <v>0</v>
          </cell>
          <cell r="AP8998" t="str">
            <v>Россия</v>
          </cell>
          <cell r="AQ8998">
            <v>0</v>
          </cell>
          <cell r="AR8998" t="str">
            <v>1000</v>
          </cell>
          <cell r="AS8998">
            <v>0</v>
          </cell>
          <cell r="AT8998">
            <v>6665</v>
          </cell>
          <cell r="AU8998">
            <v>0</v>
          </cell>
          <cell r="AV8998">
            <v>0</v>
          </cell>
          <cell r="AW8998">
            <v>0</v>
          </cell>
          <cell r="AX8998">
            <v>0</v>
          </cell>
          <cell r="AY8998">
            <v>0</v>
          </cell>
          <cell r="AZ8998" t="str">
            <v/>
          </cell>
          <cell r="BA8998" t="str">
            <v/>
          </cell>
          <cell r="BB8998">
            <v>0</v>
          </cell>
          <cell r="BC8998">
            <v>0</v>
          </cell>
          <cell r="BD8998" t="str">
            <v/>
          </cell>
          <cell r="BE8998">
            <v>0</v>
          </cell>
          <cell r="BF8998">
            <v>0</v>
          </cell>
          <cell r="BG8998" t="str">
            <v/>
          </cell>
          <cell r="BH8998">
            <v>0</v>
          </cell>
          <cell r="BI8998">
            <v>0</v>
          </cell>
          <cell r="BJ8998" t="str">
            <v>-/-/-</v>
          </cell>
          <cell r="BK8998" t="str">
            <v/>
          </cell>
          <cell r="BL8998" t="str">
            <v/>
          </cell>
          <cell r="BM8998" t="str">
            <v/>
          </cell>
          <cell r="BN8998" t="str">
            <v/>
          </cell>
          <cell r="BO8998">
            <v>0</v>
          </cell>
          <cell r="BP8998">
            <v>0</v>
          </cell>
          <cell r="BQ8998" t="str">
            <v/>
          </cell>
          <cell r="BR8998" t="str">
            <v/>
          </cell>
          <cell r="BS8998" t="str">
            <v/>
          </cell>
          <cell r="BT8998" t="str">
            <v/>
          </cell>
        </row>
        <row r="8999">
          <cell r="B8999">
            <v>7743889590</v>
          </cell>
          <cell r="C8999" t="str">
            <v>1137746449257</v>
          </cell>
          <cell r="D8999" t="str">
            <v>RU000A0JX3X7</v>
          </cell>
          <cell r="E8999">
            <v>0</v>
          </cell>
          <cell r="F8999">
            <v>0</v>
          </cell>
          <cell r="G8999">
            <v>0</v>
          </cell>
          <cell r="H8999">
            <v>0</v>
          </cell>
          <cell r="I8999">
            <v>0</v>
          </cell>
          <cell r="J8999">
            <v>0</v>
          </cell>
          <cell r="K8999" t="str">
            <v>ХК Финанс, 001P-01</v>
          </cell>
          <cell r="L8999" t="str">
            <v>Финансовые институты</v>
          </cell>
          <cell r="M8999">
            <v>1500000000</v>
          </cell>
          <cell r="N8999" t="str">
            <v>RUB</v>
          </cell>
          <cell r="O8999" t="str">
            <v>Облигации</v>
          </cell>
          <cell r="P8999" t="str">
            <v>В обращении</v>
          </cell>
          <cell r="Q8999">
            <v>43825</v>
          </cell>
          <cell r="R8999" t="str">
            <v>4B02-01-36426-R-001P</v>
          </cell>
          <cell r="S8999" t="str">
            <v>1000</v>
          </cell>
          <cell r="T8999" t="str">
            <v/>
          </cell>
          <cell r="U8999">
            <v>2</v>
          </cell>
          <cell r="V8999">
            <v>0</v>
          </cell>
          <cell r="W8999">
            <v>0</v>
          </cell>
          <cell r="X8999">
            <v>0</v>
          </cell>
          <cell r="Y8999">
            <v>0</v>
          </cell>
          <cell r="Z8999" t="str">
            <v/>
          </cell>
          <cell r="AA8999" t="str">
            <v>Организатор: БКС, ХКФ Банк
Представитель владельцев облигаций: Лигал Кэпитал Инвестор Сервисез</v>
          </cell>
          <cell r="AB8999" t="str">
            <v>Московская Биржа (Третий уровень)</v>
          </cell>
          <cell r="AC8999" t="str">
            <v/>
          </cell>
          <cell r="AD8999" t="str">
            <v>Публичное</v>
          </cell>
          <cell r="AE8999">
            <v>100</v>
          </cell>
          <cell r="AF8999">
            <v>13.96</v>
          </cell>
          <cell r="AG8999">
            <v>42730</v>
          </cell>
          <cell r="AH8999">
            <v>42733</v>
          </cell>
          <cell r="AI8999">
            <v>42803</v>
          </cell>
          <cell r="AJ8999">
            <v>42733</v>
          </cell>
          <cell r="AK8999">
            <v>283865</v>
          </cell>
          <cell r="AL8999" t="str">
            <v>RU000A0JX3X7</v>
          </cell>
          <cell r="AM8999">
            <v>0</v>
          </cell>
          <cell r="AN8999">
            <v>4</v>
          </cell>
          <cell r="AO8999">
            <v>0</v>
          </cell>
          <cell r="AP8999" t="str">
            <v>Россия</v>
          </cell>
          <cell r="AQ8999">
            <v>0</v>
          </cell>
          <cell r="AR8999" t="str">
            <v>1000</v>
          </cell>
          <cell r="AS8999">
            <v>0</v>
          </cell>
          <cell r="AT8999">
            <v>31233</v>
          </cell>
          <cell r="AU8999">
            <v>0</v>
          </cell>
          <cell r="AV8999" t="str">
            <v>Actual/365 (Actual/365F)</v>
          </cell>
          <cell r="AW8999">
            <v>0</v>
          </cell>
          <cell r="AX8999">
            <v>0</v>
          </cell>
          <cell r="AY8999">
            <v>0</v>
          </cell>
          <cell r="AZ8999" t="str">
            <v/>
          </cell>
          <cell r="BA8999" t="str">
            <v/>
          </cell>
          <cell r="BB8999">
            <v>0</v>
          </cell>
          <cell r="BC8999">
            <v>1</v>
          </cell>
          <cell r="BD8999" t="str">
            <v/>
          </cell>
          <cell r="BE8999">
            <v>0</v>
          </cell>
          <cell r="BF8999">
            <v>0</v>
          </cell>
          <cell r="BG8999" t="str">
            <v/>
          </cell>
          <cell r="BH8999">
            <v>353</v>
          </cell>
          <cell r="BI8999">
            <v>1500000000</v>
          </cell>
          <cell r="BJ8999" t="str">
            <v>-/-/-</v>
          </cell>
          <cell r="BK8999" t="str">
            <v/>
          </cell>
          <cell r="BL8999" t="str">
            <v/>
          </cell>
          <cell r="BM8999" t="str">
            <v/>
          </cell>
          <cell r="BN8999" t="str">
            <v/>
          </cell>
          <cell r="BO8999">
            <v>0</v>
          </cell>
          <cell r="BP8999">
            <v>0</v>
          </cell>
          <cell r="BQ8999" t="str">
            <v/>
          </cell>
          <cell r="BR8999" t="str">
            <v/>
          </cell>
          <cell r="BS8999" t="str">
            <v/>
          </cell>
          <cell r="BT8999" t="str">
            <v/>
          </cell>
        </row>
        <row r="9000">
          <cell r="B9000">
            <v>7743889590</v>
          </cell>
          <cell r="C9000" t="str">
            <v>1137746449257</v>
          </cell>
          <cell r="D9000" t="str">
            <v>RU000A0JUAW7</v>
          </cell>
          <cell r="E9000">
            <v>0</v>
          </cell>
          <cell r="F9000">
            <v>0</v>
          </cell>
          <cell r="G9000">
            <v>0</v>
          </cell>
          <cell r="H9000" t="str">
            <v>NR</v>
          </cell>
          <cell r="I9000">
            <v>0</v>
          </cell>
          <cell r="J9000">
            <v>0</v>
          </cell>
          <cell r="K9000" t="str">
            <v>ХК Финанс, 01</v>
          </cell>
          <cell r="L9000" t="str">
            <v>Финансовые институты</v>
          </cell>
          <cell r="M9000">
            <v>10000000000</v>
          </cell>
          <cell r="N9000" t="str">
            <v>RUB</v>
          </cell>
          <cell r="O9000" t="str">
            <v>Облигации</v>
          </cell>
          <cell r="P9000" t="str">
            <v>Досрочно погашена</v>
          </cell>
          <cell r="Q9000">
            <v>44526</v>
          </cell>
          <cell r="R9000" t="str">
            <v>4-01-36426-R</v>
          </cell>
          <cell r="S9000" t="str">
            <v>1000</v>
          </cell>
          <cell r="T9000" t="str">
            <v/>
          </cell>
          <cell r="U9000">
            <v>12</v>
          </cell>
          <cell r="V9000">
            <v>0</v>
          </cell>
          <cell r="W9000">
            <v>0</v>
          </cell>
          <cell r="X9000">
            <v>0</v>
          </cell>
          <cell r="Y9000">
            <v>0</v>
          </cell>
          <cell r="Z9000" t="str">
            <v>Оферта ХКФ Банка предусмотрена через три года (1095 дней)</v>
          </cell>
          <cell r="AA9000" t="str">
            <v>Структурные организаторы: АЛОР-ИНВЕСТ, ХКФ Банк. Организаторы: АЛОР-ИНВЕСТ, АЛЬФА-БАНК, Газпромбанк, Банк ЗЕНИТ, НОМОС-БАНК/Банк "ОТКРЫТИЕ", Райффайзенбанк, Ренессанс Капитал, Sberbank CIB, ХКФ Банк.</v>
          </cell>
          <cell r="AB9000" t="str">
            <v>Московская Биржа (Третий уровень)</v>
          </cell>
          <cell r="AC9000" t="str">
            <v/>
          </cell>
          <cell r="AD9000" t="str">
            <v>Публичное</v>
          </cell>
          <cell r="AE9000">
            <v>100</v>
          </cell>
          <cell r="AF9000">
            <v>8.57</v>
          </cell>
          <cell r="AG9000">
            <v>41515</v>
          </cell>
          <cell r="AH9000">
            <v>41606</v>
          </cell>
          <cell r="AI9000">
            <v>41606</v>
          </cell>
          <cell r="AJ9000">
            <v>41614</v>
          </cell>
          <cell r="AK9000">
            <v>42669</v>
          </cell>
          <cell r="AL9000" t="str">
            <v>RU000A0JUAW7</v>
          </cell>
          <cell r="AM9000">
            <v>0</v>
          </cell>
          <cell r="AN9000">
            <v>4</v>
          </cell>
          <cell r="AO9000">
            <v>0</v>
          </cell>
          <cell r="AP9000" t="str">
            <v>Россия</v>
          </cell>
          <cell r="AQ9000">
            <v>5000000000</v>
          </cell>
          <cell r="AR9000" t="str">
            <v>1000</v>
          </cell>
          <cell r="AS9000">
            <v>0</v>
          </cell>
          <cell r="AT9000">
            <v>31233</v>
          </cell>
          <cell r="AU9000">
            <v>42701</v>
          </cell>
          <cell r="AV9000" t="str">
            <v>Actual/365 (Actual/365F)</v>
          </cell>
          <cell r="AW9000">
            <v>0</v>
          </cell>
          <cell r="AX9000">
            <v>0</v>
          </cell>
          <cell r="AY9000">
            <v>0</v>
          </cell>
          <cell r="AZ9000" t="str">
            <v/>
          </cell>
          <cell r="BA9000" t="str">
            <v/>
          </cell>
          <cell r="BB9000">
            <v>0</v>
          </cell>
          <cell r="BC9000">
            <v>0</v>
          </cell>
          <cell r="BD9000" t="str">
            <v>Секьюритизация потребительских кредитов</v>
          </cell>
          <cell r="BE9000">
            <v>0</v>
          </cell>
          <cell r="BF9000">
            <v>0</v>
          </cell>
          <cell r="BG9000" t="str">
            <v/>
          </cell>
          <cell r="BH9000">
            <v>0</v>
          </cell>
          <cell r="BI9000">
            <v>0</v>
          </cell>
          <cell r="BJ9000" t="str">
            <v>-/-/-</v>
          </cell>
          <cell r="BK9000" t="str">
            <v/>
          </cell>
          <cell r="BL9000" t="str">
            <v/>
          </cell>
          <cell r="BM9000" t="str">
            <v/>
          </cell>
          <cell r="BN9000" t="str">
            <v/>
          </cell>
          <cell r="BO9000">
            <v>0</v>
          </cell>
          <cell r="BP9000">
            <v>0</v>
          </cell>
          <cell r="BQ9000" t="str">
            <v/>
          </cell>
          <cell r="BR9000" t="str">
            <v/>
          </cell>
          <cell r="BS9000" t="str">
            <v/>
          </cell>
          <cell r="BT9000" t="str">
            <v/>
          </cell>
        </row>
        <row r="9001">
          <cell r="B9001">
            <v>7735057951</v>
          </cell>
          <cell r="C9001" t="str">
            <v>1027700280937</v>
          </cell>
          <cell r="D9001" t="str">
            <v>RU000A0DEMS7</v>
          </cell>
          <cell r="E9001" t="str">
            <v>NR</v>
          </cell>
          <cell r="F9001" t="str">
            <v>Withdrawn</v>
          </cell>
          <cell r="G9001" t="str">
            <v>BB-</v>
          </cell>
          <cell r="H9001">
            <v>0</v>
          </cell>
          <cell r="I9001">
            <v>0</v>
          </cell>
          <cell r="J9001">
            <v>0</v>
          </cell>
          <cell r="K9001" t="str">
            <v>ХКФ Банк, 01</v>
          </cell>
          <cell r="L9001" t="str">
            <v>Банки</v>
          </cell>
          <cell r="M9001">
            <v>1500000000</v>
          </cell>
          <cell r="N9001" t="str">
            <v>RUB</v>
          </cell>
          <cell r="O9001" t="str">
            <v>Облигации</v>
          </cell>
          <cell r="P9001" t="str">
            <v>Погашена</v>
          </cell>
          <cell r="Q9001">
            <v>39371</v>
          </cell>
          <cell r="R9001" t="str">
            <v>40100316B</v>
          </cell>
          <cell r="S9001" t="str">
            <v>1000</v>
          </cell>
          <cell r="T9001" t="str">
            <v/>
          </cell>
          <cell r="U9001">
            <v>2</v>
          </cell>
          <cell r="V9001">
            <v>0</v>
          </cell>
          <cell r="W9001">
            <v>0</v>
          </cell>
          <cell r="X9001">
            <v>0</v>
          </cell>
          <cell r="Y9001">
            <v>0</v>
          </cell>
          <cell r="Z9001" t="str">
            <v>18 октября 2005 года. Цена оферты 100% от номинала;в течение 5 дней 3 купонного периода</v>
          </cell>
          <cell r="AA9001" t="str">
            <v>Райффайзенбанк. Со-организаторами выпуска стали: Внешторгбанк, Газпромбанк, МДМ Банк, Банк «Петрокоммерц», Дрезднер Банк, ИНГ Банк (Евразия), Международный московский банк, Промышленно-строительный банк Санкт-Петербурга, Стандарт Банк.</v>
          </cell>
          <cell r="AB9001" t="str">
            <v>Московская Биржа</v>
          </cell>
          <cell r="AC9001" t="str">
            <v/>
          </cell>
          <cell r="AD9001" t="str">
            <v>Публичное</v>
          </cell>
          <cell r="AE9001">
            <v>100</v>
          </cell>
          <cell r="AF9001">
            <v>0</v>
          </cell>
          <cell r="AG9001">
            <v>38254</v>
          </cell>
          <cell r="AH9001">
            <v>38279</v>
          </cell>
          <cell r="AI9001">
            <v>38279</v>
          </cell>
          <cell r="AJ9001">
            <v>38279</v>
          </cell>
          <cell r="AK9001">
            <v>2720</v>
          </cell>
          <cell r="AL9001" t="str">
            <v>RU000A0DEMS7</v>
          </cell>
          <cell r="AM9001">
            <v>0</v>
          </cell>
          <cell r="AN9001">
            <v>4</v>
          </cell>
          <cell r="AO9001">
            <v>0</v>
          </cell>
          <cell r="AP9001" t="str">
            <v>Россия</v>
          </cell>
          <cell r="AQ9001">
            <v>0</v>
          </cell>
          <cell r="AR9001" t="str">
            <v>0</v>
          </cell>
          <cell r="AS9001">
            <v>0</v>
          </cell>
          <cell r="AT9001">
            <v>1599</v>
          </cell>
          <cell r="AU9001">
            <v>0</v>
          </cell>
          <cell r="AV9001" t="str">
            <v>Actual/365 (Actual/365F)</v>
          </cell>
          <cell r="AW9001">
            <v>0</v>
          </cell>
          <cell r="AX9001">
            <v>0</v>
          </cell>
          <cell r="AY9001">
            <v>0</v>
          </cell>
          <cell r="AZ9001" t="str">
            <v/>
          </cell>
          <cell r="BA9001" t="str">
            <v/>
          </cell>
          <cell r="BB9001">
            <v>0</v>
          </cell>
          <cell r="BC9001">
            <v>0</v>
          </cell>
          <cell r="BD9001" t="str">
            <v/>
          </cell>
          <cell r="BE9001">
            <v>0</v>
          </cell>
          <cell r="BF9001">
            <v>0</v>
          </cell>
          <cell r="BG9001" t="str">
            <v/>
          </cell>
          <cell r="BH9001">
            <v>0</v>
          </cell>
          <cell r="BI9001">
            <v>0</v>
          </cell>
          <cell r="BJ9001" t="str">
            <v>01.09.2011/09.02.2017/01.11.2017</v>
          </cell>
          <cell r="BK9001" t="str">
            <v>–/ruA-</v>
          </cell>
          <cell r="BL9001" t="str">
            <v>–</v>
          </cell>
          <cell r="BM9001" t="str">
            <v>ruA-</v>
          </cell>
          <cell r="BN9001" t="str">
            <v>–/2018-06-28</v>
          </cell>
          <cell r="BO9001">
            <v>0</v>
          </cell>
          <cell r="BP9001">
            <v>0</v>
          </cell>
          <cell r="BQ9001" t="str">
            <v/>
          </cell>
          <cell r="BR9001" t="str">
            <v/>
          </cell>
          <cell r="BS9001" t="str">
            <v/>
          </cell>
          <cell r="BT9001" t="str">
            <v/>
          </cell>
        </row>
        <row r="9002">
          <cell r="B9002">
            <v>7735057951</v>
          </cell>
          <cell r="C9002" t="str">
            <v>1027700280937</v>
          </cell>
          <cell r="D9002" t="str">
            <v>RU000A0D28N4</v>
          </cell>
          <cell r="E9002" t="str">
            <v>NR</v>
          </cell>
          <cell r="F9002" t="str">
            <v>Withdrawn</v>
          </cell>
          <cell r="G9002" t="str">
            <v>BB-</v>
          </cell>
          <cell r="H9002">
            <v>0</v>
          </cell>
          <cell r="I9002">
            <v>0</v>
          </cell>
          <cell r="J9002">
            <v>0</v>
          </cell>
          <cell r="K9002" t="str">
            <v>ХКФ Банк, 02</v>
          </cell>
          <cell r="L9002" t="str">
            <v>Банки</v>
          </cell>
          <cell r="M9002">
            <v>3000000000</v>
          </cell>
          <cell r="N9002" t="str">
            <v>RUB</v>
          </cell>
          <cell r="O9002" t="str">
            <v>Облигации</v>
          </cell>
          <cell r="P9002" t="str">
            <v>Погашена</v>
          </cell>
          <cell r="Q9002">
            <v>40309</v>
          </cell>
          <cell r="R9002" t="str">
            <v>40200316B</v>
          </cell>
          <cell r="S9002" t="str">
            <v>1000</v>
          </cell>
          <cell r="T9002" t="str">
            <v/>
          </cell>
          <cell r="U9002">
            <v>2</v>
          </cell>
          <cell r="V9002">
            <v>0</v>
          </cell>
          <cell r="W9002">
            <v>0</v>
          </cell>
          <cell r="X9002">
            <v>0</v>
          </cell>
          <cell r="Y9002">
            <v>0</v>
          </cell>
          <cell r="Z9002" t="str">
            <v>период приема уведомлений 11,14,15 мая 2007; -даты удовлетворения заявок 18,21,22 мая 2007;Период предъявления бумаг к выкупу - с 9.30 ч. до 18.15 ч. московского времени 23 апреля 2010 г. и с 9.30 ч. до 18.15 ч. 26 апреля 2010 г. Цена приобретения составит 100,4% от номинала</v>
          </cell>
          <cell r="AA9002" t="str">
            <v>Организаторы - Внешторгбанк, Райффайзенбанк. Андеррайтеры - ИНГ Банк (Евразия), Московский Международный Банк, Банк Петрокоммерц, Дж. П. Морган Банк, Банк Союз, Еврофинанс Моснарбанк, Банк Стандарт.</v>
          </cell>
          <cell r="AB9002" t="str">
            <v>Московская Биржа (А1), РТС</v>
          </cell>
          <cell r="AC9002" t="str">
            <v>Конкурс по купону. Поручительство - ООО Финансовые инновации. Финансовый консультант - ФФК</v>
          </cell>
          <cell r="AD9002" t="str">
            <v>Публичное</v>
          </cell>
          <cell r="AE9002">
            <v>100</v>
          </cell>
          <cell r="AF9002">
            <v>0</v>
          </cell>
          <cell r="AG9002">
            <v>38456</v>
          </cell>
          <cell r="AH9002">
            <v>38489</v>
          </cell>
          <cell r="AI9002">
            <v>38489</v>
          </cell>
          <cell r="AJ9002">
            <v>38489</v>
          </cell>
          <cell r="AK9002">
            <v>3079</v>
          </cell>
          <cell r="AL9002" t="str">
            <v>RU000A0D28N4</v>
          </cell>
          <cell r="AM9002">
            <v>0</v>
          </cell>
          <cell r="AN9002">
            <v>4</v>
          </cell>
          <cell r="AO9002">
            <v>0</v>
          </cell>
          <cell r="AP9002" t="str">
            <v>Россия</v>
          </cell>
          <cell r="AQ9002">
            <v>0</v>
          </cell>
          <cell r="AR9002" t="str">
            <v>0</v>
          </cell>
          <cell r="AS9002">
            <v>0</v>
          </cell>
          <cell r="AT9002">
            <v>1599</v>
          </cell>
          <cell r="AU9002">
            <v>0</v>
          </cell>
          <cell r="AV9002" t="str">
            <v>Actual/365 (Actual/365F)</v>
          </cell>
          <cell r="AW9002">
            <v>0</v>
          </cell>
          <cell r="AX9002">
            <v>0</v>
          </cell>
          <cell r="AY9002">
            <v>0</v>
          </cell>
          <cell r="AZ9002" t="str">
            <v/>
          </cell>
          <cell r="BA9002" t="str">
            <v/>
          </cell>
          <cell r="BB9002">
            <v>0</v>
          </cell>
          <cell r="BC9002">
            <v>0</v>
          </cell>
          <cell r="BD9002" t="str">
            <v/>
          </cell>
          <cell r="BE9002">
            <v>0</v>
          </cell>
          <cell r="BF9002">
            <v>0</v>
          </cell>
          <cell r="BG9002" t="str">
            <v/>
          </cell>
          <cell r="BH9002">
            <v>0</v>
          </cell>
          <cell r="BI9002">
            <v>0</v>
          </cell>
          <cell r="BJ9002" t="str">
            <v>01.09.2011/09.02.2017/01.11.2017</v>
          </cell>
          <cell r="BK9002" t="str">
            <v>–/ruA-</v>
          </cell>
          <cell r="BL9002" t="str">
            <v>–</v>
          </cell>
          <cell r="BM9002" t="str">
            <v>ruA-</v>
          </cell>
          <cell r="BN9002" t="str">
            <v>–/2018-06-28</v>
          </cell>
          <cell r="BO9002">
            <v>0</v>
          </cell>
          <cell r="BP9002">
            <v>0</v>
          </cell>
          <cell r="BQ9002" t="str">
            <v/>
          </cell>
          <cell r="BR9002" t="str">
            <v/>
          </cell>
          <cell r="BS9002" t="str">
            <v/>
          </cell>
          <cell r="BT9002" t="str">
            <v/>
          </cell>
        </row>
        <row r="9003">
          <cell r="B9003">
            <v>7735057951</v>
          </cell>
          <cell r="C9003" t="str">
            <v>1027700280937</v>
          </cell>
          <cell r="D9003" t="str">
            <v>RU000A0GF1A4</v>
          </cell>
          <cell r="E9003" t="str">
            <v>NR</v>
          </cell>
          <cell r="F9003" t="str">
            <v>Withdrawn</v>
          </cell>
          <cell r="G9003" t="str">
            <v>BB-</v>
          </cell>
          <cell r="H9003">
            <v>0</v>
          </cell>
          <cell r="I9003">
            <v>0</v>
          </cell>
          <cell r="J9003">
            <v>0</v>
          </cell>
          <cell r="K9003" t="str">
            <v>ХКФ Банк, 03</v>
          </cell>
          <cell r="L9003" t="str">
            <v>Банки</v>
          </cell>
          <cell r="M9003">
            <v>3000000000</v>
          </cell>
          <cell r="N9003" t="str">
            <v>RUB</v>
          </cell>
          <cell r="O9003" t="str">
            <v>Облигации</v>
          </cell>
          <cell r="P9003" t="str">
            <v>Погашена</v>
          </cell>
          <cell r="Q9003">
            <v>40437</v>
          </cell>
          <cell r="R9003" t="str">
            <v>40300316B</v>
          </cell>
          <cell r="S9003" t="str">
            <v>1000</v>
          </cell>
          <cell r="T9003" t="str">
            <v/>
          </cell>
          <cell r="U9003">
            <v>4</v>
          </cell>
          <cell r="V9003">
            <v>0</v>
          </cell>
          <cell r="W9003">
            <v>0</v>
          </cell>
          <cell r="X9003">
            <v>0</v>
          </cell>
          <cell r="Y9003">
            <v>0</v>
          </cell>
          <cell r="Z9003" t="str">
            <v>1. Прием заявок по оферте с 19 марта по 22 марта 2007 года. Удовлетворение заявок с 26 по 29 марта 2007 года, цена: 100 2. Прием заявок по оферте с 14 сентября по 18 сентября 2008 года. Удовлетворение заявок: с 22 сентября по 25 сентября 2008 года. цена: 100. 3. Прием заявок по оферте с 15 марта по 19 марта 2009 года. Удовлетворение заявок: с 23 марта по 26 марта 2009 года. цена: 100</v>
          </cell>
          <cell r="AA9003" t="str">
            <v>Организаторы - Внешторгбанк, Райффайзенбанк. Андеррайтер - Райффайзенбанк. Банк Петрокоммерцбанк, Ренессанс Капитал, Dresdner Bank, Банк СОЮЗ, Еврофинанс Моснарбанк, ММБ, НОМОС-БАНК, ИК РЕГИОН, РОСБАНК, Standard bank.</v>
          </cell>
          <cell r="AB9003" t="str">
            <v>Московская Биржа (А1), РТС</v>
          </cell>
          <cell r="AC9003" t="str">
            <v>Финансовый консультант - ФФК. Конкурс по купону. Поручительство - ООО Финансовые инновации</v>
          </cell>
          <cell r="AD9003" t="str">
            <v>Публичное</v>
          </cell>
          <cell r="AE9003">
            <v>100</v>
          </cell>
          <cell r="AF9003">
            <v>0</v>
          </cell>
          <cell r="AG9003">
            <v>38456</v>
          </cell>
          <cell r="AH9003">
            <v>38617</v>
          </cell>
          <cell r="AI9003">
            <v>38617</v>
          </cell>
          <cell r="AJ9003">
            <v>38617</v>
          </cell>
          <cell r="AK9003">
            <v>3080</v>
          </cell>
          <cell r="AL9003" t="str">
            <v>RU000A0GF1A4</v>
          </cell>
          <cell r="AM9003">
            <v>0</v>
          </cell>
          <cell r="AN9003">
            <v>4</v>
          </cell>
          <cell r="AO9003">
            <v>0</v>
          </cell>
          <cell r="AP9003" t="str">
            <v>Россия</v>
          </cell>
          <cell r="AQ9003">
            <v>0</v>
          </cell>
          <cell r="AR9003" t="str">
            <v>0</v>
          </cell>
          <cell r="AS9003">
            <v>0</v>
          </cell>
          <cell r="AT9003">
            <v>1599</v>
          </cell>
          <cell r="AU9003">
            <v>0</v>
          </cell>
          <cell r="AV9003" t="str">
            <v>Actual/365 (Actual/365F)</v>
          </cell>
          <cell r="AW9003">
            <v>0</v>
          </cell>
          <cell r="AX9003">
            <v>0</v>
          </cell>
          <cell r="AY9003">
            <v>0</v>
          </cell>
          <cell r="AZ9003" t="str">
            <v/>
          </cell>
          <cell r="BA9003" t="str">
            <v/>
          </cell>
          <cell r="BB9003">
            <v>0</v>
          </cell>
          <cell r="BC9003">
            <v>0</v>
          </cell>
          <cell r="BD9003" t="str">
            <v/>
          </cell>
          <cell r="BE9003">
            <v>0</v>
          </cell>
          <cell r="BF9003">
            <v>0</v>
          </cell>
          <cell r="BG9003" t="str">
            <v/>
          </cell>
          <cell r="BH9003">
            <v>0</v>
          </cell>
          <cell r="BI9003">
            <v>0</v>
          </cell>
          <cell r="BJ9003" t="str">
            <v>01.09.2011/09.02.2017/01.11.2017</v>
          </cell>
          <cell r="BK9003" t="str">
            <v>–/ruA-</v>
          </cell>
          <cell r="BL9003" t="str">
            <v>–</v>
          </cell>
          <cell r="BM9003" t="str">
            <v>ruA-</v>
          </cell>
          <cell r="BN9003" t="str">
            <v>–/2018-06-28</v>
          </cell>
          <cell r="BO9003">
            <v>0</v>
          </cell>
          <cell r="BP9003">
            <v>0</v>
          </cell>
          <cell r="BQ9003" t="str">
            <v/>
          </cell>
          <cell r="BR9003" t="str">
            <v/>
          </cell>
          <cell r="BS9003" t="str">
            <v/>
          </cell>
          <cell r="BT9003" t="str">
            <v/>
          </cell>
        </row>
        <row r="9004">
          <cell r="B9004">
            <v>7735057951</v>
          </cell>
          <cell r="C9004" t="str">
            <v>1027700280937</v>
          </cell>
          <cell r="D9004" t="str">
            <v>RU000A0JNRW6</v>
          </cell>
          <cell r="E9004" t="str">
            <v>NR</v>
          </cell>
          <cell r="F9004" t="str">
            <v>Withdrawn</v>
          </cell>
          <cell r="G9004" t="str">
            <v>BB-</v>
          </cell>
          <cell r="H9004">
            <v>0</v>
          </cell>
          <cell r="I9004" t="str">
            <v>Withdrawn</v>
          </cell>
          <cell r="J9004" t="str">
            <v>BB-</v>
          </cell>
          <cell r="K9004" t="str">
            <v>ХКФ Банк, 04</v>
          </cell>
          <cell r="L9004" t="str">
            <v>Банки</v>
          </cell>
          <cell r="M9004">
            <v>3000000000</v>
          </cell>
          <cell r="N9004" t="str">
            <v>RUB</v>
          </cell>
          <cell r="O9004" t="str">
            <v>Облигации</v>
          </cell>
          <cell r="P9004" t="str">
            <v>Погашена</v>
          </cell>
          <cell r="Q9004">
            <v>40828</v>
          </cell>
          <cell r="R9004" t="str">
            <v>40400316B</v>
          </cell>
          <cell r="S9004" t="str">
            <v>1000</v>
          </cell>
          <cell r="T9004" t="str">
            <v/>
          </cell>
          <cell r="U9004">
            <v>4</v>
          </cell>
          <cell r="V9004">
            <v>0</v>
          </cell>
          <cell r="W9004">
            <v>0</v>
          </cell>
          <cell r="X9004">
            <v>0</v>
          </cell>
          <cell r="Y9004">
            <v>0</v>
          </cell>
          <cell r="Z9004" t="str">
            <v>Облигации будут выкупаться Эмитентом в течение трех дней - 16, 17 и 20 октября 2008 года. 15,16 и 19 октября 2009 г.В течение одного дня – 14 октября 2010 года.</v>
          </cell>
          <cell r="AA9004" t="str">
            <v>Организаторы - ИНГ Банк (Евразия)Райффайзенбанк Австрия. Со-организаторы - Дойче Банк, Ситибанк. Со-андеррайтеры: Росбанк, ИГ «КапиталЪ», ИГ «АТОН», Банк СОЮЗ, Уралсиб, Эйч-Эс-Би-Си Банк, Инвестиционный Банк «ТРАСТ».</v>
          </cell>
          <cell r="AB9004" t="str">
            <v>Московская Биржа (А1), RTS Classica (Внесписочные ценные бумаги)</v>
          </cell>
          <cell r="AC9004" t="str">
            <v/>
          </cell>
          <cell r="AD9004" t="str">
            <v>Публичное</v>
          </cell>
          <cell r="AE9004">
            <v>100</v>
          </cell>
          <cell r="AF9004">
            <v>0</v>
          </cell>
          <cell r="AG9004">
            <v>38979</v>
          </cell>
          <cell r="AH9004">
            <v>39008</v>
          </cell>
          <cell r="AI9004">
            <v>39008</v>
          </cell>
          <cell r="AJ9004">
            <v>39044</v>
          </cell>
          <cell r="AK9004">
            <v>6456</v>
          </cell>
          <cell r="AL9004" t="str">
            <v>RU000A0JNRW6</v>
          </cell>
          <cell r="AM9004">
            <v>0</v>
          </cell>
          <cell r="AN9004">
            <v>4</v>
          </cell>
          <cell r="AO9004">
            <v>0</v>
          </cell>
          <cell r="AP9004" t="str">
            <v>Россия</v>
          </cell>
          <cell r="AQ9004">
            <v>0</v>
          </cell>
          <cell r="AR9004" t="str">
            <v>0</v>
          </cell>
          <cell r="AS9004">
            <v>0</v>
          </cell>
          <cell r="AT9004">
            <v>1599</v>
          </cell>
          <cell r="AU9004">
            <v>0</v>
          </cell>
          <cell r="AV9004" t="str">
            <v>Actual/365 (Actual/365F)</v>
          </cell>
          <cell r="AW9004">
            <v>0</v>
          </cell>
          <cell r="AX9004">
            <v>0</v>
          </cell>
          <cell r="AY9004">
            <v>0</v>
          </cell>
          <cell r="AZ9004" t="str">
            <v/>
          </cell>
          <cell r="BA9004" t="str">
            <v/>
          </cell>
          <cell r="BB9004">
            <v>0</v>
          </cell>
          <cell r="BC9004">
            <v>0</v>
          </cell>
          <cell r="BD9004" t="str">
            <v/>
          </cell>
          <cell r="BE9004">
            <v>0</v>
          </cell>
          <cell r="BF9004">
            <v>0</v>
          </cell>
          <cell r="BG9004" t="str">
            <v/>
          </cell>
          <cell r="BH9004">
            <v>0</v>
          </cell>
          <cell r="BI9004">
            <v>0</v>
          </cell>
          <cell r="BJ9004" t="str">
            <v>01.09.2011/09.02.2017/01.11.2017</v>
          </cell>
          <cell r="BK9004" t="str">
            <v>–/ruA-</v>
          </cell>
          <cell r="BL9004" t="str">
            <v>–</v>
          </cell>
          <cell r="BM9004" t="str">
            <v>ruA-</v>
          </cell>
          <cell r="BN9004" t="str">
            <v>–/2018-06-28</v>
          </cell>
          <cell r="BO9004">
            <v>0</v>
          </cell>
          <cell r="BP9004">
            <v>0</v>
          </cell>
          <cell r="BQ9004" t="str">
            <v/>
          </cell>
          <cell r="BR9004" t="str">
            <v/>
          </cell>
          <cell r="BS9004" t="str">
            <v/>
          </cell>
          <cell r="BT9004" t="str">
            <v/>
          </cell>
        </row>
        <row r="9005">
          <cell r="B9005">
            <v>7735057951</v>
          </cell>
          <cell r="C9005" t="str">
            <v>1027700280937</v>
          </cell>
          <cell r="D9005" t="str">
            <v>RU000A0JPQE1</v>
          </cell>
          <cell r="E9005" t="str">
            <v>NR</v>
          </cell>
          <cell r="F9005" t="str">
            <v>Withdrawn</v>
          </cell>
          <cell r="G9005" t="str">
            <v>BB-</v>
          </cell>
          <cell r="H9005" t="str">
            <v>B+</v>
          </cell>
          <cell r="I9005" t="str">
            <v>Withdrawn</v>
          </cell>
          <cell r="J9005" t="str">
            <v>BB-</v>
          </cell>
          <cell r="K9005" t="str">
            <v>ХКФ Банк, 05</v>
          </cell>
          <cell r="L9005" t="str">
            <v>Банки</v>
          </cell>
          <cell r="M9005">
            <v>4000000000</v>
          </cell>
          <cell r="N9005" t="str">
            <v>RUB</v>
          </cell>
          <cell r="O9005" t="str">
            <v>Облигации</v>
          </cell>
          <cell r="P9005" t="str">
            <v>Погашена</v>
          </cell>
          <cell r="Q9005">
            <v>41381</v>
          </cell>
          <cell r="R9005" t="str">
            <v>40500316B</v>
          </cell>
          <cell r="S9005" t="str">
            <v>1000</v>
          </cell>
          <cell r="T9005" t="str">
            <v/>
          </cell>
          <cell r="U9005">
            <v>4</v>
          </cell>
          <cell r="V9005">
            <v>0</v>
          </cell>
          <cell r="W9005">
            <v>0</v>
          </cell>
          <cell r="X9005">
            <v>0</v>
          </cell>
          <cell r="Y9005">
            <v>0</v>
          </cell>
          <cell r="Z9005" t="str">
            <v>третий рабочий день с даты выплаты 4 купона по номиналу; 3-й рабочий день после даты выплаты купонного дохода по четырнадцатому купону.</v>
          </cell>
          <cell r="AA9005" t="str">
            <v>Организатор - НОМОС БАНК. Со-организаторы: ОАО ХАНТЫ-МАНСИЙСКИЙ БАНК, Дрезднер Банк ЗАО, ОАО АЛЬФА-БАНК, АБ БПФ (ЗАО), ОАО АКБ Связь-Банк. Андеррайтеры: ООО РОН Инвест, ИНГ БАНК (ЕВРАЗИЯ) ЗАО, ОАО МДМ-Банк, ОАО МОСКОВСКИЙ КРЕДИТНЫЙ БАНК;
Co-андеррайтеры: ООО ИК Прогресс-Капитал, ЗАО Стандарт Банк, ИБ ВЕСТА (ООО), АКБ НРБанк (ОАО), ООО КБ ПРОМИНВЕСТРАСЧЕТ, КБ ЭНЕРГОТРАНСБАНК (ОАО).</v>
          </cell>
          <cell r="AB9005" t="str">
            <v>Московская Биржа (А1), RTS Board</v>
          </cell>
          <cell r="AC9005" t="str">
            <v>Поручительство - ООО Финансовые инновации</v>
          </cell>
          <cell r="AD9005" t="str">
            <v>Публичное</v>
          </cell>
          <cell r="AE9005">
            <v>100</v>
          </cell>
          <cell r="AF9005">
            <v>0</v>
          </cell>
          <cell r="AG9005">
            <v>39255</v>
          </cell>
          <cell r="AH9005">
            <v>39561</v>
          </cell>
          <cell r="AI9005">
            <v>39561</v>
          </cell>
          <cell r="AJ9005">
            <v>39590</v>
          </cell>
          <cell r="AK9005">
            <v>7593</v>
          </cell>
          <cell r="AL9005" t="str">
            <v>RU000A0JPQE1</v>
          </cell>
          <cell r="AM9005">
            <v>0</v>
          </cell>
          <cell r="AN9005">
            <v>4</v>
          </cell>
          <cell r="AO9005">
            <v>0</v>
          </cell>
          <cell r="AP9005" t="str">
            <v>Россия</v>
          </cell>
          <cell r="AQ9005">
            <v>0</v>
          </cell>
          <cell r="AR9005" t="str">
            <v>0</v>
          </cell>
          <cell r="AS9005">
            <v>0</v>
          </cell>
          <cell r="AT9005">
            <v>1599</v>
          </cell>
          <cell r="AU9005">
            <v>0</v>
          </cell>
          <cell r="AV9005" t="str">
            <v>Actual/365 (Actual/365F)</v>
          </cell>
          <cell r="AW9005">
            <v>0</v>
          </cell>
          <cell r="AX9005">
            <v>0</v>
          </cell>
          <cell r="AY9005">
            <v>0</v>
          </cell>
          <cell r="AZ9005" t="str">
            <v/>
          </cell>
          <cell r="BA9005" t="str">
            <v/>
          </cell>
          <cell r="BB9005">
            <v>0</v>
          </cell>
          <cell r="BC9005">
            <v>0</v>
          </cell>
          <cell r="BD9005" t="str">
            <v/>
          </cell>
          <cell r="BE9005">
            <v>0</v>
          </cell>
          <cell r="BF9005">
            <v>0</v>
          </cell>
          <cell r="BG9005" t="str">
            <v/>
          </cell>
          <cell r="BH9005">
            <v>0</v>
          </cell>
          <cell r="BI9005">
            <v>0</v>
          </cell>
          <cell r="BJ9005" t="str">
            <v>01.09.2011/09.02.2017/01.11.2017</v>
          </cell>
          <cell r="BK9005" t="str">
            <v>–/ruA-</v>
          </cell>
          <cell r="BL9005" t="str">
            <v>–</v>
          </cell>
          <cell r="BM9005" t="str">
            <v>ruA-</v>
          </cell>
          <cell r="BN9005" t="str">
            <v>–/2018-06-28</v>
          </cell>
          <cell r="BO9005">
            <v>0</v>
          </cell>
          <cell r="BP9005">
            <v>0</v>
          </cell>
          <cell r="BQ9005" t="str">
            <v/>
          </cell>
          <cell r="BR9005" t="str">
            <v/>
          </cell>
          <cell r="BS9005" t="str">
            <v/>
          </cell>
          <cell r="BT9005" t="str">
            <v/>
          </cell>
        </row>
        <row r="9006">
          <cell r="B9006">
            <v>7735057951</v>
          </cell>
          <cell r="C9006" t="str">
            <v>1027700280937</v>
          </cell>
          <cell r="D9006" t="str">
            <v>RU000A0JQ6A7</v>
          </cell>
          <cell r="E9006" t="str">
            <v>NR</v>
          </cell>
          <cell r="F9006" t="str">
            <v>Withdrawn</v>
          </cell>
          <cell r="G9006" t="str">
            <v>BB-</v>
          </cell>
          <cell r="H9006" t="str">
            <v>B+</v>
          </cell>
          <cell r="I9006" t="str">
            <v>Withdrawn</v>
          </cell>
          <cell r="J9006" t="str">
            <v>BB</v>
          </cell>
          <cell r="K9006" t="str">
            <v>ХКФ Банк, 06</v>
          </cell>
          <cell r="L9006" t="str">
            <v>Банки</v>
          </cell>
          <cell r="M9006">
            <v>5000000000</v>
          </cell>
          <cell r="N9006" t="str">
            <v>RUB</v>
          </cell>
          <cell r="O9006" t="str">
            <v>Облигации</v>
          </cell>
          <cell r="P9006" t="str">
            <v>Погашена</v>
          </cell>
          <cell r="Q9006">
            <v>41800</v>
          </cell>
          <cell r="R9006" t="str">
            <v>40600316B</v>
          </cell>
          <cell r="S9006" t="str">
            <v>1000</v>
          </cell>
          <cell r="T9006" t="str">
            <v/>
          </cell>
          <cell r="U9006">
            <v>4</v>
          </cell>
          <cell r="V9006">
            <v>0</v>
          </cell>
          <cell r="W9006">
            <v>0</v>
          </cell>
          <cell r="X9006">
            <v>0</v>
          </cell>
          <cell r="Y9006">
            <v>0</v>
          </cell>
          <cell r="Z9006" t="str">
            <v/>
          </cell>
          <cell r="AA9006" t="str">
            <v/>
          </cell>
          <cell r="AB9006" t="str">
            <v>Московская Биржа (Первый уровень), RTS Board</v>
          </cell>
          <cell r="AC9006" t="str">
            <v>Получительство - Финансовые ИнновацииВторичное размещение запланировано на 20 декабря на сумму до 5 млрд рублей с доходностью 7.98% - 8.25%. Индикативная цена вторичного размещения объявлена организаторами в диапазоне 99.53% - 100% от номинала, что соответствует доходности 7.98% - 8.25% годовых. Книга заявок на участие во вторичном размещение открыта с 13 по 17 декабря 2010 года.По итогам бук-билдинга спрос превысил предложение.  Цена размещения составила 99,53%, что соответствует доходности 8,25% к двухлетней оферте. После вторичного размещения общий объем ценных бумаг серии 06 в рынке составит 5 миллиардов рублей. Дата вторичного размещения &amp;ndash; 20 декабря 2010 г. Организаторы: Банк &amp;laquo;Петрокоммерц&amp;raquo; (ОАО), &amp;laquo;НОМОС-БАНК&amp;raquo; (ОАО), Промсвязьбанк (ОАО), &amp;laquo;Райффайзенбанк&amp;raquo; (ЗАО) Со-организатор: АКБ &amp;laquo;МБРР&amp;raquo; (ОАО)</v>
          </cell>
          <cell r="AD9006" t="str">
            <v>Публичное</v>
          </cell>
          <cell r="AE9006">
            <v>100</v>
          </cell>
          <cell r="AF9006">
            <v>0</v>
          </cell>
          <cell r="AG9006">
            <v>39619</v>
          </cell>
          <cell r="AH9006">
            <v>39980</v>
          </cell>
          <cell r="AI9006">
            <v>39980</v>
          </cell>
          <cell r="AJ9006">
            <v>40030</v>
          </cell>
          <cell r="AK9006">
            <v>9812</v>
          </cell>
          <cell r="AL9006" t="str">
            <v>RU000A0JQ6A7</v>
          </cell>
          <cell r="AM9006">
            <v>0</v>
          </cell>
          <cell r="AN9006">
            <v>4</v>
          </cell>
          <cell r="AO9006">
            <v>0</v>
          </cell>
          <cell r="AP9006" t="str">
            <v>Россия</v>
          </cell>
          <cell r="AQ9006">
            <v>0</v>
          </cell>
          <cell r="AR9006" t="str">
            <v>0</v>
          </cell>
          <cell r="AS9006">
            <v>0</v>
          </cell>
          <cell r="AT9006">
            <v>1599</v>
          </cell>
          <cell r="AU9006">
            <v>0</v>
          </cell>
          <cell r="AV9006" t="str">
            <v>Actual/365 (Actual/365F)</v>
          </cell>
          <cell r="AW9006">
            <v>0</v>
          </cell>
          <cell r="AX9006">
            <v>0</v>
          </cell>
          <cell r="AY9006">
            <v>0</v>
          </cell>
          <cell r="AZ9006" t="str">
            <v/>
          </cell>
          <cell r="BA9006" t="str">
            <v/>
          </cell>
          <cell r="BB9006">
            <v>0</v>
          </cell>
          <cell r="BC9006">
            <v>0</v>
          </cell>
          <cell r="BD9006" t="str">
            <v/>
          </cell>
          <cell r="BE9006">
            <v>0</v>
          </cell>
          <cell r="BF9006">
            <v>0</v>
          </cell>
          <cell r="BG9006" t="str">
            <v/>
          </cell>
          <cell r="BH9006">
            <v>0</v>
          </cell>
          <cell r="BI9006">
            <v>0</v>
          </cell>
          <cell r="BJ9006" t="str">
            <v>01.09.2011/09.02.2017/01.11.2017</v>
          </cell>
          <cell r="BK9006" t="str">
            <v>–/ruA-</v>
          </cell>
          <cell r="BL9006" t="str">
            <v>–</v>
          </cell>
          <cell r="BM9006" t="str">
            <v>ruA-</v>
          </cell>
          <cell r="BN9006" t="str">
            <v>–/2018-06-28</v>
          </cell>
          <cell r="BO9006">
            <v>0</v>
          </cell>
          <cell r="BP9006">
            <v>0</v>
          </cell>
          <cell r="BQ9006" t="str">
            <v/>
          </cell>
          <cell r="BR9006" t="str">
            <v/>
          </cell>
          <cell r="BS9006" t="str">
            <v/>
          </cell>
          <cell r="BT9006" t="str">
            <v/>
          </cell>
        </row>
        <row r="9007">
          <cell r="B9007">
            <v>7735057951</v>
          </cell>
          <cell r="C9007" t="str">
            <v>1027700280937</v>
          </cell>
          <cell r="D9007" t="str">
            <v>RU000A0JQV12</v>
          </cell>
          <cell r="E9007" t="str">
            <v>NR</v>
          </cell>
          <cell r="F9007" t="str">
            <v>Withdrawn</v>
          </cell>
          <cell r="G9007" t="str">
            <v>BB-</v>
          </cell>
          <cell r="H9007" t="str">
            <v>B+</v>
          </cell>
          <cell r="I9007" t="str">
            <v>Withdrawn</v>
          </cell>
          <cell r="J9007" t="str">
            <v>B+</v>
          </cell>
          <cell r="K9007" t="str">
            <v>ХКФ Банк, 07</v>
          </cell>
          <cell r="L9007" t="str">
            <v>Банки</v>
          </cell>
          <cell r="M9007">
            <v>5000000000</v>
          </cell>
          <cell r="N9007" t="str">
            <v>RUB</v>
          </cell>
          <cell r="O9007" t="str">
            <v>Облигации</v>
          </cell>
          <cell r="P9007" t="str">
            <v>Погашена</v>
          </cell>
          <cell r="Q9007">
            <v>42117</v>
          </cell>
          <cell r="R9007" t="str">
            <v>40700316B</v>
          </cell>
          <cell r="S9007" t="str">
            <v>1000</v>
          </cell>
          <cell r="T9007" t="str">
            <v/>
          </cell>
          <cell r="U9007">
            <v>4</v>
          </cell>
          <cell r="V9007">
            <v>0</v>
          </cell>
          <cell r="W9007">
            <v>0</v>
          </cell>
          <cell r="X9007">
            <v>0</v>
          </cell>
          <cell r="Y9007">
            <v>0</v>
          </cell>
          <cell r="Z9007" t="str">
            <v>3-й рабочий день с даты окончания 8 купонного периода</v>
          </cell>
          <cell r="AA9007" t="str">
            <v>Организаторы - ХКФ Банк, Газпромбанк, ВТБ Капитал, Номос-Банк, Банк Петрокоммерц</v>
          </cell>
          <cell r="AB9007" t="str">
            <v>Московская Биржа (Первый уровень), RTS Board</v>
          </cell>
          <cell r="AC9007" t="str">
            <v>2 мая 2012 года эмитент в полном объеме разместил на вторичном рынке по цене 100% приобретенные в рамках оферты на выкуп облигации выпуска ХКФ-7 (2 601 816 штук).  Новые параметры выпуска: срок - три года до погашения, ежеквартальный купон - 9,75% годовых. Эффективная доходность к погашению по цене размещения 100,00% составила 10,11% годовых.</v>
          </cell>
          <cell r="AD9007" t="str">
            <v>Публичное</v>
          </cell>
          <cell r="AE9007">
            <v>100</v>
          </cell>
          <cell r="AF9007">
            <v>0</v>
          </cell>
          <cell r="AG9007">
            <v>40170</v>
          </cell>
          <cell r="AH9007">
            <v>40297</v>
          </cell>
          <cell r="AI9007">
            <v>40297</v>
          </cell>
          <cell r="AJ9007">
            <v>40443</v>
          </cell>
          <cell r="AK9007">
            <v>12211</v>
          </cell>
          <cell r="AL9007" t="str">
            <v>RU000A0JQV12</v>
          </cell>
          <cell r="AM9007">
            <v>0</v>
          </cell>
          <cell r="AN9007">
            <v>4</v>
          </cell>
          <cell r="AO9007">
            <v>0</v>
          </cell>
          <cell r="AP9007" t="str">
            <v>Россия</v>
          </cell>
          <cell r="AQ9007">
            <v>0</v>
          </cell>
          <cell r="AR9007" t="str">
            <v>0</v>
          </cell>
          <cell r="AS9007">
            <v>0</v>
          </cell>
          <cell r="AT9007">
            <v>1599</v>
          </cell>
          <cell r="AU9007">
            <v>0</v>
          </cell>
          <cell r="AV9007" t="str">
            <v>Actual/365 (Actual/365F)</v>
          </cell>
          <cell r="AW9007">
            <v>0</v>
          </cell>
          <cell r="AX9007">
            <v>0</v>
          </cell>
          <cell r="AY9007">
            <v>0</v>
          </cell>
          <cell r="AZ9007" t="str">
            <v/>
          </cell>
          <cell r="BA9007" t="str">
            <v/>
          </cell>
          <cell r="BB9007">
            <v>0</v>
          </cell>
          <cell r="BC9007">
            <v>0</v>
          </cell>
          <cell r="BD9007" t="str">
            <v/>
          </cell>
          <cell r="BE9007">
            <v>0</v>
          </cell>
          <cell r="BF9007">
            <v>0</v>
          </cell>
          <cell r="BG9007" t="str">
            <v/>
          </cell>
          <cell r="BH9007">
            <v>0</v>
          </cell>
          <cell r="BI9007">
            <v>0</v>
          </cell>
          <cell r="BJ9007" t="str">
            <v>01.09.2011/09.02.2017/01.11.2017</v>
          </cell>
          <cell r="BK9007" t="str">
            <v>–/ruA-</v>
          </cell>
          <cell r="BL9007" t="str">
            <v>–</v>
          </cell>
          <cell r="BM9007" t="str">
            <v>ruA-</v>
          </cell>
          <cell r="BN9007" t="str">
            <v>–/2018-06-28</v>
          </cell>
          <cell r="BO9007">
            <v>0</v>
          </cell>
          <cell r="BP9007">
            <v>0</v>
          </cell>
          <cell r="BQ9007" t="str">
            <v/>
          </cell>
          <cell r="BR9007" t="str">
            <v/>
          </cell>
          <cell r="BS9007" t="str">
            <v/>
          </cell>
          <cell r="BT9007" t="str">
            <v/>
          </cell>
        </row>
        <row r="9008">
          <cell r="B9008">
            <v>7735057951</v>
          </cell>
          <cell r="C9008" t="str">
            <v>1027700280937</v>
          </cell>
          <cell r="D9008" t="str">
            <v>XS0981028177</v>
          </cell>
          <cell r="E9008" t="str">
            <v>NR</v>
          </cell>
          <cell r="F9008" t="str">
            <v>Withdrawn</v>
          </cell>
          <cell r="G9008" t="str">
            <v>BB-</v>
          </cell>
          <cell r="H9008">
            <v>0</v>
          </cell>
          <cell r="I9008" t="str">
            <v>NR</v>
          </cell>
          <cell r="J9008" t="str">
            <v>B+</v>
          </cell>
          <cell r="K9008" t="str">
            <v>ХКФ Банк, 10.5% 19apr2021, USD</v>
          </cell>
          <cell r="L9008" t="str">
            <v>Банки</v>
          </cell>
          <cell r="M9008">
            <v>200000000</v>
          </cell>
          <cell r="N9008" t="str">
            <v>USD</v>
          </cell>
          <cell r="O9008" t="str">
            <v>Еврооблигации</v>
          </cell>
          <cell r="P9008" t="str">
            <v>В обращении</v>
          </cell>
          <cell r="Q9008">
            <v>44305</v>
          </cell>
          <cell r="R9008" t="str">
            <v/>
          </cell>
          <cell r="S9008" t="str">
            <v>1000</v>
          </cell>
          <cell r="T9008" t="str">
            <v/>
          </cell>
          <cell r="U9008">
            <v>2</v>
          </cell>
          <cell r="V9008">
            <v>0</v>
          </cell>
          <cell r="W9008">
            <v>0</v>
          </cell>
          <cell r="X9008">
            <v>0</v>
          </cell>
          <cell r="Y9008">
            <v>0</v>
          </cell>
          <cell r="Z9008" t="str">
            <v/>
          </cell>
          <cell r="AA9008" t="str">
            <v>Citigroup, Sberbank CIB, UBS</v>
          </cell>
          <cell r="AB9008" t="str">
            <v>Московская Биржа</v>
          </cell>
          <cell r="AC9008" t="str">
            <v/>
          </cell>
          <cell r="AD9008" t="str">
            <v>Публичное</v>
          </cell>
          <cell r="AE9008">
            <v>100</v>
          </cell>
          <cell r="AF9008">
            <v>10.5</v>
          </cell>
          <cell r="AG9008">
            <v>0</v>
          </cell>
          <cell r="AH9008">
            <v>0</v>
          </cell>
          <cell r="AI9008">
            <v>41557</v>
          </cell>
          <cell r="AJ9008">
            <v>0</v>
          </cell>
          <cell r="AK9008">
            <v>46965</v>
          </cell>
          <cell r="AL9008" t="str">
            <v>XS0981028177</v>
          </cell>
          <cell r="AM9008">
            <v>43572</v>
          </cell>
          <cell r="AN9008">
            <v>4</v>
          </cell>
          <cell r="AO9008">
            <v>1000</v>
          </cell>
          <cell r="AP9008" t="str">
            <v>Россия</v>
          </cell>
          <cell r="AQ9008">
            <v>165167000</v>
          </cell>
          <cell r="AR9008" t="str">
            <v>1000</v>
          </cell>
          <cell r="AS9008" t="str">
            <v>200000</v>
          </cell>
          <cell r="AT9008">
            <v>1599</v>
          </cell>
          <cell r="AU9008">
            <v>0</v>
          </cell>
          <cell r="AV9008" t="str">
            <v>30E/360</v>
          </cell>
          <cell r="AW9008" t="str">
            <v>Люксембург</v>
          </cell>
          <cell r="AX9008" t="str">
            <v>Eurasia Capital S.A.</v>
          </cell>
          <cell r="AY9008">
            <v>0</v>
          </cell>
          <cell r="AZ9008" t="str">
            <v/>
          </cell>
          <cell r="BA9008" t="str">
            <v/>
          </cell>
          <cell r="BB9008">
            <v>0</v>
          </cell>
          <cell r="BC9008">
            <v>0</v>
          </cell>
          <cell r="BD9008" t="str">
            <v/>
          </cell>
          <cell r="BE9008">
            <v>0</v>
          </cell>
          <cell r="BF9008">
            <v>0</v>
          </cell>
          <cell r="BG9008" t="str">
            <v/>
          </cell>
          <cell r="BH9008">
            <v>0</v>
          </cell>
          <cell r="BI9008">
            <v>165167000</v>
          </cell>
          <cell r="BJ9008" t="str">
            <v>01.09.2011/09.02.2017/01.11.2017</v>
          </cell>
          <cell r="BK9008" t="str">
            <v>–/ruA-</v>
          </cell>
          <cell r="BL9008" t="str">
            <v>–</v>
          </cell>
          <cell r="BM9008" t="str">
            <v>ruA-</v>
          </cell>
          <cell r="BN9008" t="str">
            <v>–/2018-06-28</v>
          </cell>
          <cell r="BO9008" t="str">
            <v>NR/-/B+</v>
          </cell>
          <cell r="BP9008" t="str">
            <v>17.01.2014/-/01.11.2017</v>
          </cell>
          <cell r="BQ9008" t="str">
            <v/>
          </cell>
          <cell r="BR9008" t="str">
            <v/>
          </cell>
          <cell r="BS9008" t="str">
            <v/>
          </cell>
          <cell r="BT9008" t="str">
            <v/>
          </cell>
        </row>
        <row r="9009">
          <cell r="B9009">
            <v>7735057951</v>
          </cell>
          <cell r="C9009" t="str">
            <v>1027700280937</v>
          </cell>
          <cell r="D9009" t="str">
            <v>XS0371442822</v>
          </cell>
          <cell r="E9009" t="str">
            <v>NR</v>
          </cell>
          <cell r="F9009" t="str">
            <v>Withdrawn</v>
          </cell>
          <cell r="G9009" t="str">
            <v>BB-</v>
          </cell>
          <cell r="H9009" t="str">
            <v>B+</v>
          </cell>
          <cell r="I9009" t="str">
            <v>Withdrawn</v>
          </cell>
          <cell r="J9009">
            <v>0</v>
          </cell>
          <cell r="K9009" t="str">
            <v>ХКФ Банк, 11.0% 20jun2011, USD</v>
          </cell>
          <cell r="L9009" t="str">
            <v>Банки</v>
          </cell>
          <cell r="M9009">
            <v>500000000</v>
          </cell>
          <cell r="N9009" t="str">
            <v>USD</v>
          </cell>
          <cell r="O9009" t="str">
            <v>Еврооблигации</v>
          </cell>
          <cell r="P9009" t="str">
            <v>Погашена</v>
          </cell>
          <cell r="Q9009">
            <v>40714</v>
          </cell>
          <cell r="R9009" t="str">
            <v/>
          </cell>
          <cell r="S9009" t="str">
            <v>1000</v>
          </cell>
          <cell r="T9009" t="str">
            <v/>
          </cell>
          <cell r="U9009">
            <v>2</v>
          </cell>
          <cell r="V9009">
            <v>0</v>
          </cell>
          <cell r="W9009">
            <v>0</v>
          </cell>
          <cell r="X9009">
            <v>0</v>
          </cell>
          <cell r="Y9009">
            <v>0</v>
          </cell>
          <cell r="Z9009" t="str">
            <v>PUT через 18 мес.</v>
          </cell>
          <cell r="AA9009" t="str">
            <v>Citigroup</v>
          </cell>
          <cell r="AB9009" t="str">
            <v>Лондонская ФБ</v>
          </cell>
          <cell r="AC9009" t="str">
            <v/>
          </cell>
          <cell r="AD9009" t="str">
            <v/>
          </cell>
          <cell r="AE9009">
            <v>100</v>
          </cell>
          <cell r="AF9009">
            <v>0</v>
          </cell>
          <cell r="AG9009">
            <v>0</v>
          </cell>
          <cell r="AH9009">
            <v>0</v>
          </cell>
          <cell r="AI9009">
            <v>39611</v>
          </cell>
          <cell r="AJ9009">
            <v>0</v>
          </cell>
          <cell r="AK9009">
            <v>9394</v>
          </cell>
          <cell r="AL9009">
            <v>0</v>
          </cell>
          <cell r="AM9009">
            <v>0</v>
          </cell>
          <cell r="AN9009">
            <v>4</v>
          </cell>
          <cell r="AO9009">
            <v>1000</v>
          </cell>
          <cell r="AP9009" t="str">
            <v>Россия</v>
          </cell>
          <cell r="AQ9009">
            <v>0</v>
          </cell>
          <cell r="AR9009" t="str">
            <v>0</v>
          </cell>
          <cell r="AS9009" t="str">
            <v>100000</v>
          </cell>
          <cell r="AT9009">
            <v>1599</v>
          </cell>
          <cell r="AU9009">
            <v>0</v>
          </cell>
          <cell r="AV9009" t="str">
            <v>30/360 (30/360 ISDA)</v>
          </cell>
          <cell r="AW9009" t="str">
            <v>Люксембург</v>
          </cell>
          <cell r="AX9009" t="str">
            <v>Eurasia Capital S.A.</v>
          </cell>
          <cell r="AY9009">
            <v>0</v>
          </cell>
          <cell r="AZ9009" t="str">
            <v/>
          </cell>
          <cell r="BA9009" t="str">
            <v>Banks took 33%, asset managers 32%, private banks 19% and pension funds and hedge funds 9% and 7% respectively</v>
          </cell>
          <cell r="BB9009">
            <v>0</v>
          </cell>
          <cell r="BC9009">
            <v>0</v>
          </cell>
          <cell r="BD9009" t="str">
            <v/>
          </cell>
          <cell r="BE9009">
            <v>0</v>
          </cell>
          <cell r="BF9009">
            <v>0</v>
          </cell>
          <cell r="BG9009" t="str">
            <v/>
          </cell>
          <cell r="BH9009">
            <v>0</v>
          </cell>
          <cell r="BI9009">
            <v>0</v>
          </cell>
          <cell r="BJ9009" t="str">
            <v>01.09.2011/09.02.2017/01.11.2017</v>
          </cell>
          <cell r="BK9009" t="str">
            <v>–/ruA-</v>
          </cell>
          <cell r="BL9009" t="str">
            <v>–</v>
          </cell>
          <cell r="BM9009" t="str">
            <v>ruA-</v>
          </cell>
          <cell r="BN9009" t="str">
            <v>–/2018-06-28</v>
          </cell>
          <cell r="BO9009" t="str">
            <v>Withdrawn/B+/-</v>
          </cell>
          <cell r="BP9009" t="str">
            <v>20.06.2011/20.08.2007/-</v>
          </cell>
          <cell r="BQ9009" t="str">
            <v/>
          </cell>
          <cell r="BR9009" t="str">
            <v/>
          </cell>
          <cell r="BS9009" t="str">
            <v/>
          </cell>
          <cell r="BT9009" t="str">
            <v/>
          </cell>
        </row>
        <row r="9010">
          <cell r="B9010">
            <v>7735057951</v>
          </cell>
          <cell r="C9010" t="str">
            <v>1027700280937</v>
          </cell>
          <cell r="D9010" t="str">
            <v>XS0380161645</v>
          </cell>
          <cell r="E9010" t="str">
            <v>NR</v>
          </cell>
          <cell r="F9010" t="str">
            <v>Withdrawn</v>
          </cell>
          <cell r="G9010" t="str">
            <v>BB-</v>
          </cell>
          <cell r="H9010">
            <v>0</v>
          </cell>
          <cell r="I9010" t="str">
            <v>Withdrawn</v>
          </cell>
          <cell r="J9010">
            <v>0</v>
          </cell>
          <cell r="K9010" t="str">
            <v>ХКФ Банк, 11.750% 11aug2011, USD</v>
          </cell>
          <cell r="L9010" t="str">
            <v>Банки</v>
          </cell>
          <cell r="M9010">
            <v>450000000</v>
          </cell>
          <cell r="N9010" t="str">
            <v>USD</v>
          </cell>
          <cell r="O9010" t="str">
            <v>Еврооблигации</v>
          </cell>
          <cell r="P9010" t="str">
            <v>Погашена</v>
          </cell>
          <cell r="Q9010">
            <v>40766</v>
          </cell>
          <cell r="R9010" t="str">
            <v/>
          </cell>
          <cell r="S9010" t="str">
            <v>1000</v>
          </cell>
          <cell r="T9010" t="str">
            <v/>
          </cell>
          <cell r="U9010">
            <v>2</v>
          </cell>
          <cell r="V9010">
            <v>0</v>
          </cell>
          <cell r="W9010">
            <v>0</v>
          </cell>
          <cell r="X9010">
            <v>0</v>
          </cell>
          <cell r="Y9010">
            <v>0</v>
          </cell>
          <cell r="Z9010" t="str">
            <v>PUT 2Y</v>
          </cell>
          <cell r="AA9010" t="str">
            <v>ABN Amro, Calyon и ING</v>
          </cell>
          <cell r="AB9010" t="str">
            <v>Лондонская ФБ</v>
          </cell>
          <cell r="AC9010" t="str">
            <v>держатели еврооблигаций ХКФ-банка с погашением в 2010 году  могут обменять их на бумаги нового выпуска с премией в 2,0-2,5 п.п. по базовому варианту или 2,75-3,25 п.п. по специальному варианту. 
Держатели бумаг, выбирающие специальный вариант обмена, должны будут приобрести за денежные средства облигации нового выпуска в объеме не менее 50% от позиции в "старом" выпуске. 
Базовая цена обмена:
99,599% 
Специальная цена обмена:
101,502% 
Обменное соотношение по базовой цене:
0,99599 
Обменное соотношение по специальной цене:
1,01502 
По обмену нот было подано заявок на U.S.$149 088 000, из них заявок на U.S.$73 865 000 принято по базовой цене, а заявок на U.S.$75 223 000 – по специальной цене.</v>
          </cell>
          <cell r="AD9010" t="str">
            <v/>
          </cell>
          <cell r="AE9010">
            <v>100</v>
          </cell>
          <cell r="AF9010">
            <v>0</v>
          </cell>
          <cell r="AG9010">
            <v>0</v>
          </cell>
          <cell r="AH9010">
            <v>0</v>
          </cell>
          <cell r="AI9010">
            <v>39660</v>
          </cell>
          <cell r="AJ9010">
            <v>0</v>
          </cell>
          <cell r="AK9010">
            <v>9604</v>
          </cell>
          <cell r="AL9010">
            <v>0</v>
          </cell>
          <cell r="AM9010">
            <v>0</v>
          </cell>
          <cell r="AN9010">
            <v>4</v>
          </cell>
          <cell r="AO9010">
            <v>1000</v>
          </cell>
          <cell r="AP9010" t="str">
            <v>Россия</v>
          </cell>
          <cell r="AQ9010">
            <v>0</v>
          </cell>
          <cell r="AR9010" t="str">
            <v>0</v>
          </cell>
          <cell r="AS9010" t="str">
            <v>100000</v>
          </cell>
          <cell r="AT9010">
            <v>1599</v>
          </cell>
          <cell r="AU9010">
            <v>0</v>
          </cell>
          <cell r="AV9010" t="str">
            <v>30/360 (30/360 ISDA)</v>
          </cell>
          <cell r="AW9010" t="str">
            <v>Люксембург</v>
          </cell>
          <cell r="AX9010" t="str">
            <v>Eurasia Capital S.A.</v>
          </cell>
          <cell r="AY9010">
            <v>0</v>
          </cell>
          <cell r="AZ9010" t="str">
            <v/>
          </cell>
          <cell r="BA9010" t="str">
            <v/>
          </cell>
          <cell r="BB9010">
            <v>0</v>
          </cell>
          <cell r="BC9010">
            <v>0</v>
          </cell>
          <cell r="BD9010" t="str">
            <v/>
          </cell>
          <cell r="BE9010">
            <v>0</v>
          </cell>
          <cell r="BF9010">
            <v>0</v>
          </cell>
          <cell r="BG9010" t="str">
            <v/>
          </cell>
          <cell r="BH9010">
            <v>0</v>
          </cell>
          <cell r="BI9010">
            <v>0</v>
          </cell>
          <cell r="BJ9010" t="str">
            <v>01.09.2011/09.02.2017/01.11.2017</v>
          </cell>
          <cell r="BK9010" t="str">
            <v>–/ruA-</v>
          </cell>
          <cell r="BL9010" t="str">
            <v>–</v>
          </cell>
          <cell r="BM9010" t="str">
            <v>ruA-</v>
          </cell>
          <cell r="BN9010" t="str">
            <v>–/2018-06-28</v>
          </cell>
          <cell r="BO9010" t="str">
            <v>Withdrawn/-/-</v>
          </cell>
          <cell r="BP9010" t="str">
            <v>11.08.2011/-/-</v>
          </cell>
          <cell r="BQ9010" t="str">
            <v/>
          </cell>
          <cell r="BR9010" t="str">
            <v/>
          </cell>
          <cell r="BS9010" t="str">
            <v/>
          </cell>
          <cell r="BT9010" t="str">
            <v/>
          </cell>
        </row>
        <row r="9011">
          <cell r="B9011">
            <v>7735057951</v>
          </cell>
          <cell r="C9011" t="str">
            <v>1027700280937</v>
          </cell>
          <cell r="D9011" t="str">
            <v/>
          </cell>
          <cell r="E9011" t="str">
            <v>NR</v>
          </cell>
          <cell r="F9011" t="str">
            <v>Withdrawn</v>
          </cell>
          <cell r="G9011" t="str">
            <v>BB-</v>
          </cell>
          <cell r="H9011">
            <v>0</v>
          </cell>
          <cell r="I9011" t="str">
            <v>Withdrawn</v>
          </cell>
          <cell r="J9011">
            <v>0</v>
          </cell>
          <cell r="K9011" t="str">
            <v>ХКФ Банк, 2014 (Warehouse)</v>
          </cell>
          <cell r="L9011" t="str">
            <v>Банки</v>
          </cell>
          <cell r="M9011">
            <v>11500000000</v>
          </cell>
          <cell r="N9011" t="str">
            <v>RUB</v>
          </cell>
          <cell r="O9011" t="str">
            <v>Еврооблигации</v>
          </cell>
          <cell r="P9011" t="str">
            <v>Досрочно погашена</v>
          </cell>
          <cell r="Q9011">
            <v>41729</v>
          </cell>
          <cell r="R9011" t="str">
            <v/>
          </cell>
          <cell r="S9011" t="str">
            <v>1000</v>
          </cell>
          <cell r="T9011" t="str">
            <v/>
          </cell>
          <cell r="U9011">
            <v>12</v>
          </cell>
          <cell r="V9011">
            <v>1</v>
          </cell>
          <cell r="W9011" t="str">
            <v>1M MOSPRIME</v>
          </cell>
          <cell r="X9011">
            <v>1.8</v>
          </cell>
          <cell r="Y9011">
            <v>0</v>
          </cell>
          <cell r="Z9011" t="str">
            <v/>
          </cell>
          <cell r="AA9011" t="str">
            <v>ABN AMRO N.V. (ABN) и UniCredit (HVB)</v>
          </cell>
          <cell r="AB9011" t="str">
            <v/>
          </cell>
          <cell r="AC9011" t="str">
            <v>Секьюритизация портфеля кредитных карт 
SPV Eurasia Credit Card Funding 1 SA. 
Транш: Warehouse Note Facility-1
Уникальная для российского рынка структура транзакции – Master trust – позволяет в рамках одной сделки организовывать в будущем новые выпуски ценных бумаг, в том числе с различными параметрами, посредством создания новых специализированных компаний
Объем активов Банка, который может быть секьюритизирован в рамках транзакции, превышает 11,5 млрд рублей по конкурентноспособной ставке. 
В рамках второго этапа секьюритизации Банк планирует публичное рефинансирование к концу 2008 года в зависимости от конъюнктуры рынка.
Первый этап закончен 23.08.2007
Рейтинг Baa2 (M)Учитывая структуру транзакции warehouse, она согласно документации, могла быть: продлена на год, сделана публичной, или закрыта. Эмитент выбрал вариант закрытия 27 апреля 2009.</v>
          </cell>
          <cell r="AD9011" t="str">
            <v>Частное</v>
          </cell>
          <cell r="AE9011">
            <v>0</v>
          </cell>
          <cell r="AF9011">
            <v>0</v>
          </cell>
          <cell r="AG9011">
            <v>0</v>
          </cell>
          <cell r="AH9011">
            <v>0</v>
          </cell>
          <cell r="AI9011">
            <v>39318</v>
          </cell>
          <cell r="AJ9011">
            <v>0</v>
          </cell>
          <cell r="AK9011">
            <v>7861</v>
          </cell>
          <cell r="AL9011">
            <v>0</v>
          </cell>
          <cell r="AM9011">
            <v>0</v>
          </cell>
          <cell r="AN9011">
            <v>4</v>
          </cell>
          <cell r="AO9011">
            <v>1000</v>
          </cell>
          <cell r="AP9011" t="str">
            <v>Россия</v>
          </cell>
          <cell r="AQ9011">
            <v>5350000000</v>
          </cell>
          <cell r="AR9011" t="str">
            <v>0</v>
          </cell>
          <cell r="AS9011" t="str">
            <v>2000000</v>
          </cell>
          <cell r="AT9011">
            <v>1599</v>
          </cell>
          <cell r="AU9011">
            <v>39930</v>
          </cell>
          <cell r="AV9011">
            <v>0</v>
          </cell>
          <cell r="AW9011" t="str">
            <v>Великобритания</v>
          </cell>
          <cell r="AX9011" t="str">
            <v>Eurasia Credit Card Funding I SA</v>
          </cell>
          <cell r="AY9011">
            <v>0</v>
          </cell>
          <cell r="AZ9011" t="str">
            <v/>
          </cell>
          <cell r="BA9011" t="str">
            <v/>
          </cell>
          <cell r="BB9011">
            <v>0</v>
          </cell>
          <cell r="BC9011">
            <v>0</v>
          </cell>
          <cell r="BD9011" t="str">
            <v/>
          </cell>
          <cell r="BE9011">
            <v>0</v>
          </cell>
          <cell r="BF9011">
            <v>0</v>
          </cell>
          <cell r="BG9011" t="str">
            <v/>
          </cell>
          <cell r="BH9011">
            <v>0</v>
          </cell>
          <cell r="BI9011">
            <v>0</v>
          </cell>
          <cell r="BJ9011" t="str">
            <v>01.09.2011/09.02.2017/01.11.2017</v>
          </cell>
          <cell r="BK9011" t="str">
            <v>–/ruA-</v>
          </cell>
          <cell r="BL9011" t="str">
            <v>–</v>
          </cell>
          <cell r="BM9011" t="str">
            <v>ruA-</v>
          </cell>
          <cell r="BN9011" t="str">
            <v>–/2018-06-28</v>
          </cell>
          <cell r="BO9011" t="str">
            <v>Withdrawn/-/-</v>
          </cell>
          <cell r="BP9011" t="str">
            <v>31.03.2009/-/-</v>
          </cell>
          <cell r="BQ9011" t="str">
            <v/>
          </cell>
          <cell r="BR9011" t="str">
            <v/>
          </cell>
          <cell r="BS9011" t="str">
            <v/>
          </cell>
          <cell r="BT9011" t="str">
            <v/>
          </cell>
        </row>
        <row r="9012">
          <cell r="B9012">
            <v>7735057951</v>
          </cell>
          <cell r="C9012" t="str">
            <v>1027700280937</v>
          </cell>
          <cell r="D9012" t="str">
            <v>XS0606382413</v>
          </cell>
          <cell r="E9012" t="str">
            <v>NR</v>
          </cell>
          <cell r="F9012" t="str">
            <v>Withdrawn</v>
          </cell>
          <cell r="G9012" t="str">
            <v>BB-</v>
          </cell>
          <cell r="H9012" t="str">
            <v>B+</v>
          </cell>
          <cell r="I9012" t="str">
            <v>Withdrawn</v>
          </cell>
          <cell r="J9012" t="str">
            <v>BB-</v>
          </cell>
          <cell r="K9012" t="str">
            <v>ХКФ Банк, 7.00% 18mar2014, USD</v>
          </cell>
          <cell r="L9012" t="str">
            <v>Банки</v>
          </cell>
          <cell r="M9012">
            <v>500000000</v>
          </cell>
          <cell r="N9012" t="str">
            <v>USD</v>
          </cell>
          <cell r="O9012" t="str">
            <v>Еврооблигации</v>
          </cell>
          <cell r="P9012" t="str">
            <v>Погашена</v>
          </cell>
          <cell r="Q9012">
            <v>41716</v>
          </cell>
          <cell r="R9012" t="str">
            <v/>
          </cell>
          <cell r="S9012" t="str">
            <v>1000</v>
          </cell>
          <cell r="T9012" t="str">
            <v/>
          </cell>
          <cell r="U9012">
            <v>2</v>
          </cell>
          <cell r="V9012">
            <v>0</v>
          </cell>
          <cell r="W9012">
            <v>0</v>
          </cell>
          <cell r="X9012">
            <v>0</v>
          </cell>
          <cell r="Y9012">
            <v>0</v>
          </cell>
          <cell r="Z9012" t="str">
            <v>Пут опцион в случае смены контроля</v>
          </cell>
          <cell r="AA9012" t="str">
            <v>Организаторы - Citigroup, Credit Agricole CIB Со-менеджеры - Газпромбанк, PPF Banka</v>
          </cell>
          <cell r="AB9012" t="str">
            <v>Лондонская ФБ, Берлинская биржа</v>
          </cell>
          <cell r="AC9012" t="str">
            <v>Размещены 
в рамках программы по выпуску среднесрочных нот на 1.5 млрд долл.</v>
          </cell>
          <cell r="AD9012" t="str">
            <v/>
          </cell>
          <cell r="AE9012">
            <v>100</v>
          </cell>
          <cell r="AF9012">
            <v>7</v>
          </cell>
          <cell r="AG9012">
            <v>0</v>
          </cell>
          <cell r="AH9012">
            <v>0</v>
          </cell>
          <cell r="AI9012">
            <v>40613</v>
          </cell>
          <cell r="AJ9012">
            <v>0</v>
          </cell>
          <cell r="AK9012">
            <v>14835</v>
          </cell>
          <cell r="AL9012">
            <v>0</v>
          </cell>
          <cell r="AM9012">
            <v>0</v>
          </cell>
          <cell r="AN9012">
            <v>4</v>
          </cell>
          <cell r="AO9012">
            <v>1000</v>
          </cell>
          <cell r="AP9012" t="str">
            <v>Россия</v>
          </cell>
          <cell r="AQ9012">
            <v>0</v>
          </cell>
          <cell r="AR9012" t="str">
            <v>0</v>
          </cell>
          <cell r="AS9012" t="str">
            <v>150000</v>
          </cell>
          <cell r="AT9012">
            <v>1599</v>
          </cell>
          <cell r="AU9012">
            <v>0</v>
          </cell>
          <cell r="AV9012" t="str">
            <v>30/360 (30/360 ISDA)</v>
          </cell>
          <cell r="AW9012" t="str">
            <v>Люксембург</v>
          </cell>
          <cell r="AX9012" t="str">
            <v>Eurasia Capital S.A.</v>
          </cell>
          <cell r="AY9012">
            <v>0</v>
          </cell>
          <cell r="AZ9012" t="str">
            <v/>
          </cell>
          <cell r="BA9012" t="str">
            <v/>
          </cell>
          <cell r="BB9012">
            <v>0</v>
          </cell>
          <cell r="BC9012">
            <v>0</v>
          </cell>
          <cell r="BD9012" t="str">
            <v>рефинансирование долга</v>
          </cell>
          <cell r="BE9012">
            <v>0</v>
          </cell>
          <cell r="BF9012">
            <v>0</v>
          </cell>
          <cell r="BG9012" t="str">
            <v/>
          </cell>
          <cell r="BH9012">
            <v>0</v>
          </cell>
          <cell r="BI9012">
            <v>0</v>
          </cell>
          <cell r="BJ9012" t="str">
            <v>01.09.2011/09.02.2017/01.11.2017</v>
          </cell>
          <cell r="BK9012" t="str">
            <v>–/ruA-</v>
          </cell>
          <cell r="BL9012" t="str">
            <v>–</v>
          </cell>
          <cell r="BM9012" t="str">
            <v>ruA-</v>
          </cell>
          <cell r="BN9012" t="str">
            <v>–/2018-06-28</v>
          </cell>
          <cell r="BO9012" t="str">
            <v>Withdrawn/B+/BB-</v>
          </cell>
          <cell r="BP9012" t="str">
            <v>18.03.2014/11.03.2011/20.06.2011</v>
          </cell>
          <cell r="BQ9012" t="str">
            <v/>
          </cell>
          <cell r="BR9012" t="str">
            <v/>
          </cell>
          <cell r="BS9012" t="str">
            <v/>
          </cell>
          <cell r="BT9012" t="str">
            <v/>
          </cell>
        </row>
        <row r="9013">
          <cell r="B9013">
            <v>7735057951</v>
          </cell>
          <cell r="C9013" t="str">
            <v>1027700280937</v>
          </cell>
          <cell r="D9013" t="str">
            <v>XS0221878720</v>
          </cell>
          <cell r="E9013" t="str">
            <v>NR</v>
          </cell>
          <cell r="F9013" t="str">
            <v>Withdrawn</v>
          </cell>
          <cell r="G9013" t="str">
            <v>BB-</v>
          </cell>
          <cell r="H9013">
            <v>0</v>
          </cell>
          <cell r="I9013">
            <v>0</v>
          </cell>
          <cell r="J9013">
            <v>0</v>
          </cell>
          <cell r="K9013" t="str">
            <v>ХКФ Банк, 8.625% 30jun2008, USD</v>
          </cell>
          <cell r="L9013" t="str">
            <v>Банки</v>
          </cell>
          <cell r="M9013">
            <v>275000000</v>
          </cell>
          <cell r="N9013" t="str">
            <v>USD</v>
          </cell>
          <cell r="O9013" t="str">
            <v>Еврооблигации</v>
          </cell>
          <cell r="P9013" t="str">
            <v>Погашена</v>
          </cell>
          <cell r="Q9013">
            <v>39629</v>
          </cell>
          <cell r="R9013" t="str">
            <v/>
          </cell>
          <cell r="S9013" t="str">
            <v>1000</v>
          </cell>
          <cell r="T9013" t="str">
            <v/>
          </cell>
          <cell r="U9013">
            <v>2</v>
          </cell>
          <cell r="V9013">
            <v>0</v>
          </cell>
          <cell r="W9013">
            <v>0</v>
          </cell>
          <cell r="X9013">
            <v>0</v>
          </cell>
          <cell r="Y9013">
            <v>0</v>
          </cell>
          <cell r="Z9013" t="str">
            <v/>
          </cell>
          <cell r="AA9013" t="str">
            <v>Joint Lead Managers: ING Financial Markets, Merrill Lynch International 
Co-Manager: PPF Banka</v>
          </cell>
          <cell r="AB9013" t="str">
            <v>Лондонская ФБ</v>
          </cell>
          <cell r="AC9013" t="str">
            <v>спред: UST3+487 bps
SPV Eurasia Capital S.A.
рейтинг: Ba3/B-/</v>
          </cell>
          <cell r="AD9013" t="str">
            <v/>
          </cell>
          <cell r="AE9013">
            <v>100</v>
          </cell>
          <cell r="AF9013">
            <v>0</v>
          </cell>
          <cell r="AG9013">
            <v>0</v>
          </cell>
          <cell r="AH9013">
            <v>0</v>
          </cell>
          <cell r="AI9013">
            <v>38520</v>
          </cell>
          <cell r="AJ9013">
            <v>0</v>
          </cell>
          <cell r="AK9013">
            <v>4516</v>
          </cell>
          <cell r="AL9013">
            <v>0</v>
          </cell>
          <cell r="AM9013">
            <v>0</v>
          </cell>
          <cell r="AN9013">
            <v>4</v>
          </cell>
          <cell r="AO9013">
            <v>1000</v>
          </cell>
          <cell r="AP9013" t="str">
            <v>Россия</v>
          </cell>
          <cell r="AQ9013">
            <v>0</v>
          </cell>
          <cell r="AR9013" t="str">
            <v>0</v>
          </cell>
          <cell r="AS9013" t="str">
            <v>100000</v>
          </cell>
          <cell r="AT9013">
            <v>1599</v>
          </cell>
          <cell r="AU9013">
            <v>0</v>
          </cell>
          <cell r="AV9013" t="str">
            <v>30/360 (30/360 ISDA)</v>
          </cell>
          <cell r="AW9013" t="str">
            <v>Люксембург</v>
          </cell>
          <cell r="AX9013" t="str">
            <v>Eurasia Capital S.A.</v>
          </cell>
          <cell r="AY9013">
            <v>0</v>
          </cell>
          <cell r="AZ9013" t="str">
            <v/>
          </cell>
          <cell r="BA9013" t="str">
            <v/>
          </cell>
          <cell r="BB9013">
            <v>0</v>
          </cell>
          <cell r="BC9013">
            <v>0</v>
          </cell>
          <cell r="BD9013" t="str">
            <v/>
          </cell>
          <cell r="BE9013">
            <v>0</v>
          </cell>
          <cell r="BF9013">
            <v>0</v>
          </cell>
          <cell r="BG9013" t="str">
            <v/>
          </cell>
          <cell r="BH9013">
            <v>0</v>
          </cell>
          <cell r="BI9013">
            <v>0</v>
          </cell>
          <cell r="BJ9013" t="str">
            <v>01.09.2011/09.02.2017/01.11.2017</v>
          </cell>
          <cell r="BK9013" t="str">
            <v>–/ruA-</v>
          </cell>
          <cell r="BL9013" t="str">
            <v>–</v>
          </cell>
          <cell r="BM9013" t="str">
            <v>ruA-</v>
          </cell>
          <cell r="BN9013" t="str">
            <v>–/2018-06-28</v>
          </cell>
          <cell r="BO9013">
            <v>0</v>
          </cell>
          <cell r="BP9013">
            <v>0</v>
          </cell>
          <cell r="BQ9013" t="str">
            <v/>
          </cell>
          <cell r="BR9013" t="str">
            <v/>
          </cell>
          <cell r="BS9013" t="str">
            <v/>
          </cell>
          <cell r="BT9013" t="str">
            <v/>
          </cell>
        </row>
        <row r="9014">
          <cell r="B9014">
            <v>7735057951</v>
          </cell>
          <cell r="C9014" t="str">
            <v>1027700280937</v>
          </cell>
          <cell r="D9014" t="str">
            <v>XS0211279814</v>
          </cell>
          <cell r="E9014" t="str">
            <v>NR</v>
          </cell>
          <cell r="F9014" t="str">
            <v>Withdrawn</v>
          </cell>
          <cell r="G9014" t="str">
            <v>BB-</v>
          </cell>
          <cell r="H9014">
            <v>0</v>
          </cell>
          <cell r="I9014">
            <v>0</v>
          </cell>
          <cell r="J9014">
            <v>0</v>
          </cell>
          <cell r="K9014" t="str">
            <v>ХКФ Банк, 9.125% 4feb2008, USD</v>
          </cell>
          <cell r="L9014" t="str">
            <v>Банки</v>
          </cell>
          <cell r="M9014">
            <v>150000000</v>
          </cell>
          <cell r="N9014" t="str">
            <v>USD</v>
          </cell>
          <cell r="O9014" t="str">
            <v>Еврооблигации</v>
          </cell>
          <cell r="P9014" t="str">
            <v>Погашена</v>
          </cell>
          <cell r="Q9014">
            <v>39482</v>
          </cell>
          <cell r="R9014" t="str">
            <v/>
          </cell>
          <cell r="S9014" t="str">
            <v>1000</v>
          </cell>
          <cell r="T9014" t="str">
            <v/>
          </cell>
          <cell r="U9014">
            <v>2</v>
          </cell>
          <cell r="V9014">
            <v>0</v>
          </cell>
          <cell r="W9014">
            <v>0</v>
          </cell>
          <cell r="X9014">
            <v>0</v>
          </cell>
          <cell r="Y9014">
            <v>0</v>
          </cell>
          <cell r="Z9014" t="str">
            <v/>
          </cell>
          <cell r="AA9014" t="str">
            <v>Организатор - Citigroup Global Markets</v>
          </cell>
          <cell r="AB9014" t="str">
            <v>Лондонская ФБ</v>
          </cell>
          <cell r="AC9014" t="str">
            <v xml:space="preserve">Эмитент выпуска - Eurasia Capital S.A(Люксембург)
спред:  UST3+579 bps
рейтинг:  Ba3/B- </v>
          </cell>
          <cell r="AD9014" t="str">
            <v/>
          </cell>
          <cell r="AE9014">
            <v>100</v>
          </cell>
          <cell r="AF9014">
            <v>0</v>
          </cell>
          <cell r="AG9014">
            <v>0</v>
          </cell>
          <cell r="AH9014">
            <v>38378</v>
          </cell>
          <cell r="AI9014">
            <v>38378</v>
          </cell>
          <cell r="AJ9014">
            <v>0</v>
          </cell>
          <cell r="AK9014">
            <v>2925</v>
          </cell>
          <cell r="AL9014">
            <v>0</v>
          </cell>
          <cell r="AM9014">
            <v>0</v>
          </cell>
          <cell r="AN9014">
            <v>4</v>
          </cell>
          <cell r="AO9014">
            <v>1000</v>
          </cell>
          <cell r="AP9014" t="str">
            <v>Россия</v>
          </cell>
          <cell r="AQ9014">
            <v>0</v>
          </cell>
          <cell r="AR9014" t="str">
            <v>0</v>
          </cell>
          <cell r="AS9014" t="str">
            <v>100000</v>
          </cell>
          <cell r="AT9014">
            <v>1599</v>
          </cell>
          <cell r="AU9014">
            <v>0</v>
          </cell>
          <cell r="AV9014" t="str">
            <v>30/360 (30/360 ISDA)</v>
          </cell>
          <cell r="AW9014" t="str">
            <v>Люксембург</v>
          </cell>
          <cell r="AX9014" t="str">
            <v>Eurasia Capital S.A.</v>
          </cell>
          <cell r="AY9014">
            <v>0</v>
          </cell>
          <cell r="AZ9014" t="str">
            <v/>
          </cell>
          <cell r="BA9014" t="str">
            <v/>
          </cell>
          <cell r="BB9014">
            <v>0</v>
          </cell>
          <cell r="BC9014">
            <v>0</v>
          </cell>
          <cell r="BD9014" t="str">
            <v/>
          </cell>
          <cell r="BE9014">
            <v>0</v>
          </cell>
          <cell r="BF9014">
            <v>0</v>
          </cell>
          <cell r="BG9014" t="str">
            <v/>
          </cell>
          <cell r="BH9014">
            <v>0</v>
          </cell>
          <cell r="BI9014">
            <v>0</v>
          </cell>
          <cell r="BJ9014" t="str">
            <v>01.09.2011/09.02.2017/01.11.2017</v>
          </cell>
          <cell r="BK9014" t="str">
            <v>–/ruA-</v>
          </cell>
          <cell r="BL9014" t="str">
            <v>–</v>
          </cell>
          <cell r="BM9014" t="str">
            <v>ruA-</v>
          </cell>
          <cell r="BN9014" t="str">
            <v>–/2018-06-28</v>
          </cell>
          <cell r="BO9014">
            <v>0</v>
          </cell>
          <cell r="BP9014">
            <v>0</v>
          </cell>
          <cell r="BQ9014" t="str">
            <v/>
          </cell>
          <cell r="BR9014" t="str">
            <v/>
          </cell>
          <cell r="BS9014" t="str">
            <v/>
          </cell>
          <cell r="BT9014" t="str">
            <v/>
          </cell>
        </row>
        <row r="9015">
          <cell r="B9015">
            <v>7735057951</v>
          </cell>
          <cell r="C9015" t="str">
            <v>1027700280937</v>
          </cell>
          <cell r="D9015" t="str">
            <v>XS0846652666</v>
          </cell>
          <cell r="E9015" t="str">
            <v>NR</v>
          </cell>
          <cell r="F9015" t="str">
            <v>Withdrawn</v>
          </cell>
          <cell r="G9015" t="str">
            <v>BB-</v>
          </cell>
          <cell r="H9015">
            <v>0</v>
          </cell>
          <cell r="I9015" t="str">
            <v>Withdrawn</v>
          </cell>
          <cell r="J9015" t="str">
            <v>Withdrawn</v>
          </cell>
          <cell r="K9015" t="str">
            <v>ХКФ Банк, 9.375% 24apr2020, USD</v>
          </cell>
          <cell r="L9015" t="str">
            <v>Банки</v>
          </cell>
          <cell r="M9015">
            <v>500000000</v>
          </cell>
          <cell r="N9015" t="str">
            <v>USD</v>
          </cell>
          <cell r="O9015" t="str">
            <v>Еврооблигации</v>
          </cell>
          <cell r="P9015" t="str">
            <v>Досрочно погашена</v>
          </cell>
          <cell r="Q9015">
            <v>43945</v>
          </cell>
          <cell r="R9015" t="str">
            <v/>
          </cell>
          <cell r="S9015" t="str">
            <v>1000</v>
          </cell>
          <cell r="T9015" t="str">
            <v/>
          </cell>
          <cell r="U9015">
            <v>2</v>
          </cell>
          <cell r="V9015">
            <v>0</v>
          </cell>
          <cell r="W9015">
            <v>0</v>
          </cell>
          <cell r="X9015">
            <v>0</v>
          </cell>
          <cell r="Y9015">
            <v>0</v>
          </cell>
          <cell r="Z9015" t="str">
            <v>NC5.5
18.06.2015 open-market debt repurchase USD57.005m;</v>
          </cell>
          <cell r="AA9015" t="str">
            <v>Citigroup, HSBC, Сбербанк КИБ</v>
          </cell>
          <cell r="AB9015" t="str">
            <v>Московская Биржа, Лондонская ФБ</v>
          </cell>
          <cell r="AC9015" t="str">
            <v>Базовая ставка 5-летних Treasuries 0.751%.</v>
          </cell>
          <cell r="AD9015" t="str">
            <v>Публичное</v>
          </cell>
          <cell r="AE9015">
            <v>100</v>
          </cell>
          <cell r="AF9015">
            <v>9.375</v>
          </cell>
          <cell r="AG9015">
            <v>0</v>
          </cell>
          <cell r="AH9015">
            <v>0</v>
          </cell>
          <cell r="AI9015">
            <v>41199</v>
          </cell>
          <cell r="AJ9015">
            <v>0</v>
          </cell>
          <cell r="AK9015">
            <v>31699</v>
          </cell>
          <cell r="AL9015" t="str">
            <v>XS0846652666</v>
          </cell>
          <cell r="AM9015">
            <v>0</v>
          </cell>
          <cell r="AN9015">
            <v>4</v>
          </cell>
          <cell r="AO9015">
            <v>1000</v>
          </cell>
          <cell r="AP9015" t="str">
            <v>Россия</v>
          </cell>
          <cell r="AQ9015">
            <v>228988000</v>
          </cell>
          <cell r="AR9015" t="str">
            <v>1000</v>
          </cell>
          <cell r="AS9015" t="str">
            <v>200000</v>
          </cell>
          <cell r="AT9015">
            <v>1599</v>
          </cell>
          <cell r="AU9015">
            <v>43214</v>
          </cell>
          <cell r="AV9015" t="str">
            <v>30E/360</v>
          </cell>
          <cell r="AW9015" t="str">
            <v>Люксембург</v>
          </cell>
          <cell r="AX9015" t="str">
            <v>Eurasia Capital S.A.</v>
          </cell>
          <cell r="AY9015">
            <v>0</v>
          </cell>
          <cell r="AZ9015" t="str">
            <v/>
          </cell>
          <cell r="BA9015" t="str">
            <v/>
          </cell>
          <cell r="BB9015">
            <v>0</v>
          </cell>
          <cell r="BC9015">
            <v>0</v>
          </cell>
          <cell r="BD9015" t="str">
            <v/>
          </cell>
          <cell r="BE9015">
            <v>0</v>
          </cell>
          <cell r="BF9015">
            <v>0</v>
          </cell>
          <cell r="BG9015" t="str">
            <v/>
          </cell>
          <cell r="BH9015">
            <v>0</v>
          </cell>
          <cell r="BI9015">
            <v>0</v>
          </cell>
          <cell r="BJ9015" t="str">
            <v>01.09.2011/09.02.2017/01.11.2017</v>
          </cell>
          <cell r="BK9015" t="str">
            <v>–/ruA-</v>
          </cell>
          <cell r="BL9015" t="str">
            <v>–</v>
          </cell>
          <cell r="BM9015" t="str">
            <v>ruA-</v>
          </cell>
          <cell r="BN9015" t="str">
            <v>–/2018-06-28</v>
          </cell>
          <cell r="BO9015" t="str">
            <v>Withdrawn/-/Withdrawn</v>
          </cell>
          <cell r="BP9015" t="str">
            <v>09.02.2017/-/27.04.2018</v>
          </cell>
          <cell r="BQ9015" t="str">
            <v/>
          </cell>
          <cell r="BR9015" t="str">
            <v/>
          </cell>
          <cell r="BS9015" t="str">
            <v/>
          </cell>
          <cell r="BT9015" t="str">
            <v/>
          </cell>
        </row>
        <row r="9016">
          <cell r="B9016">
            <v>7735057951</v>
          </cell>
          <cell r="C9016" t="str">
            <v>1027700280937</v>
          </cell>
          <cell r="D9016" t="str">
            <v>XS0294480354</v>
          </cell>
          <cell r="E9016" t="str">
            <v>NR</v>
          </cell>
          <cell r="F9016" t="str">
            <v>Withdrawn</v>
          </cell>
          <cell r="G9016" t="str">
            <v>BB-</v>
          </cell>
          <cell r="H9016" t="str">
            <v>B+</v>
          </cell>
          <cell r="I9016" t="str">
            <v>Withdrawn</v>
          </cell>
          <cell r="J9016">
            <v>0</v>
          </cell>
          <cell r="K9016" t="str">
            <v>ХКФ Банк, 9.5% 11apr2010, USD</v>
          </cell>
          <cell r="L9016" t="str">
            <v>Банки</v>
          </cell>
          <cell r="M9016">
            <v>200000000</v>
          </cell>
          <cell r="N9016" t="str">
            <v>USD</v>
          </cell>
          <cell r="O9016" t="str">
            <v>Еврооблигации</v>
          </cell>
          <cell r="P9016" t="str">
            <v>Погашена</v>
          </cell>
          <cell r="Q9016">
            <v>40279</v>
          </cell>
          <cell r="R9016" t="str">
            <v/>
          </cell>
          <cell r="S9016" t="str">
            <v>1000</v>
          </cell>
          <cell r="T9016" t="str">
            <v/>
          </cell>
          <cell r="U9016">
            <v>2</v>
          </cell>
          <cell r="V9016">
            <v>0</v>
          </cell>
          <cell r="W9016">
            <v>0</v>
          </cell>
          <cell r="X9016">
            <v>0</v>
          </cell>
          <cell r="Y9016">
            <v>0</v>
          </cell>
          <cell r="Z9016" t="str">
            <v/>
          </cell>
          <cell r="AA9016" t="str">
            <v>ABN Amro, BNP Paribas
Со-организатором выпуска стал PPF Banka</v>
          </cell>
          <cell r="AB9016" t="str">
            <v>Лондонская ФБ</v>
          </cell>
          <cell r="AC9016" t="str">
            <v>выпуск привлек интерес со стороны более чем 50 инвесторов из Великобритании, стран континентальной Европы, Юго-Восточной Азии и США
31 июля проведен обмен $149,088 млн на еврооблигации 2011-2 (LPN)</v>
          </cell>
          <cell r="AD9016" t="str">
            <v/>
          </cell>
          <cell r="AE9016">
            <v>100</v>
          </cell>
          <cell r="AF9016">
            <v>0</v>
          </cell>
          <cell r="AG9016">
            <v>0</v>
          </cell>
          <cell r="AH9016">
            <v>0</v>
          </cell>
          <cell r="AI9016">
            <v>39168</v>
          </cell>
          <cell r="AJ9016">
            <v>0</v>
          </cell>
          <cell r="AK9016">
            <v>7157</v>
          </cell>
          <cell r="AL9016">
            <v>0</v>
          </cell>
          <cell r="AM9016">
            <v>0</v>
          </cell>
          <cell r="AN9016">
            <v>4</v>
          </cell>
          <cell r="AO9016">
            <v>1000</v>
          </cell>
          <cell r="AP9016" t="str">
            <v>Россия</v>
          </cell>
          <cell r="AQ9016">
            <v>50912000</v>
          </cell>
          <cell r="AR9016" t="str">
            <v>0</v>
          </cell>
          <cell r="AS9016" t="str">
            <v>100000</v>
          </cell>
          <cell r="AT9016">
            <v>1599</v>
          </cell>
          <cell r="AU9016">
            <v>0</v>
          </cell>
          <cell r="AV9016" t="str">
            <v>30/360 (30/360 ISDA)</v>
          </cell>
          <cell r="AW9016" t="str">
            <v>Люксембург</v>
          </cell>
          <cell r="AX9016" t="str">
            <v>Eurasia Capital S.A.</v>
          </cell>
          <cell r="AY9016">
            <v>0</v>
          </cell>
          <cell r="AZ9016" t="str">
            <v/>
          </cell>
          <cell r="BA9016" t="str">
            <v/>
          </cell>
          <cell r="BB9016">
            <v>0</v>
          </cell>
          <cell r="BC9016">
            <v>0</v>
          </cell>
          <cell r="BD9016" t="str">
            <v/>
          </cell>
          <cell r="BE9016">
            <v>0</v>
          </cell>
          <cell r="BF9016">
            <v>0</v>
          </cell>
          <cell r="BG9016" t="str">
            <v/>
          </cell>
          <cell r="BH9016">
            <v>0</v>
          </cell>
          <cell r="BI9016">
            <v>0</v>
          </cell>
          <cell r="BJ9016" t="str">
            <v>01.09.2011/09.02.2017/01.11.2017</v>
          </cell>
          <cell r="BK9016" t="str">
            <v>–/ruA-</v>
          </cell>
          <cell r="BL9016" t="str">
            <v>–</v>
          </cell>
          <cell r="BM9016" t="str">
            <v>ruA-</v>
          </cell>
          <cell r="BN9016" t="str">
            <v>–/2018-06-28</v>
          </cell>
          <cell r="BO9016" t="str">
            <v>Withdrawn/B+/-</v>
          </cell>
          <cell r="BP9016" t="str">
            <v>11.04.2010/20.07.2005/-</v>
          </cell>
          <cell r="BQ9016" t="str">
            <v/>
          </cell>
          <cell r="BR9016" t="str">
            <v/>
          </cell>
          <cell r="BS9016" t="str">
            <v/>
          </cell>
          <cell r="BT9016" t="str">
            <v/>
          </cell>
        </row>
        <row r="9017">
          <cell r="B9017">
            <v>7735057951</v>
          </cell>
          <cell r="C9017" t="str">
            <v>1027700280937</v>
          </cell>
          <cell r="D9017" t="str">
            <v>XS0237063002</v>
          </cell>
          <cell r="E9017" t="str">
            <v>NR</v>
          </cell>
          <cell r="F9017" t="str">
            <v>Withdrawn</v>
          </cell>
          <cell r="G9017" t="str">
            <v>BB-</v>
          </cell>
          <cell r="H9017">
            <v>0</v>
          </cell>
          <cell r="I9017" t="str">
            <v>Withdrawn</v>
          </cell>
          <cell r="J9017">
            <v>0</v>
          </cell>
          <cell r="K9017" t="str">
            <v>ХКФ Банк, FRN 10may2012, EUR (A1, ABS)</v>
          </cell>
          <cell r="L9017" t="str">
            <v>Банки</v>
          </cell>
          <cell r="M9017">
            <v>100000000</v>
          </cell>
          <cell r="N9017" t="str">
            <v>EUR</v>
          </cell>
          <cell r="O9017" t="str">
            <v>Еврооблигации</v>
          </cell>
          <cell r="P9017" t="str">
            <v>Досрочно погашена</v>
          </cell>
          <cell r="Q9017">
            <v>41039</v>
          </cell>
          <cell r="R9017" t="str">
            <v/>
          </cell>
          <cell r="S9017" t="str">
            <v>1000</v>
          </cell>
          <cell r="T9017" t="str">
            <v/>
          </cell>
          <cell r="U9017">
            <v>12</v>
          </cell>
          <cell r="V9017">
            <v>1</v>
          </cell>
          <cell r="W9017" t="str">
            <v>1m EURIBOR</v>
          </cell>
          <cell r="X9017">
            <v>2.5</v>
          </cell>
          <cell r="Y9017">
            <v>0</v>
          </cell>
          <cell r="Z9017" t="str">
            <v>Step-up (+250bp) и CALL 10.05.10</v>
          </cell>
          <cell r="AA9017" t="str">
            <v>HVB Group выступила в качестве лид-менеджера транша класса А-1 совместно с PPF banka, ставшим менеджером облигационных траншей класса А-2 и В</v>
          </cell>
          <cell r="AB9017" t="str">
            <v>Ирландская ФБ</v>
          </cell>
          <cell r="AC9017" t="str">
            <v>SPV: Eurasia Structured Finance No.1, SA 
Совокупный объем сделки, млн: 300, EURO (около $352,3  млн)
Тип структуры:  True Sale
Структура сделки: Класс/ Объем/ Купон/ Рейтинг  
Класс A1/ 230, EURO/ 1mEuribor+250bp/ (Baa2/-/-)
Класс A2/ 33, EURO/ 1mEuribor+525bp/ (Ba2/-/-)
Класс B / 28, EURO/ 1mEuribor+500bp/ (Ba3/-/-)
Код ISIN (A1/ A2/ B):  XS0237063002/ XS0237063184/ XS0237063267
Комментарий: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
Эмиссия досрочно погашена в полном объеме 10.02.09</v>
          </cell>
          <cell r="AD9017" t="str">
            <v/>
          </cell>
          <cell r="AE9017">
            <v>100</v>
          </cell>
          <cell r="AF9017">
            <v>0</v>
          </cell>
          <cell r="AG9017">
            <v>0</v>
          </cell>
          <cell r="AH9017">
            <v>0</v>
          </cell>
          <cell r="AI9017">
            <v>38695</v>
          </cell>
          <cell r="AJ9017">
            <v>0</v>
          </cell>
          <cell r="AK9017">
            <v>5269</v>
          </cell>
          <cell r="AL9017">
            <v>0</v>
          </cell>
          <cell r="AM9017">
            <v>0</v>
          </cell>
          <cell r="AN9017">
            <v>4</v>
          </cell>
          <cell r="AO9017">
            <v>1000</v>
          </cell>
          <cell r="AP9017" t="str">
            <v>Россия</v>
          </cell>
          <cell r="AQ9017">
            <v>0</v>
          </cell>
          <cell r="AR9017" t="str">
            <v>0</v>
          </cell>
          <cell r="AS9017" t="str">
            <v>125000</v>
          </cell>
          <cell r="AT9017">
            <v>1599</v>
          </cell>
          <cell r="AU9017">
            <v>39854</v>
          </cell>
          <cell r="AV9017">
            <v>0</v>
          </cell>
          <cell r="AW9017" t="str">
            <v>Люксембург</v>
          </cell>
          <cell r="AX9017" t="str">
            <v>Eurasia Structured Finance No.1</v>
          </cell>
          <cell r="AY9017">
            <v>0</v>
          </cell>
          <cell r="AZ9017" t="str">
            <v/>
          </cell>
          <cell r="BA9017" t="str">
            <v/>
          </cell>
          <cell r="BB9017">
            <v>0</v>
          </cell>
          <cell r="BC9017">
            <v>0</v>
          </cell>
          <cell r="BD9017" t="str">
            <v/>
          </cell>
          <cell r="BE9017">
            <v>0</v>
          </cell>
          <cell r="BF9017">
            <v>0</v>
          </cell>
          <cell r="BG9017" t="str">
            <v/>
          </cell>
          <cell r="BH9017">
            <v>0</v>
          </cell>
          <cell r="BI9017">
            <v>0</v>
          </cell>
          <cell r="BJ9017" t="str">
            <v>01.09.2011/09.02.2017/01.11.2017</v>
          </cell>
          <cell r="BK9017" t="str">
            <v>–/ruA-</v>
          </cell>
          <cell r="BL9017" t="str">
            <v>–</v>
          </cell>
          <cell r="BM9017" t="str">
            <v>ruA-</v>
          </cell>
          <cell r="BN9017" t="str">
            <v>–/2018-06-28</v>
          </cell>
          <cell r="BO9017" t="str">
            <v>Withdrawn/-/-</v>
          </cell>
          <cell r="BP9017" t="str">
            <v>05.05.2009/-/-</v>
          </cell>
          <cell r="BQ9017" t="str">
            <v/>
          </cell>
          <cell r="BR9017" t="str">
            <v/>
          </cell>
          <cell r="BS9017" t="str">
            <v/>
          </cell>
          <cell r="BT9017" t="str">
            <v/>
          </cell>
        </row>
        <row r="9018">
          <cell r="B9018">
            <v>7735057951</v>
          </cell>
          <cell r="C9018" t="str">
            <v>1027700280937</v>
          </cell>
          <cell r="D9018" t="str">
            <v>XS0237063184</v>
          </cell>
          <cell r="E9018" t="str">
            <v>NR</v>
          </cell>
          <cell r="F9018" t="str">
            <v>Withdrawn</v>
          </cell>
          <cell r="G9018" t="str">
            <v>BB-</v>
          </cell>
          <cell r="H9018">
            <v>0</v>
          </cell>
          <cell r="I9018">
            <v>0</v>
          </cell>
          <cell r="J9018">
            <v>0</v>
          </cell>
          <cell r="K9018" t="str">
            <v>ХКФ Банк, FRN 10may2012, EUR (A2B, ABS)</v>
          </cell>
          <cell r="L9018" t="str">
            <v>Банки</v>
          </cell>
          <cell r="M9018">
            <v>26500000</v>
          </cell>
          <cell r="N9018" t="str">
            <v>EUR</v>
          </cell>
          <cell r="O9018" t="str">
            <v>Еврооблигации</v>
          </cell>
          <cell r="P9018" t="str">
            <v>Досрочно погашена</v>
          </cell>
          <cell r="Q9018">
            <v>41039</v>
          </cell>
          <cell r="R9018" t="str">
            <v/>
          </cell>
          <cell r="S9018" t="str">
            <v>1000</v>
          </cell>
          <cell r="T9018" t="str">
            <v>Class A-1 Notes/ 1-month EURIBOR + 2.5%
Class A-2 Notes/ 1-month EURIBOR + 5.25%
Class B Notes/ 1-month EURIBOR + 5.0%</v>
          </cell>
          <cell r="U9018">
            <v>12</v>
          </cell>
          <cell r="V9018">
            <v>1</v>
          </cell>
          <cell r="W9018" t="str">
            <v>1m EURIBOR</v>
          </cell>
          <cell r="X9018">
            <v>5.25</v>
          </cell>
          <cell r="Y9018">
            <v>0</v>
          </cell>
          <cell r="Z9018" t="str">
            <v/>
          </cell>
          <cell r="AA9018" t="str">
            <v>HVB Group выступила в качестве лид-менеджера транша класса А-1 совместно с PPF banka, ставшим менеджером облигационных траншей класса А-2 и В</v>
          </cell>
          <cell r="AB9018" t="str">
            <v>Ирландская ФБ</v>
          </cell>
          <cell r="AC9018" t="str">
            <v>Вид долговых обязательств: Asset-Backed SecuritiesSPV: Eurasia Structured Finance No.1, SA
Первая транзакция по выпуску ценных бумаг(секьюритизация), обеспеченных частью портфеля потребительских кредитов, номинированных в рублях.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Код ISIN:
Class A-1 Notes / XS0237063002
Class A-2 Notes / XS0237063184
Class B Notes / XS0237063267Рейтинги: 
Class A-1 Notes /Baa2 from Moody's
Class A-2 Notes /Ba2 from Moody's
Class B Notes /Ba3 from Moody's
Detachable Class Z Consumer Loan Receivables Backed Coupons/ ISIN Z: XS0237063341 Эмиссия досрочно погашена в полном объеме 10.02.09</v>
          </cell>
          <cell r="AD9018" t="str">
            <v/>
          </cell>
          <cell r="AE9018">
            <v>100</v>
          </cell>
          <cell r="AF9018">
            <v>0</v>
          </cell>
          <cell r="AG9018">
            <v>0</v>
          </cell>
          <cell r="AH9018">
            <v>0</v>
          </cell>
          <cell r="AI9018">
            <v>38695</v>
          </cell>
          <cell r="AJ9018">
            <v>0</v>
          </cell>
          <cell r="AK9018">
            <v>8244</v>
          </cell>
          <cell r="AL9018">
            <v>0</v>
          </cell>
          <cell r="AM9018">
            <v>0</v>
          </cell>
          <cell r="AN9018">
            <v>4</v>
          </cell>
          <cell r="AO9018">
            <v>1000</v>
          </cell>
          <cell r="AP9018" t="str">
            <v>Россия</v>
          </cell>
          <cell r="AQ9018">
            <v>0</v>
          </cell>
          <cell r="AR9018" t="str">
            <v>0</v>
          </cell>
          <cell r="AS9018" t="str">
            <v>125000</v>
          </cell>
          <cell r="AT9018">
            <v>1599</v>
          </cell>
          <cell r="AU9018">
            <v>39854</v>
          </cell>
          <cell r="AV9018">
            <v>0</v>
          </cell>
          <cell r="AW9018" t="str">
            <v>Люксембург</v>
          </cell>
          <cell r="AX9018" t="str">
            <v>Eurasia Structured Finance No.1</v>
          </cell>
          <cell r="AY9018">
            <v>0</v>
          </cell>
          <cell r="AZ9018" t="str">
            <v/>
          </cell>
          <cell r="BA9018" t="str">
            <v/>
          </cell>
          <cell r="BB9018">
            <v>0</v>
          </cell>
          <cell r="BC9018">
            <v>0</v>
          </cell>
          <cell r="BD9018" t="str">
            <v/>
          </cell>
          <cell r="BE9018">
            <v>0</v>
          </cell>
          <cell r="BF9018">
            <v>0</v>
          </cell>
          <cell r="BG9018" t="str">
            <v/>
          </cell>
          <cell r="BH9018">
            <v>0</v>
          </cell>
          <cell r="BI9018">
            <v>0</v>
          </cell>
          <cell r="BJ9018" t="str">
            <v>01.09.2011/09.02.2017/01.11.2017</v>
          </cell>
          <cell r="BK9018" t="str">
            <v>–/ruA-</v>
          </cell>
          <cell r="BL9018" t="str">
            <v>–</v>
          </cell>
          <cell r="BM9018" t="str">
            <v>ruA-</v>
          </cell>
          <cell r="BN9018" t="str">
            <v>–/2018-06-28</v>
          </cell>
          <cell r="BO9018">
            <v>0</v>
          </cell>
          <cell r="BP9018">
            <v>0</v>
          </cell>
          <cell r="BQ9018" t="str">
            <v/>
          </cell>
          <cell r="BR9018" t="str">
            <v/>
          </cell>
          <cell r="BS9018" t="str">
            <v/>
          </cell>
          <cell r="BT9018" t="str">
            <v/>
          </cell>
        </row>
        <row r="9019">
          <cell r="B9019">
            <v>7735057951</v>
          </cell>
          <cell r="C9019" t="str">
            <v>1027700280937</v>
          </cell>
          <cell r="D9019" t="str">
            <v>RU000A0JRFK7</v>
          </cell>
          <cell r="E9019" t="str">
            <v>NR</v>
          </cell>
          <cell r="F9019" t="str">
            <v>Withdrawn</v>
          </cell>
          <cell r="G9019" t="str">
            <v>BB-</v>
          </cell>
          <cell r="H9019">
            <v>0</v>
          </cell>
          <cell r="I9019" t="str">
            <v>Withdrawn</v>
          </cell>
          <cell r="J9019" t="str">
            <v>BB-</v>
          </cell>
          <cell r="K9019" t="str">
            <v>ХКФ Банк, БО-01</v>
          </cell>
          <cell r="L9019" t="str">
            <v>Банки</v>
          </cell>
          <cell r="M9019">
            <v>3000000000</v>
          </cell>
          <cell r="N9019" t="str">
            <v>RUB</v>
          </cell>
          <cell r="O9019" t="str">
            <v>Облигации</v>
          </cell>
          <cell r="P9019" t="str">
            <v>Погашена</v>
          </cell>
          <cell r="Q9019">
            <v>41751</v>
          </cell>
          <cell r="R9019" t="str">
            <v>4B020100316B</v>
          </cell>
          <cell r="S9019" t="str">
            <v>1000</v>
          </cell>
          <cell r="T9019" t="str">
            <v/>
          </cell>
          <cell r="U9019">
            <v>4</v>
          </cell>
          <cell r="V9019">
            <v>1</v>
          </cell>
          <cell r="W9019" t="str">
            <v>3M MOSPRIME</v>
          </cell>
          <cell r="X9019">
            <v>2</v>
          </cell>
          <cell r="Y9019">
            <v>0</v>
          </cell>
          <cell r="Z9019" t="str">
            <v>оферта через год</v>
          </cell>
          <cell r="AA9019" t="str">
            <v>Организаторы выпусков - Сбербанк России, Райффайзенбанк и ХКФ Банк, соорганизаторы - Банк Петрокоммерц, Промсвязьбанк.</v>
          </cell>
          <cell r="AB9019" t="str">
            <v>Московская Биржа (А1)</v>
          </cell>
          <cell r="AC9019" t="str">
            <v>По данным торговой системы ММВБ, с облигациями банка в день размещения зафиксировано 58 сделокВторичное размещение: 29.10.2012
Размещенный объем - 2 965 209 штук 
Цена размещения - 100% от номинала
Организаторы:  «ХКФ Банк», Банк ЗЕНИТ и Банк «Петрокоммерц».</v>
          </cell>
          <cell r="AD9019" t="str">
            <v>Публичное</v>
          </cell>
          <cell r="AE9019">
            <v>100</v>
          </cell>
          <cell r="AF9019">
            <v>0</v>
          </cell>
          <cell r="AG9019">
            <v>40532</v>
          </cell>
          <cell r="AH9019">
            <v>40659</v>
          </cell>
          <cell r="AI9019">
            <v>40659</v>
          </cell>
          <cell r="AJ9019">
            <v>40660</v>
          </cell>
          <cell r="AK9019">
            <v>13895</v>
          </cell>
          <cell r="AL9019" t="str">
            <v>RU000A0JRFK7</v>
          </cell>
          <cell r="AM9019">
            <v>0</v>
          </cell>
          <cell r="AN9019">
            <v>4</v>
          </cell>
          <cell r="AO9019">
            <v>0</v>
          </cell>
          <cell r="AP9019" t="str">
            <v>Россия</v>
          </cell>
          <cell r="AQ9019">
            <v>0</v>
          </cell>
          <cell r="AR9019" t="str">
            <v>0</v>
          </cell>
          <cell r="AS9019">
            <v>0</v>
          </cell>
          <cell r="AT9019">
            <v>1599</v>
          </cell>
          <cell r="AU9019">
            <v>0</v>
          </cell>
          <cell r="AV9019" t="str">
            <v>Actual/365 (Actual/365F)</v>
          </cell>
          <cell r="AW9019">
            <v>0</v>
          </cell>
          <cell r="AX9019">
            <v>0</v>
          </cell>
          <cell r="AY9019">
            <v>0</v>
          </cell>
          <cell r="AZ9019" t="str">
            <v/>
          </cell>
          <cell r="BA9019" t="str">
            <v/>
          </cell>
          <cell r="BB9019">
            <v>0</v>
          </cell>
          <cell r="BC9019">
            <v>0</v>
          </cell>
          <cell r="BD9019" t="str">
            <v>рефинансирование и дальнейшее развитие бизнеса.</v>
          </cell>
          <cell r="BE9019">
            <v>0</v>
          </cell>
          <cell r="BF9019">
            <v>0</v>
          </cell>
          <cell r="BG9019" t="str">
            <v/>
          </cell>
          <cell r="BH9019">
            <v>0</v>
          </cell>
          <cell r="BI9019">
            <v>0</v>
          </cell>
          <cell r="BJ9019" t="str">
            <v>01.09.2011/09.02.2017/01.11.2017</v>
          </cell>
          <cell r="BK9019" t="str">
            <v>–/ruA-</v>
          </cell>
          <cell r="BL9019" t="str">
            <v>–</v>
          </cell>
          <cell r="BM9019" t="str">
            <v>ruA-</v>
          </cell>
          <cell r="BN9019" t="str">
            <v>–/2018-06-28</v>
          </cell>
          <cell r="BO9019" t="str">
            <v>-/-/BB-</v>
          </cell>
          <cell r="BP9019" t="str">
            <v>-/-/20.06.2011</v>
          </cell>
          <cell r="BQ9019" t="str">
            <v/>
          </cell>
          <cell r="BR9019" t="str">
            <v/>
          </cell>
          <cell r="BS9019" t="str">
            <v/>
          </cell>
          <cell r="BT9019" t="str">
            <v/>
          </cell>
        </row>
        <row r="9020">
          <cell r="B9020">
            <v>7735057951</v>
          </cell>
          <cell r="C9020" t="str">
            <v>1027700280937</v>
          </cell>
          <cell r="D9020" t="str">
            <v>RU000A0JTPN6</v>
          </cell>
          <cell r="E9020" t="str">
            <v>NR</v>
          </cell>
          <cell r="F9020" t="str">
            <v>Withdrawn</v>
          </cell>
          <cell r="G9020" t="str">
            <v>BB-</v>
          </cell>
          <cell r="H9020">
            <v>0</v>
          </cell>
          <cell r="I9020">
            <v>0</v>
          </cell>
          <cell r="J9020" t="str">
            <v>Withdrawn</v>
          </cell>
          <cell r="K9020" t="str">
            <v>ХКФ Банк, БО-02</v>
          </cell>
          <cell r="L9020" t="str">
            <v>Банки</v>
          </cell>
          <cell r="M9020">
            <v>3000000000</v>
          </cell>
          <cell r="N9020" t="str">
            <v>RUB</v>
          </cell>
          <cell r="O9020" t="str">
            <v>Облигации</v>
          </cell>
          <cell r="P9020" t="str">
            <v>Погашена</v>
          </cell>
          <cell r="Q9020">
            <v>42424</v>
          </cell>
          <cell r="R9020" t="str">
            <v>4B020200316B</v>
          </cell>
          <cell r="S9020" t="str">
            <v>1000</v>
          </cell>
          <cell r="T9020" t="str">
            <v/>
          </cell>
          <cell r="U9020">
            <v>4</v>
          </cell>
          <cell r="V9020">
            <v>0</v>
          </cell>
          <cell r="W9020">
            <v>0</v>
          </cell>
          <cell r="X9020">
            <v>0</v>
          </cell>
          <cell r="Y9020">
            <v>0</v>
          </cell>
          <cell r="Z9020" t="str">
            <v/>
          </cell>
          <cell r="AA9020" t="str">
            <v>Организаторы -  Райффайзенбанк, Sberbank CIB, Альфа - Банк
Со-организаторы - Промсвязьбанк, РОНИН, Россельхозбанк, EFG AM</v>
          </cell>
          <cell r="AB9020" t="str">
            <v>Московская Биржа (Третий уровень)</v>
          </cell>
          <cell r="AC9020" t="str">
            <v>Акцепт 36 заявок инвесторов. В день размещения на ММВБ с облигациями зафиксировано 62 сделки</v>
          </cell>
          <cell r="AD9020" t="str">
            <v>Публичное</v>
          </cell>
          <cell r="AE9020">
            <v>100</v>
          </cell>
          <cell r="AF9020">
            <v>9.74</v>
          </cell>
          <cell r="AG9020">
            <v>40532</v>
          </cell>
          <cell r="AH9020">
            <v>41332</v>
          </cell>
          <cell r="AI9020">
            <v>41332</v>
          </cell>
          <cell r="AJ9020">
            <v>41333</v>
          </cell>
          <cell r="AK9020">
            <v>13896</v>
          </cell>
          <cell r="AL9020" t="str">
            <v>RU000A0JTPN6</v>
          </cell>
          <cell r="AM9020">
            <v>0</v>
          </cell>
          <cell r="AN9020">
            <v>4</v>
          </cell>
          <cell r="AO9020">
            <v>0</v>
          </cell>
          <cell r="AP9020" t="str">
            <v>Россия</v>
          </cell>
          <cell r="AQ9020">
            <v>0</v>
          </cell>
          <cell r="AR9020" t="str">
            <v>0</v>
          </cell>
          <cell r="AS9020">
            <v>0</v>
          </cell>
          <cell r="AT9020">
            <v>1599</v>
          </cell>
          <cell r="AU9020">
            <v>0</v>
          </cell>
          <cell r="AV9020" t="str">
            <v>Actual/365 (Actual/365F)</v>
          </cell>
          <cell r="AW9020">
            <v>0</v>
          </cell>
          <cell r="AX9020">
            <v>0</v>
          </cell>
          <cell r="AY9020">
            <v>0</v>
          </cell>
          <cell r="AZ9020" t="str">
            <v/>
          </cell>
          <cell r="BA9020" t="str">
            <v/>
          </cell>
          <cell r="BB9020">
            <v>0</v>
          </cell>
          <cell r="BC9020">
            <v>0</v>
          </cell>
          <cell r="BD9020" t="str">
            <v>финансирование основной деятельности, а
также для целей рефинансирования</v>
          </cell>
          <cell r="BE9020">
            <v>0</v>
          </cell>
          <cell r="BF9020">
            <v>0</v>
          </cell>
          <cell r="BG9020" t="str">
            <v/>
          </cell>
          <cell r="BH9020">
            <v>0</v>
          </cell>
          <cell r="BI9020">
            <v>0</v>
          </cell>
          <cell r="BJ9020" t="str">
            <v>01.09.2011/09.02.2017/01.11.2017</v>
          </cell>
          <cell r="BK9020" t="str">
            <v>–/ruA-</v>
          </cell>
          <cell r="BL9020" t="str">
            <v>–</v>
          </cell>
          <cell r="BM9020" t="str">
            <v>ruA-</v>
          </cell>
          <cell r="BN9020" t="str">
            <v>–/2018-06-28</v>
          </cell>
          <cell r="BO9020">
            <v>0</v>
          </cell>
          <cell r="BP9020">
            <v>0</v>
          </cell>
          <cell r="BQ9020" t="str">
            <v/>
          </cell>
          <cell r="BR9020" t="str">
            <v/>
          </cell>
          <cell r="BS9020" t="str">
            <v/>
          </cell>
          <cell r="BT9020" t="str">
            <v/>
          </cell>
        </row>
        <row r="9021">
          <cell r="B9021">
            <v>7735057951</v>
          </cell>
          <cell r="C9021" t="str">
            <v>1027700280937</v>
          </cell>
          <cell r="D9021" t="str">
            <v>RU000A0JRFJ9</v>
          </cell>
          <cell r="E9021" t="str">
            <v>NR</v>
          </cell>
          <cell r="F9021" t="str">
            <v>Withdrawn</v>
          </cell>
          <cell r="G9021" t="str">
            <v>BB-</v>
          </cell>
          <cell r="H9021">
            <v>0</v>
          </cell>
          <cell r="I9021" t="str">
            <v>Withdrawn</v>
          </cell>
          <cell r="J9021" t="str">
            <v>BB-</v>
          </cell>
          <cell r="K9021" t="str">
            <v>ХКФ Банк, БО-03</v>
          </cell>
          <cell r="L9021" t="str">
            <v>Банки</v>
          </cell>
          <cell r="M9021">
            <v>4000000000</v>
          </cell>
          <cell r="N9021" t="str">
            <v>RUB</v>
          </cell>
          <cell r="O9021" t="str">
            <v>Облигации</v>
          </cell>
          <cell r="P9021" t="str">
            <v>Погашена</v>
          </cell>
          <cell r="Q9021">
            <v>41751</v>
          </cell>
          <cell r="R9021" t="str">
            <v>4B020300316B</v>
          </cell>
          <cell r="S9021" t="str">
            <v>1000</v>
          </cell>
          <cell r="T9021" t="str">
            <v/>
          </cell>
          <cell r="U9021">
            <v>4</v>
          </cell>
          <cell r="V9021">
            <v>0</v>
          </cell>
          <cell r="W9021">
            <v>0</v>
          </cell>
          <cell r="X9021">
            <v>0</v>
          </cell>
          <cell r="Y9021">
            <v>0</v>
          </cell>
          <cell r="Z9021" t="str">
            <v>Безотзывная оферта: 26.02.2013
Период предъявления к выкупу - 9:30-18:15 25.02.2013.
Цена - 100.2
Выкупленный объем - 2 924 259 шт.</v>
          </cell>
          <cell r="AA9021" t="str">
            <v>Организаторы выпусков - Сбербанк России, Райффайзенбанк и ХКФ Банк, соорганизаторы - Банк Петрокоммерц, Промсвязьбанк.</v>
          </cell>
          <cell r="AB9021" t="str">
            <v>Московская Биржа (А1)</v>
          </cell>
          <cell r="AC9021" t="str">
            <v>По данным ММВБ с облигациями в день размещения зафиксировано 47 сделок</v>
          </cell>
          <cell r="AD9021" t="str">
            <v>Публичное</v>
          </cell>
          <cell r="AE9021">
            <v>100</v>
          </cell>
          <cell r="AF9021">
            <v>8.14</v>
          </cell>
          <cell r="AG9021">
            <v>40532</v>
          </cell>
          <cell r="AH9021">
            <v>40659</v>
          </cell>
          <cell r="AI9021">
            <v>40659</v>
          </cell>
          <cell r="AJ9021">
            <v>40660</v>
          </cell>
          <cell r="AK9021">
            <v>13897</v>
          </cell>
          <cell r="AL9021" t="str">
            <v>RU000A0JRFJ9</v>
          </cell>
          <cell r="AM9021">
            <v>0</v>
          </cell>
          <cell r="AN9021">
            <v>4</v>
          </cell>
          <cell r="AO9021">
            <v>0</v>
          </cell>
          <cell r="AP9021" t="str">
            <v>Россия</v>
          </cell>
          <cell r="AQ9021">
            <v>0</v>
          </cell>
          <cell r="AR9021" t="str">
            <v>0</v>
          </cell>
          <cell r="AS9021">
            <v>0</v>
          </cell>
          <cell r="AT9021">
            <v>1599</v>
          </cell>
          <cell r="AU9021">
            <v>0</v>
          </cell>
          <cell r="AV9021" t="str">
            <v>Actual/365 (Actual/365F)</v>
          </cell>
          <cell r="AW9021">
            <v>0</v>
          </cell>
          <cell r="AX9021">
            <v>0</v>
          </cell>
          <cell r="AY9021">
            <v>0</v>
          </cell>
          <cell r="AZ9021" t="str">
            <v/>
          </cell>
          <cell r="BA9021" t="str">
            <v/>
          </cell>
          <cell r="BB9021">
            <v>0</v>
          </cell>
          <cell r="BC9021">
            <v>0</v>
          </cell>
          <cell r="BD9021" t="str">
            <v>рефинансирование и дальнейшее развитие бизнеса.</v>
          </cell>
          <cell r="BE9021">
            <v>0</v>
          </cell>
          <cell r="BF9021">
            <v>0</v>
          </cell>
          <cell r="BG9021" t="str">
            <v/>
          </cell>
          <cell r="BH9021">
            <v>0</v>
          </cell>
          <cell r="BI9021">
            <v>0</v>
          </cell>
          <cell r="BJ9021" t="str">
            <v>01.09.2011/09.02.2017/01.11.2017</v>
          </cell>
          <cell r="BK9021" t="str">
            <v>–/ruA-</v>
          </cell>
          <cell r="BL9021" t="str">
            <v>–</v>
          </cell>
          <cell r="BM9021" t="str">
            <v>ruA-</v>
          </cell>
          <cell r="BN9021" t="str">
            <v>–/2018-06-28</v>
          </cell>
          <cell r="BO9021" t="str">
            <v>-/-/BB-</v>
          </cell>
          <cell r="BP9021" t="str">
            <v>-/-/20.06.2011</v>
          </cell>
          <cell r="BQ9021" t="str">
            <v/>
          </cell>
          <cell r="BR9021" t="str">
            <v/>
          </cell>
          <cell r="BS9021" t="str">
            <v/>
          </cell>
          <cell r="BT9021" t="str">
            <v/>
          </cell>
        </row>
        <row r="9022">
          <cell r="B9022">
            <v>7735057951</v>
          </cell>
          <cell r="C9022" t="str">
            <v>1027700280937</v>
          </cell>
          <cell r="D9022" t="str">
            <v/>
          </cell>
          <cell r="E9022" t="str">
            <v>NR</v>
          </cell>
          <cell r="F9022" t="str">
            <v>Withdrawn</v>
          </cell>
          <cell r="G9022" t="str">
            <v>BB-</v>
          </cell>
          <cell r="H9022">
            <v>0</v>
          </cell>
          <cell r="I9022">
            <v>0</v>
          </cell>
          <cell r="J9022">
            <v>0</v>
          </cell>
          <cell r="K9022" t="str">
            <v>ХКФ Банк, БО-04</v>
          </cell>
          <cell r="L9022" t="str">
            <v>Банки</v>
          </cell>
          <cell r="M9022">
            <v>4000000000</v>
          </cell>
          <cell r="N9022" t="str">
            <v>RUB</v>
          </cell>
          <cell r="O9022" t="str">
            <v>Облигации</v>
          </cell>
          <cell r="P9022" t="str">
            <v>Планируется</v>
          </cell>
          <cell r="Q9022">
            <v>0</v>
          </cell>
          <cell r="R9022" t="str">
            <v>4B020400316B</v>
          </cell>
          <cell r="S9022" t="str">
            <v>1000</v>
          </cell>
          <cell r="T9022" t="str">
            <v/>
          </cell>
          <cell r="U9022">
            <v>0</v>
          </cell>
          <cell r="V9022">
            <v>0</v>
          </cell>
          <cell r="W9022">
            <v>0</v>
          </cell>
          <cell r="X9022">
            <v>0</v>
          </cell>
          <cell r="Y9022">
            <v>0</v>
          </cell>
          <cell r="Z9022" t="str">
            <v>в соответствии с эмиссионными документами</v>
          </cell>
          <cell r="AA9022" t="str">
            <v/>
          </cell>
          <cell r="AB9022" t="str">
            <v/>
          </cell>
          <cell r="AC9022" t="str">
            <v>Срок обращения - 5 лет</v>
          </cell>
          <cell r="AD9022" t="str">
            <v>Публичное</v>
          </cell>
          <cell r="AE9022">
            <v>100</v>
          </cell>
          <cell r="AF9022">
            <v>0</v>
          </cell>
          <cell r="AG9022">
            <v>40532</v>
          </cell>
          <cell r="AH9022">
            <v>0</v>
          </cell>
          <cell r="AI9022">
            <v>0</v>
          </cell>
          <cell r="AJ9022">
            <v>0</v>
          </cell>
          <cell r="AK9022">
            <v>13898</v>
          </cell>
          <cell r="AL9022">
            <v>0</v>
          </cell>
          <cell r="AM9022">
            <v>0</v>
          </cell>
          <cell r="AN9022">
            <v>4</v>
          </cell>
          <cell r="AO9022">
            <v>0</v>
          </cell>
          <cell r="AP9022" t="str">
            <v>Россия</v>
          </cell>
          <cell r="AQ9022">
            <v>0</v>
          </cell>
          <cell r="AR9022" t="str">
            <v>1000</v>
          </cell>
          <cell r="AS9022">
            <v>0</v>
          </cell>
          <cell r="AT9022">
            <v>1599</v>
          </cell>
          <cell r="AU9022">
            <v>0</v>
          </cell>
          <cell r="AV9022" t="str">
            <v>Actual/365 (Actual/365F)</v>
          </cell>
          <cell r="AW9022">
            <v>0</v>
          </cell>
          <cell r="AX9022">
            <v>0</v>
          </cell>
          <cell r="AY9022">
            <v>0</v>
          </cell>
          <cell r="AZ9022" t="str">
            <v/>
          </cell>
          <cell r="BA9022" t="str">
            <v/>
          </cell>
          <cell r="BB9022">
            <v>0</v>
          </cell>
          <cell r="BC9022">
            <v>0</v>
          </cell>
          <cell r="BD9022"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2">
            <v>0</v>
          </cell>
          <cell r="BF9022">
            <v>0</v>
          </cell>
          <cell r="BG9022" t="str">
            <v/>
          </cell>
          <cell r="BH9022">
            <v>0</v>
          </cell>
          <cell r="BI9022">
            <v>0</v>
          </cell>
          <cell r="BJ9022" t="str">
            <v>01.09.2011/09.02.2017/01.11.2017</v>
          </cell>
          <cell r="BK9022" t="str">
            <v>–/ruA-</v>
          </cell>
          <cell r="BL9022" t="str">
            <v>–</v>
          </cell>
          <cell r="BM9022" t="str">
            <v>ruA-</v>
          </cell>
          <cell r="BN9022" t="str">
            <v>–/2018-06-28</v>
          </cell>
          <cell r="BO9022">
            <v>0</v>
          </cell>
          <cell r="BP9022">
            <v>0</v>
          </cell>
          <cell r="BQ9022" t="str">
            <v/>
          </cell>
          <cell r="BR9022" t="str">
            <v/>
          </cell>
          <cell r="BS9022" t="str">
            <v/>
          </cell>
          <cell r="BT9022" t="str">
            <v/>
          </cell>
        </row>
        <row r="9023">
          <cell r="B9023">
            <v>7735057951</v>
          </cell>
          <cell r="C9023" t="str">
            <v>1027700280937</v>
          </cell>
          <cell r="D9023" t="str">
            <v/>
          </cell>
          <cell r="E9023" t="str">
            <v>NR</v>
          </cell>
          <cell r="F9023" t="str">
            <v>Withdrawn</v>
          </cell>
          <cell r="G9023" t="str">
            <v>BB-</v>
          </cell>
          <cell r="H9023">
            <v>0</v>
          </cell>
          <cell r="I9023">
            <v>0</v>
          </cell>
          <cell r="J9023">
            <v>0</v>
          </cell>
          <cell r="K9023" t="str">
            <v>ХКФ Банк, БО-05</v>
          </cell>
          <cell r="L9023" t="str">
            <v>Банки</v>
          </cell>
          <cell r="M9023">
            <v>4000000000</v>
          </cell>
          <cell r="N9023" t="str">
            <v>RUB</v>
          </cell>
          <cell r="O9023" t="str">
            <v>Облигации</v>
          </cell>
          <cell r="P9023" t="str">
            <v>Планируется</v>
          </cell>
          <cell r="Q9023">
            <v>0</v>
          </cell>
          <cell r="R9023" t="str">
            <v>4B020500316B</v>
          </cell>
          <cell r="S9023" t="str">
            <v>1000</v>
          </cell>
          <cell r="T9023" t="str">
            <v/>
          </cell>
          <cell r="U9023">
            <v>0</v>
          </cell>
          <cell r="V9023">
            <v>0</v>
          </cell>
          <cell r="W9023">
            <v>0</v>
          </cell>
          <cell r="X9023">
            <v>0</v>
          </cell>
          <cell r="Y9023">
            <v>0</v>
          </cell>
          <cell r="Z9023" t="str">
            <v>в соответствии с эмиссионными документами</v>
          </cell>
          <cell r="AA9023" t="str">
            <v/>
          </cell>
          <cell r="AB9023" t="str">
            <v/>
          </cell>
          <cell r="AC9023" t="str">
            <v>Срок обращения - 5 лет</v>
          </cell>
          <cell r="AD9023" t="str">
            <v>Публичное</v>
          </cell>
          <cell r="AE9023">
            <v>100</v>
          </cell>
          <cell r="AF9023">
            <v>0</v>
          </cell>
          <cell r="AG9023">
            <v>40532</v>
          </cell>
          <cell r="AH9023">
            <v>0</v>
          </cell>
          <cell r="AI9023">
            <v>0</v>
          </cell>
          <cell r="AJ9023">
            <v>0</v>
          </cell>
          <cell r="AK9023">
            <v>13899</v>
          </cell>
          <cell r="AL9023">
            <v>0</v>
          </cell>
          <cell r="AM9023">
            <v>0</v>
          </cell>
          <cell r="AN9023">
            <v>4</v>
          </cell>
          <cell r="AO9023">
            <v>0</v>
          </cell>
          <cell r="AP9023" t="str">
            <v>Россия</v>
          </cell>
          <cell r="AQ9023">
            <v>0</v>
          </cell>
          <cell r="AR9023" t="str">
            <v>1000</v>
          </cell>
          <cell r="AS9023">
            <v>0</v>
          </cell>
          <cell r="AT9023">
            <v>1599</v>
          </cell>
          <cell r="AU9023">
            <v>0</v>
          </cell>
          <cell r="AV9023" t="str">
            <v>Actual/365 (Actual/365F)</v>
          </cell>
          <cell r="AW9023">
            <v>0</v>
          </cell>
          <cell r="AX9023">
            <v>0</v>
          </cell>
          <cell r="AY9023">
            <v>0</v>
          </cell>
          <cell r="AZ9023" t="str">
            <v/>
          </cell>
          <cell r="BA9023" t="str">
            <v/>
          </cell>
          <cell r="BB9023">
            <v>0</v>
          </cell>
          <cell r="BC9023">
            <v>0</v>
          </cell>
          <cell r="BD9023"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3">
            <v>0</v>
          </cell>
          <cell r="BF9023">
            <v>0</v>
          </cell>
          <cell r="BG9023" t="str">
            <v/>
          </cell>
          <cell r="BH9023">
            <v>0</v>
          </cell>
          <cell r="BI9023">
            <v>0</v>
          </cell>
          <cell r="BJ9023" t="str">
            <v>01.09.2011/09.02.2017/01.11.2017</v>
          </cell>
          <cell r="BK9023" t="str">
            <v>–/ruA-</v>
          </cell>
          <cell r="BL9023" t="str">
            <v>–</v>
          </cell>
          <cell r="BM9023" t="str">
            <v>ruA-</v>
          </cell>
          <cell r="BN9023" t="str">
            <v>–/2018-06-28</v>
          </cell>
          <cell r="BO9023">
            <v>0</v>
          </cell>
          <cell r="BP9023">
            <v>0</v>
          </cell>
          <cell r="BQ9023" t="str">
            <v/>
          </cell>
          <cell r="BR9023" t="str">
            <v/>
          </cell>
          <cell r="BS9023" t="str">
            <v/>
          </cell>
          <cell r="BT9023" t="str">
            <v/>
          </cell>
        </row>
        <row r="9024">
          <cell r="B9024">
            <v>7735057951</v>
          </cell>
          <cell r="C9024" t="str">
            <v>1027700280937</v>
          </cell>
          <cell r="D9024" t="str">
            <v/>
          </cell>
          <cell r="E9024" t="str">
            <v>NR</v>
          </cell>
          <cell r="F9024" t="str">
            <v>Withdrawn</v>
          </cell>
          <cell r="G9024" t="str">
            <v>BB-</v>
          </cell>
          <cell r="H9024">
            <v>0</v>
          </cell>
          <cell r="I9024">
            <v>0</v>
          </cell>
          <cell r="J9024">
            <v>0</v>
          </cell>
          <cell r="K9024" t="str">
            <v>ХКФ Банк, БО-06</v>
          </cell>
          <cell r="L9024" t="str">
            <v>Банки</v>
          </cell>
          <cell r="M9024">
            <v>5000000000</v>
          </cell>
          <cell r="N9024" t="str">
            <v>RUB</v>
          </cell>
          <cell r="O9024" t="str">
            <v>Облигации</v>
          </cell>
          <cell r="P9024" t="str">
            <v>Планируется</v>
          </cell>
          <cell r="Q9024">
            <v>0</v>
          </cell>
          <cell r="R9024" t="str">
            <v>4B020600316B</v>
          </cell>
          <cell r="S9024" t="str">
            <v>1000</v>
          </cell>
          <cell r="T9024" t="str">
            <v/>
          </cell>
          <cell r="U9024">
            <v>0</v>
          </cell>
          <cell r="V9024">
            <v>0</v>
          </cell>
          <cell r="W9024">
            <v>0</v>
          </cell>
          <cell r="X9024">
            <v>0</v>
          </cell>
          <cell r="Y9024">
            <v>0</v>
          </cell>
          <cell r="Z9024" t="str">
            <v>в соответствии с эмиссионными документами</v>
          </cell>
          <cell r="AA9024" t="str">
            <v/>
          </cell>
          <cell r="AB9024" t="str">
            <v/>
          </cell>
          <cell r="AC9024" t="str">
            <v>Срок обращения - 5 лет</v>
          </cell>
          <cell r="AD9024" t="str">
            <v>Публичное</v>
          </cell>
          <cell r="AE9024">
            <v>100</v>
          </cell>
          <cell r="AF9024">
            <v>0</v>
          </cell>
          <cell r="AG9024">
            <v>40532</v>
          </cell>
          <cell r="AH9024">
            <v>0</v>
          </cell>
          <cell r="AI9024">
            <v>0</v>
          </cell>
          <cell r="AJ9024">
            <v>0</v>
          </cell>
          <cell r="AK9024">
            <v>13900</v>
          </cell>
          <cell r="AL9024">
            <v>0</v>
          </cell>
          <cell r="AM9024">
            <v>0</v>
          </cell>
          <cell r="AN9024">
            <v>4</v>
          </cell>
          <cell r="AO9024">
            <v>0</v>
          </cell>
          <cell r="AP9024" t="str">
            <v>Россия</v>
          </cell>
          <cell r="AQ9024">
            <v>0</v>
          </cell>
          <cell r="AR9024" t="str">
            <v>1000</v>
          </cell>
          <cell r="AS9024">
            <v>0</v>
          </cell>
          <cell r="AT9024">
            <v>1599</v>
          </cell>
          <cell r="AU9024">
            <v>0</v>
          </cell>
          <cell r="AV9024" t="str">
            <v>Actual/365 (Actual/365F)</v>
          </cell>
          <cell r="AW9024">
            <v>0</v>
          </cell>
          <cell r="AX9024">
            <v>0</v>
          </cell>
          <cell r="AY9024">
            <v>0</v>
          </cell>
          <cell r="AZ9024" t="str">
            <v/>
          </cell>
          <cell r="BA9024" t="str">
            <v/>
          </cell>
          <cell r="BB9024">
            <v>0</v>
          </cell>
          <cell r="BC9024">
            <v>0</v>
          </cell>
          <cell r="BD9024"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4">
            <v>0</v>
          </cell>
          <cell r="BF9024">
            <v>0</v>
          </cell>
          <cell r="BG9024" t="str">
            <v/>
          </cell>
          <cell r="BH9024">
            <v>0</v>
          </cell>
          <cell r="BI9024">
            <v>0</v>
          </cell>
          <cell r="BJ9024" t="str">
            <v>01.09.2011/09.02.2017/01.11.2017</v>
          </cell>
          <cell r="BK9024" t="str">
            <v>–/ruA-</v>
          </cell>
          <cell r="BL9024" t="str">
            <v>–</v>
          </cell>
          <cell r="BM9024" t="str">
            <v>ruA-</v>
          </cell>
          <cell r="BN9024" t="str">
            <v>–/2018-06-28</v>
          </cell>
          <cell r="BO9024">
            <v>0</v>
          </cell>
          <cell r="BP9024">
            <v>0</v>
          </cell>
          <cell r="BQ9024" t="str">
            <v/>
          </cell>
          <cell r="BR9024" t="str">
            <v/>
          </cell>
          <cell r="BS9024" t="str">
            <v/>
          </cell>
          <cell r="BT9024" t="str">
            <v/>
          </cell>
        </row>
        <row r="9025">
          <cell r="B9025">
            <v>7735057951</v>
          </cell>
          <cell r="C9025" t="str">
            <v>1027700280937</v>
          </cell>
          <cell r="D9025" t="str">
            <v/>
          </cell>
          <cell r="E9025" t="str">
            <v>NR</v>
          </cell>
          <cell r="F9025" t="str">
            <v>Withdrawn</v>
          </cell>
          <cell r="G9025" t="str">
            <v>BB-</v>
          </cell>
          <cell r="H9025">
            <v>0</v>
          </cell>
          <cell r="I9025">
            <v>0</v>
          </cell>
          <cell r="J9025">
            <v>0</v>
          </cell>
          <cell r="K9025" t="str">
            <v>ХКФ Банк, БО-07</v>
          </cell>
          <cell r="L9025" t="str">
            <v>Банки</v>
          </cell>
          <cell r="M9025">
            <v>5000000000</v>
          </cell>
          <cell r="N9025" t="str">
            <v>RUB</v>
          </cell>
          <cell r="O9025" t="str">
            <v>Облигации</v>
          </cell>
          <cell r="P9025" t="str">
            <v>Планируется</v>
          </cell>
          <cell r="Q9025">
            <v>0</v>
          </cell>
          <cell r="R9025" t="str">
            <v>4B020700316B</v>
          </cell>
          <cell r="S9025" t="str">
            <v>1000</v>
          </cell>
          <cell r="T9025" t="str">
            <v/>
          </cell>
          <cell r="U9025">
            <v>0</v>
          </cell>
          <cell r="V9025">
            <v>0</v>
          </cell>
          <cell r="W9025">
            <v>0</v>
          </cell>
          <cell r="X9025">
            <v>0</v>
          </cell>
          <cell r="Y9025">
            <v>0</v>
          </cell>
          <cell r="Z9025" t="str">
            <v>в соответствии с эмиссионными документами</v>
          </cell>
          <cell r="AA9025" t="str">
            <v/>
          </cell>
          <cell r="AB9025" t="str">
            <v/>
          </cell>
          <cell r="AC9025" t="str">
            <v>Срок обращения - 5 лет</v>
          </cell>
          <cell r="AD9025" t="str">
            <v>Публичное</v>
          </cell>
          <cell r="AE9025">
            <v>100</v>
          </cell>
          <cell r="AF9025">
            <v>0</v>
          </cell>
          <cell r="AG9025">
            <v>40532</v>
          </cell>
          <cell r="AH9025">
            <v>0</v>
          </cell>
          <cell r="AI9025">
            <v>0</v>
          </cell>
          <cell r="AJ9025">
            <v>0</v>
          </cell>
          <cell r="AK9025">
            <v>13901</v>
          </cell>
          <cell r="AL9025">
            <v>0</v>
          </cell>
          <cell r="AM9025">
            <v>0</v>
          </cell>
          <cell r="AN9025">
            <v>4</v>
          </cell>
          <cell r="AO9025">
            <v>0</v>
          </cell>
          <cell r="AP9025" t="str">
            <v>Россия</v>
          </cell>
          <cell r="AQ9025">
            <v>0</v>
          </cell>
          <cell r="AR9025" t="str">
            <v>1000</v>
          </cell>
          <cell r="AS9025">
            <v>0</v>
          </cell>
          <cell r="AT9025">
            <v>1599</v>
          </cell>
          <cell r="AU9025">
            <v>0</v>
          </cell>
          <cell r="AV9025" t="str">
            <v>Actual/365 (Actual/365F)</v>
          </cell>
          <cell r="AW9025">
            <v>0</v>
          </cell>
          <cell r="AX9025">
            <v>0</v>
          </cell>
          <cell r="AY9025">
            <v>0</v>
          </cell>
          <cell r="AZ9025" t="str">
            <v/>
          </cell>
          <cell r="BA9025" t="str">
            <v/>
          </cell>
          <cell r="BB9025">
            <v>0</v>
          </cell>
          <cell r="BC9025">
            <v>0</v>
          </cell>
          <cell r="BD9025"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5">
            <v>0</v>
          </cell>
          <cell r="BF9025">
            <v>0</v>
          </cell>
          <cell r="BG9025" t="str">
            <v/>
          </cell>
          <cell r="BH9025">
            <v>0</v>
          </cell>
          <cell r="BI9025">
            <v>0</v>
          </cell>
          <cell r="BJ9025" t="str">
            <v>01.09.2011/09.02.2017/01.11.2017</v>
          </cell>
          <cell r="BK9025" t="str">
            <v>–/ruA-</v>
          </cell>
          <cell r="BL9025" t="str">
            <v>–</v>
          </cell>
          <cell r="BM9025" t="str">
            <v>ruA-</v>
          </cell>
          <cell r="BN9025" t="str">
            <v>–/2018-06-28</v>
          </cell>
          <cell r="BO9025">
            <v>0</v>
          </cell>
          <cell r="BP9025">
            <v>0</v>
          </cell>
          <cell r="BQ9025" t="str">
            <v/>
          </cell>
          <cell r="BR9025" t="str">
            <v/>
          </cell>
          <cell r="BS9025" t="str">
            <v/>
          </cell>
          <cell r="BT9025" t="str">
            <v/>
          </cell>
        </row>
        <row r="9026">
          <cell r="B9026" t="str">
            <v/>
          </cell>
          <cell r="C9026" t="str">
            <v/>
          </cell>
          <cell r="D9026" t="str">
            <v>RU000A0DHQM4</v>
          </cell>
          <cell r="E9026">
            <v>0</v>
          </cell>
          <cell r="F9026">
            <v>0</v>
          </cell>
          <cell r="G9026">
            <v>0</v>
          </cell>
          <cell r="H9026">
            <v>0</v>
          </cell>
          <cell r="I9026">
            <v>0</v>
          </cell>
          <cell r="J9026">
            <v>0</v>
          </cell>
          <cell r="K9026" t="str">
            <v>Хлебозавод #28, 01</v>
          </cell>
          <cell r="L9026" t="str">
            <v>Пищевая промышленность</v>
          </cell>
          <cell r="M9026">
            <v>75000000</v>
          </cell>
          <cell r="N9026" t="str">
            <v>RUB</v>
          </cell>
          <cell r="O9026" t="str">
            <v>Облигации</v>
          </cell>
          <cell r="P9026" t="str">
            <v>Погашена</v>
          </cell>
          <cell r="Q9026">
            <v>39058</v>
          </cell>
          <cell r="R9026" t="str">
            <v>4-01-06678-A</v>
          </cell>
          <cell r="S9026" t="str">
            <v>1000</v>
          </cell>
          <cell r="T9026" t="str">
            <v/>
          </cell>
          <cell r="U9026">
            <v>4</v>
          </cell>
          <cell r="V9026">
            <v>0</v>
          </cell>
          <cell r="W9026">
            <v>0</v>
          </cell>
          <cell r="X9026">
            <v>0</v>
          </cell>
          <cell r="Y9026">
            <v>0</v>
          </cell>
          <cell r="Z9026" t="str">
            <v>в соответствии с эмиссионными документами</v>
          </cell>
          <cell r="AA9026" t="str">
            <v>Организатор - Московский Индустриальный банк</v>
          </cell>
          <cell r="AB9026" t="str">
            <v>Московская Биржа</v>
          </cell>
          <cell r="AC9026" t="str">
            <v>Конкурс по ставке купона. Поручительство - ООО Дантон Интерхлеб. Финансовый консультант - ВЭО-Открытие.</v>
          </cell>
          <cell r="AD9026" t="str">
            <v>Публичное</v>
          </cell>
          <cell r="AE9026">
            <v>100</v>
          </cell>
          <cell r="AF9026">
            <v>0</v>
          </cell>
          <cell r="AG9026">
            <v>38239</v>
          </cell>
          <cell r="AH9026">
            <v>38330</v>
          </cell>
          <cell r="AI9026">
            <v>38330</v>
          </cell>
          <cell r="AJ9026">
            <v>38330</v>
          </cell>
          <cell r="AK9026">
            <v>2746</v>
          </cell>
          <cell r="AL9026" t="str">
            <v/>
          </cell>
          <cell r="AM9026">
            <v>0</v>
          </cell>
          <cell r="AN9026">
            <v>4</v>
          </cell>
          <cell r="AO9026">
            <v>0</v>
          </cell>
          <cell r="AP9026" t="str">
            <v>Россия</v>
          </cell>
          <cell r="AQ9026">
            <v>0</v>
          </cell>
          <cell r="AR9026" t="str">
            <v>0</v>
          </cell>
          <cell r="AS9026">
            <v>0</v>
          </cell>
          <cell r="AT9026">
            <v>1618</v>
          </cell>
          <cell r="AU9026">
            <v>0</v>
          </cell>
          <cell r="AV9026" t="str">
            <v>Actual/365 (Actual/365F)</v>
          </cell>
          <cell r="AW9026">
            <v>0</v>
          </cell>
          <cell r="AX9026">
            <v>0</v>
          </cell>
          <cell r="AY9026">
            <v>0</v>
          </cell>
          <cell r="AZ9026" t="str">
            <v/>
          </cell>
          <cell r="BA9026" t="str">
            <v/>
          </cell>
          <cell r="BB9026">
            <v>0</v>
          </cell>
          <cell r="BC9026">
            <v>0</v>
          </cell>
          <cell r="BD9026" t="str">
            <v/>
          </cell>
          <cell r="BE9026">
            <v>0</v>
          </cell>
          <cell r="BF9026">
            <v>0</v>
          </cell>
          <cell r="BG9026" t="str">
            <v/>
          </cell>
          <cell r="BH9026">
            <v>0</v>
          </cell>
          <cell r="BI9026">
            <v>0</v>
          </cell>
          <cell r="BJ9026" t="str">
            <v>-/-/-</v>
          </cell>
          <cell r="BK9026" t="str">
            <v/>
          </cell>
          <cell r="BL9026" t="str">
            <v/>
          </cell>
          <cell r="BM9026" t="str">
            <v/>
          </cell>
          <cell r="BN9026" t="str">
            <v/>
          </cell>
          <cell r="BO9026">
            <v>0</v>
          </cell>
          <cell r="BP9026">
            <v>0</v>
          </cell>
          <cell r="BQ9026" t="str">
            <v/>
          </cell>
          <cell r="BR9026" t="str">
            <v/>
          </cell>
          <cell r="BS9026" t="str">
            <v/>
          </cell>
          <cell r="BT9026" t="str">
            <v/>
          </cell>
        </row>
        <row r="9027">
          <cell r="B9027" t="str">
            <v/>
          </cell>
          <cell r="C9027" t="str">
            <v/>
          </cell>
          <cell r="D9027" t="str">
            <v>RU000A0JNYS0</v>
          </cell>
          <cell r="E9027">
            <v>0</v>
          </cell>
          <cell r="F9027">
            <v>0</v>
          </cell>
          <cell r="G9027">
            <v>0</v>
          </cell>
          <cell r="H9027">
            <v>0</v>
          </cell>
          <cell r="I9027">
            <v>0</v>
          </cell>
          <cell r="J9027">
            <v>0</v>
          </cell>
          <cell r="K9027" t="str">
            <v>Хлебозавод #28, 02</v>
          </cell>
          <cell r="L9027" t="str">
            <v>Пищевая промышленность</v>
          </cell>
          <cell r="M9027">
            <v>75000000</v>
          </cell>
          <cell r="N9027" t="str">
            <v>RUB</v>
          </cell>
          <cell r="O9027" t="str">
            <v>Облигации</v>
          </cell>
          <cell r="P9027" t="str">
            <v>Погашена</v>
          </cell>
          <cell r="Q9027">
            <v>39791</v>
          </cell>
          <cell r="R9027" t="str">
            <v>4-02-06678-A</v>
          </cell>
          <cell r="S9027" t="str">
            <v>1000</v>
          </cell>
          <cell r="T9027" t="str">
            <v/>
          </cell>
          <cell r="U9027">
            <v>4</v>
          </cell>
          <cell r="V9027">
            <v>0</v>
          </cell>
          <cell r="W9027">
            <v>0</v>
          </cell>
          <cell r="X9027">
            <v>0</v>
          </cell>
          <cell r="Y9027">
            <v>0</v>
          </cell>
          <cell r="Z9027" t="str">
            <v/>
          </cell>
          <cell r="AA9027" t="str">
            <v>Организатор - Московский Индустриальный Банк</v>
          </cell>
          <cell r="AB9027" t="str">
            <v>Московская Биржа</v>
          </cell>
          <cell r="AC9027" t="str">
            <v>Поручительство - Управляющая компания Хлебозавод 28</v>
          </cell>
          <cell r="AD9027" t="str">
            <v>Публичное</v>
          </cell>
          <cell r="AE9027">
            <v>100</v>
          </cell>
          <cell r="AF9027">
            <v>0</v>
          </cell>
          <cell r="AG9027">
            <v>38944</v>
          </cell>
          <cell r="AH9027">
            <v>39063</v>
          </cell>
          <cell r="AI9027">
            <v>39063</v>
          </cell>
          <cell r="AJ9027">
            <v>39113</v>
          </cell>
          <cell r="AK9027">
            <v>6314</v>
          </cell>
          <cell r="AL9027" t="str">
            <v>RU000A0JNYS0</v>
          </cell>
          <cell r="AM9027">
            <v>0</v>
          </cell>
          <cell r="AN9027">
            <v>4</v>
          </cell>
          <cell r="AO9027">
            <v>0</v>
          </cell>
          <cell r="AP9027" t="str">
            <v>Россия</v>
          </cell>
          <cell r="AQ9027">
            <v>0</v>
          </cell>
          <cell r="AR9027" t="str">
            <v>0</v>
          </cell>
          <cell r="AS9027">
            <v>0</v>
          </cell>
          <cell r="AT9027">
            <v>1618</v>
          </cell>
          <cell r="AU9027">
            <v>0</v>
          </cell>
          <cell r="AV9027" t="str">
            <v>Actual/365 (Actual/365F)</v>
          </cell>
          <cell r="AW9027">
            <v>0</v>
          </cell>
          <cell r="AX9027">
            <v>0</v>
          </cell>
          <cell r="AY9027">
            <v>0</v>
          </cell>
          <cell r="AZ9027" t="str">
            <v/>
          </cell>
          <cell r="BA9027" t="str">
            <v/>
          </cell>
          <cell r="BB9027">
            <v>0</v>
          </cell>
          <cell r="BC9027">
            <v>0</v>
          </cell>
          <cell r="BD9027" t="str">
            <v/>
          </cell>
          <cell r="BE9027">
            <v>0</v>
          </cell>
          <cell r="BF9027">
            <v>0</v>
          </cell>
          <cell r="BG9027" t="str">
            <v/>
          </cell>
          <cell r="BH9027">
            <v>0</v>
          </cell>
          <cell r="BI9027">
            <v>0</v>
          </cell>
          <cell r="BJ9027" t="str">
            <v>-/-/-</v>
          </cell>
          <cell r="BK9027" t="str">
            <v/>
          </cell>
          <cell r="BL9027" t="str">
            <v/>
          </cell>
          <cell r="BM9027" t="str">
            <v/>
          </cell>
          <cell r="BN9027" t="str">
            <v/>
          </cell>
          <cell r="BO9027">
            <v>0</v>
          </cell>
          <cell r="BP9027">
            <v>0</v>
          </cell>
          <cell r="BQ9027" t="str">
            <v/>
          </cell>
          <cell r="BR9027" t="str">
            <v/>
          </cell>
          <cell r="BS9027" t="str">
            <v/>
          </cell>
          <cell r="BT9027" t="str">
            <v/>
          </cell>
        </row>
        <row r="9028">
          <cell r="B9028">
            <v>8601006241</v>
          </cell>
          <cell r="C9028" t="str">
            <v>1028600512181</v>
          </cell>
          <cell r="D9028" t="str">
            <v>RU0003939777</v>
          </cell>
          <cell r="E9028" t="str">
            <v>NR</v>
          </cell>
          <cell r="F9028" t="str">
            <v>Ba2</v>
          </cell>
          <cell r="G9028" t="str">
            <v>Withdrawn</v>
          </cell>
          <cell r="H9028">
            <v>0</v>
          </cell>
          <cell r="I9028">
            <v>0</v>
          </cell>
          <cell r="J9028">
            <v>0</v>
          </cell>
          <cell r="K9028" t="str">
            <v>ХМАО, 24004</v>
          </cell>
          <cell r="L9028">
            <v>0</v>
          </cell>
          <cell r="M9028">
            <v>1000000000</v>
          </cell>
          <cell r="N9028" t="str">
            <v>RUB</v>
          </cell>
          <cell r="O9028" t="str">
            <v>Облигации</v>
          </cell>
          <cell r="P9028" t="str">
            <v>Погашена</v>
          </cell>
          <cell r="Q9028">
            <v>38694</v>
          </cell>
          <cell r="R9028" t="str">
            <v>RU24004HMN</v>
          </cell>
          <cell r="S9028" t="str">
            <v>1000</v>
          </cell>
          <cell r="T9028" t="str">
            <v/>
          </cell>
          <cell r="U9028">
            <v>2</v>
          </cell>
          <cell r="V9028">
            <v>0</v>
          </cell>
          <cell r="W9028">
            <v>0</v>
          </cell>
          <cell r="X9028">
            <v>0</v>
          </cell>
          <cell r="Y9028">
            <v>0</v>
          </cell>
          <cell r="Z9028" t="str">
            <v/>
          </cell>
          <cell r="AA9028" t="str">
            <v>Генеральный агент - АВК.Организаторы - Внешторгбанк, НОМОС и Ханты-Мансийский банк.со-андеррайтерами выпуска - Альфа-Банк, Банк Союз и "Национальный банк развития".</v>
          </cell>
          <cell r="AB9028" t="str">
            <v>Московская Биржа</v>
          </cell>
          <cell r="AC9028" t="str">
            <v/>
          </cell>
          <cell r="AD9028" t="str">
            <v>Публичное</v>
          </cell>
          <cell r="AE9028">
            <v>0</v>
          </cell>
          <cell r="AF9028">
            <v>0</v>
          </cell>
          <cell r="AG9028">
            <v>37606</v>
          </cell>
          <cell r="AH9028">
            <v>37614</v>
          </cell>
          <cell r="AI9028">
            <v>37614</v>
          </cell>
          <cell r="AJ9028">
            <v>37614</v>
          </cell>
          <cell r="AK9028">
            <v>489</v>
          </cell>
          <cell r="AL9028" t="str">
            <v/>
          </cell>
          <cell r="AM9028">
            <v>0</v>
          </cell>
          <cell r="AN9028">
            <v>7</v>
          </cell>
          <cell r="AO9028">
            <v>0</v>
          </cell>
          <cell r="AP9028" t="str">
            <v>Россия</v>
          </cell>
          <cell r="AQ9028">
            <v>0</v>
          </cell>
          <cell r="AR9028" t="str">
            <v>0</v>
          </cell>
          <cell r="AS9028">
            <v>0</v>
          </cell>
          <cell r="AT9028">
            <v>190</v>
          </cell>
          <cell r="AU9028">
            <v>0</v>
          </cell>
          <cell r="AV9028" t="str">
            <v>Actual/365 (Actual/365F)</v>
          </cell>
          <cell r="AW9028">
            <v>0</v>
          </cell>
          <cell r="AX9028">
            <v>0</v>
          </cell>
          <cell r="AY9028">
            <v>0</v>
          </cell>
          <cell r="AZ9028" t="str">
            <v/>
          </cell>
          <cell r="BA9028" t="str">
            <v/>
          </cell>
          <cell r="BB9028">
            <v>0</v>
          </cell>
          <cell r="BC9028">
            <v>0</v>
          </cell>
          <cell r="BD9028" t="str">
            <v/>
          </cell>
          <cell r="BE9028">
            <v>0</v>
          </cell>
          <cell r="BF9028">
            <v>0</v>
          </cell>
          <cell r="BG9028" t="str">
            <v/>
          </cell>
          <cell r="BH9028">
            <v>0</v>
          </cell>
          <cell r="BI9028">
            <v>0</v>
          </cell>
          <cell r="BJ9028" t="str">
            <v>19.10.2017/29.01.2018/16.09.2016</v>
          </cell>
          <cell r="BK9028" t="str">
            <v>AAA(RU)/–</v>
          </cell>
          <cell r="BL9028" t="str">
            <v>AAA(RU)</v>
          </cell>
          <cell r="BM9028" t="str">
            <v>–</v>
          </cell>
          <cell r="BN9028" t="str">
            <v>2018-09-20/–</v>
          </cell>
          <cell r="BO9028">
            <v>0</v>
          </cell>
          <cell r="BP9028">
            <v>0</v>
          </cell>
          <cell r="BQ9028" t="str">
            <v/>
          </cell>
          <cell r="BR9028" t="str">
            <v/>
          </cell>
          <cell r="BS9028" t="str">
            <v/>
          </cell>
          <cell r="BT9028" t="str">
            <v/>
          </cell>
        </row>
        <row r="9029">
          <cell r="B9029">
            <v>8601006241</v>
          </cell>
          <cell r="C9029" t="str">
            <v>1028600512181</v>
          </cell>
          <cell r="D9029" t="str">
            <v>RU0008329057</v>
          </cell>
          <cell r="E9029" t="str">
            <v>NR</v>
          </cell>
          <cell r="F9029" t="str">
            <v>Ba2</v>
          </cell>
          <cell r="G9029" t="str">
            <v>Withdrawn</v>
          </cell>
          <cell r="H9029">
            <v>0</v>
          </cell>
          <cell r="I9029">
            <v>0</v>
          </cell>
          <cell r="J9029">
            <v>0</v>
          </cell>
          <cell r="K9029" t="str">
            <v>ХМАО, 25005</v>
          </cell>
          <cell r="L9029">
            <v>0</v>
          </cell>
          <cell r="M9029">
            <v>3000000000</v>
          </cell>
          <cell r="N9029" t="str">
            <v>RUB</v>
          </cell>
          <cell r="O9029" t="str">
            <v>Облигации</v>
          </cell>
          <cell r="P9029" t="str">
            <v>Погашена</v>
          </cell>
          <cell r="Q9029">
            <v>39595</v>
          </cell>
          <cell r="R9029" t="str">
            <v>RU25005HMN</v>
          </cell>
          <cell r="S9029" t="str">
            <v>1000</v>
          </cell>
          <cell r="T9029" t="str">
            <v/>
          </cell>
          <cell r="U9029">
            <v>2</v>
          </cell>
          <cell r="V9029">
            <v>0</v>
          </cell>
          <cell r="W9029">
            <v>0</v>
          </cell>
          <cell r="X9029">
            <v>0</v>
          </cell>
          <cell r="Y9029">
            <v>0</v>
          </cell>
          <cell r="Z9029" t="str">
            <v/>
          </cell>
          <cell r="AA9029" t="str">
            <v>Организатор: Вэб-Инвест БанкСо-организаторы: Сбербанк РФ, Банк Союз</v>
          </cell>
          <cell r="AB9029" t="str">
            <v>Московская Биржа (А1)</v>
          </cell>
          <cell r="AC9029" t="str">
            <v>Аукцион на определение цены размещения</v>
          </cell>
          <cell r="AD9029" t="str">
            <v>Публичное</v>
          </cell>
          <cell r="AE9029">
            <v>0</v>
          </cell>
          <cell r="AF9029">
            <v>0</v>
          </cell>
          <cell r="AG9029">
            <v>37753</v>
          </cell>
          <cell r="AH9029">
            <v>37770</v>
          </cell>
          <cell r="AI9029">
            <v>37770</v>
          </cell>
          <cell r="AJ9029">
            <v>37770</v>
          </cell>
          <cell r="AK9029">
            <v>581</v>
          </cell>
          <cell r="AL9029" t="str">
            <v>RU0008329057</v>
          </cell>
          <cell r="AM9029">
            <v>0</v>
          </cell>
          <cell r="AN9029">
            <v>7</v>
          </cell>
          <cell r="AO9029">
            <v>0</v>
          </cell>
          <cell r="AP9029" t="str">
            <v>Россия</v>
          </cell>
          <cell r="AQ9029">
            <v>0</v>
          </cell>
          <cell r="AR9029" t="str">
            <v>0</v>
          </cell>
          <cell r="AS9029">
            <v>0</v>
          </cell>
          <cell r="AT9029">
            <v>190</v>
          </cell>
          <cell r="AU9029">
            <v>0</v>
          </cell>
          <cell r="AV9029" t="str">
            <v>Actual/365 (Actual/365F)</v>
          </cell>
          <cell r="AW9029">
            <v>0</v>
          </cell>
          <cell r="AX9029">
            <v>0</v>
          </cell>
          <cell r="AY9029">
            <v>0</v>
          </cell>
          <cell r="AZ9029" t="str">
            <v/>
          </cell>
          <cell r="BA9029" t="str">
            <v/>
          </cell>
          <cell r="BB9029">
            <v>0</v>
          </cell>
          <cell r="BC9029">
            <v>0</v>
          </cell>
          <cell r="BD9029" t="str">
            <v/>
          </cell>
          <cell r="BE9029">
            <v>0</v>
          </cell>
          <cell r="BF9029">
            <v>0</v>
          </cell>
          <cell r="BG9029" t="str">
            <v/>
          </cell>
          <cell r="BH9029">
            <v>0</v>
          </cell>
          <cell r="BI9029">
            <v>0</v>
          </cell>
          <cell r="BJ9029" t="str">
            <v>19.10.2017/29.01.2018/16.09.2016</v>
          </cell>
          <cell r="BK9029" t="str">
            <v>AAA(RU)/–</v>
          </cell>
          <cell r="BL9029" t="str">
            <v>AAA(RU)</v>
          </cell>
          <cell r="BM9029" t="str">
            <v>–</v>
          </cell>
          <cell r="BN9029" t="str">
            <v>2018-09-20/–</v>
          </cell>
          <cell r="BO9029">
            <v>0</v>
          </cell>
          <cell r="BP9029">
            <v>0</v>
          </cell>
          <cell r="BQ9029" t="str">
            <v/>
          </cell>
          <cell r="BR9029" t="str">
            <v/>
          </cell>
          <cell r="BS9029" t="str">
            <v/>
          </cell>
          <cell r="BT9029" t="str">
            <v/>
          </cell>
        </row>
        <row r="9030">
          <cell r="B9030">
            <v>8601006241</v>
          </cell>
          <cell r="C9030" t="str">
            <v>1028600512181</v>
          </cell>
          <cell r="D9030" t="str">
            <v>RU000A0JQP44</v>
          </cell>
          <cell r="E9030" t="str">
            <v>NR</v>
          </cell>
          <cell r="F9030" t="str">
            <v>Ba2</v>
          </cell>
          <cell r="G9030" t="str">
            <v>Withdrawn</v>
          </cell>
          <cell r="H9030">
            <v>0</v>
          </cell>
          <cell r="I9030" t="str">
            <v>Withdrawn</v>
          </cell>
          <cell r="J9030">
            <v>0</v>
          </cell>
          <cell r="K9030" t="str">
            <v>ХМАО, 25006</v>
          </cell>
          <cell r="L9030">
            <v>0</v>
          </cell>
          <cell r="M9030">
            <v>2000000000</v>
          </cell>
          <cell r="N9030" t="str">
            <v>RUB</v>
          </cell>
          <cell r="O9030" t="str">
            <v>Облигации</v>
          </cell>
          <cell r="P9030" t="str">
            <v>Погашена</v>
          </cell>
          <cell r="Q9030">
            <v>40899</v>
          </cell>
          <cell r="R9030" t="str">
            <v>RU25006HMN0</v>
          </cell>
          <cell r="S9030" t="str">
            <v>1000</v>
          </cell>
          <cell r="T9030" t="str">
            <v/>
          </cell>
          <cell r="U9030">
            <v>2</v>
          </cell>
          <cell r="V9030">
            <v>0</v>
          </cell>
          <cell r="W9030">
            <v>0</v>
          </cell>
          <cell r="X9030">
            <v>0</v>
          </cell>
          <cell r="Y9030">
            <v>0</v>
          </cell>
          <cell r="Z9030" t="str">
            <v/>
          </cell>
          <cell r="AA9030" t="str">
            <v>Сбербанк России, ОАО АКБ «Росбанк», ОАО «Банк Москвы», ОАО «Связь-Банк», РОНИНВЕСТ, ОАО «Балтинвестбанк», андеррайтер -  ИК «Еврофинансы».</v>
          </cell>
          <cell r="AB9030" t="str">
            <v>Московская Биржа (Внесписочные ценные бумаги)</v>
          </cell>
          <cell r="AC9030" t="str">
            <v/>
          </cell>
          <cell r="AD9030" t="str">
            <v>Публичное</v>
          </cell>
          <cell r="AE9030">
            <v>100</v>
          </cell>
          <cell r="AF9030">
            <v>0</v>
          </cell>
          <cell r="AG9030">
            <v>40163</v>
          </cell>
          <cell r="AH9030">
            <v>40171</v>
          </cell>
          <cell r="AI9030">
            <v>40171</v>
          </cell>
          <cell r="AJ9030">
            <v>40171</v>
          </cell>
          <cell r="AK9030">
            <v>11829</v>
          </cell>
          <cell r="AL9030" t="str">
            <v>RU000A0JQP44</v>
          </cell>
          <cell r="AM9030">
            <v>0</v>
          </cell>
          <cell r="AN9030">
            <v>7</v>
          </cell>
          <cell r="AO9030">
            <v>0</v>
          </cell>
          <cell r="AP9030" t="str">
            <v>Россия</v>
          </cell>
          <cell r="AQ9030">
            <v>0</v>
          </cell>
          <cell r="AR9030" t="str">
            <v>0</v>
          </cell>
          <cell r="AS9030">
            <v>0</v>
          </cell>
          <cell r="AT9030">
            <v>190</v>
          </cell>
          <cell r="AU9030">
            <v>0</v>
          </cell>
          <cell r="AV9030" t="str">
            <v>Actual/365 (Actual/365F)</v>
          </cell>
          <cell r="AW9030">
            <v>0</v>
          </cell>
          <cell r="AX9030">
            <v>0</v>
          </cell>
          <cell r="AY9030">
            <v>0</v>
          </cell>
          <cell r="AZ9030" t="str">
            <v/>
          </cell>
          <cell r="BA9030" t="str">
            <v/>
          </cell>
          <cell r="BB9030">
            <v>0</v>
          </cell>
          <cell r="BC9030">
            <v>0</v>
          </cell>
          <cell r="BD9030" t="str">
            <v/>
          </cell>
          <cell r="BE9030">
            <v>0</v>
          </cell>
          <cell r="BF9030">
            <v>0</v>
          </cell>
          <cell r="BG9030" t="str">
            <v/>
          </cell>
          <cell r="BH9030">
            <v>0</v>
          </cell>
          <cell r="BI9030">
            <v>0</v>
          </cell>
          <cell r="BJ9030" t="str">
            <v>19.10.2017/29.01.2018/16.09.2016</v>
          </cell>
          <cell r="BK9030" t="str">
            <v>AAA(RU)/–</v>
          </cell>
          <cell r="BL9030" t="str">
            <v>AAA(RU)</v>
          </cell>
          <cell r="BM9030" t="str">
            <v>–</v>
          </cell>
          <cell r="BN9030" t="str">
            <v>2018-09-20/–</v>
          </cell>
          <cell r="BO9030">
            <v>0</v>
          </cell>
          <cell r="BP9030">
            <v>0</v>
          </cell>
          <cell r="BQ9030" t="str">
            <v/>
          </cell>
          <cell r="BR9030" t="str">
            <v/>
          </cell>
          <cell r="BS9030" t="str">
            <v/>
          </cell>
          <cell r="BT9030" t="str">
            <v/>
          </cell>
        </row>
        <row r="9031">
          <cell r="B9031">
            <v>8601006241</v>
          </cell>
          <cell r="C9031" t="str">
            <v>1028600512181</v>
          </cell>
          <cell r="D9031" t="str">
            <v>RU000A0JQP69</v>
          </cell>
          <cell r="E9031" t="str">
            <v>NR</v>
          </cell>
          <cell r="F9031" t="str">
            <v>Ba2</v>
          </cell>
          <cell r="G9031" t="str">
            <v>Withdrawn</v>
          </cell>
          <cell r="H9031" t="str">
            <v>BBB</v>
          </cell>
          <cell r="I9031" t="str">
            <v>Withdrawn</v>
          </cell>
          <cell r="J9031">
            <v>0</v>
          </cell>
          <cell r="K9031" t="str">
            <v>ХМАО, 25007</v>
          </cell>
          <cell r="L9031">
            <v>0</v>
          </cell>
          <cell r="M9031">
            <v>2000000000</v>
          </cell>
          <cell r="N9031" t="str">
            <v>RUB</v>
          </cell>
          <cell r="O9031" t="str">
            <v>Облигации</v>
          </cell>
          <cell r="P9031" t="str">
            <v>Погашена</v>
          </cell>
          <cell r="Q9031">
            <v>41263</v>
          </cell>
          <cell r="R9031" t="str">
            <v>RU25007HMN0</v>
          </cell>
          <cell r="S9031" t="str">
            <v>1000</v>
          </cell>
          <cell r="T9031" t="str">
            <v/>
          </cell>
          <cell r="U9031">
            <v>2</v>
          </cell>
          <cell r="V9031">
            <v>0</v>
          </cell>
          <cell r="W9031">
            <v>0</v>
          </cell>
          <cell r="X9031">
            <v>0</v>
          </cell>
          <cell r="Y9031">
            <v>0</v>
          </cell>
          <cell r="Z9031" t="str">
            <v/>
          </cell>
          <cell r="AA9031" t="str">
            <v>Сбербанк России, ОАО АКБ «Росбанк», ОАО «Банк Москвы», ОАО «Связь-Банк», РОНИНВЕСТ, ОАО «Балтинвестбанк», андеррайтер - ИК «Еврофинансы».</v>
          </cell>
          <cell r="AB9031" t="str">
            <v>Московская Биржа (Внесписочные ценные бумаги)</v>
          </cell>
          <cell r="AC9031" t="str">
            <v/>
          </cell>
          <cell r="AD9031" t="str">
            <v>Публичное</v>
          </cell>
          <cell r="AE9031">
            <v>100</v>
          </cell>
          <cell r="AF9031">
            <v>0</v>
          </cell>
          <cell r="AG9031">
            <v>40163</v>
          </cell>
          <cell r="AH9031">
            <v>40171</v>
          </cell>
          <cell r="AI9031">
            <v>40171</v>
          </cell>
          <cell r="AJ9031">
            <v>40171</v>
          </cell>
          <cell r="AK9031">
            <v>11830</v>
          </cell>
          <cell r="AL9031" t="str">
            <v>RU000A0JQP69</v>
          </cell>
          <cell r="AM9031">
            <v>0</v>
          </cell>
          <cell r="AN9031">
            <v>7</v>
          </cell>
          <cell r="AO9031">
            <v>0</v>
          </cell>
          <cell r="AP9031" t="str">
            <v>Россия</v>
          </cell>
          <cell r="AQ9031">
            <v>0</v>
          </cell>
          <cell r="AR9031" t="str">
            <v>0</v>
          </cell>
          <cell r="AS9031">
            <v>0</v>
          </cell>
          <cell r="AT9031">
            <v>190</v>
          </cell>
          <cell r="AU9031">
            <v>0</v>
          </cell>
          <cell r="AV9031" t="str">
            <v>Actual/365 (Actual/365F)</v>
          </cell>
          <cell r="AW9031">
            <v>0</v>
          </cell>
          <cell r="AX9031">
            <v>0</v>
          </cell>
          <cell r="AY9031">
            <v>0</v>
          </cell>
          <cell r="AZ9031" t="str">
            <v/>
          </cell>
          <cell r="BA9031" t="str">
            <v/>
          </cell>
          <cell r="BB9031">
            <v>0</v>
          </cell>
          <cell r="BC9031">
            <v>0</v>
          </cell>
          <cell r="BD9031" t="str">
            <v/>
          </cell>
          <cell r="BE9031">
            <v>0</v>
          </cell>
          <cell r="BF9031">
            <v>0</v>
          </cell>
          <cell r="BG9031" t="str">
            <v/>
          </cell>
          <cell r="BH9031">
            <v>0</v>
          </cell>
          <cell r="BI9031">
            <v>0</v>
          </cell>
          <cell r="BJ9031" t="str">
            <v>19.10.2017/29.01.2018/16.09.2016</v>
          </cell>
          <cell r="BK9031" t="str">
            <v>AAA(RU)/–</v>
          </cell>
          <cell r="BL9031" t="str">
            <v>AAA(RU)</v>
          </cell>
          <cell r="BM9031" t="str">
            <v>–</v>
          </cell>
          <cell r="BN9031" t="str">
            <v>2018-09-20/–</v>
          </cell>
          <cell r="BO9031">
            <v>0</v>
          </cell>
          <cell r="BP9031">
            <v>0</v>
          </cell>
          <cell r="BQ9031" t="str">
            <v/>
          </cell>
          <cell r="BR9031" t="str">
            <v/>
          </cell>
          <cell r="BS9031" t="str">
            <v/>
          </cell>
          <cell r="BT9031" t="str">
            <v/>
          </cell>
        </row>
        <row r="9032">
          <cell r="B9032">
            <v>8601006241</v>
          </cell>
          <cell r="C9032" t="str">
            <v>1028600512181</v>
          </cell>
          <cell r="D9032" t="str">
            <v>RU000A0JQP51</v>
          </cell>
          <cell r="E9032" t="str">
            <v>NR</v>
          </cell>
          <cell r="F9032" t="str">
            <v>Ba2</v>
          </cell>
          <cell r="G9032" t="str">
            <v>Withdrawn</v>
          </cell>
          <cell r="H9032" t="str">
            <v>BBB</v>
          </cell>
          <cell r="I9032" t="str">
            <v>Withdrawn</v>
          </cell>
          <cell r="J9032" t="str">
            <v>BBB</v>
          </cell>
          <cell r="K9032" t="str">
            <v>ХМАО, 25008</v>
          </cell>
          <cell r="L9032">
            <v>0</v>
          </cell>
          <cell r="M9032">
            <v>2000000000</v>
          </cell>
          <cell r="N9032" t="str">
            <v>RUB</v>
          </cell>
          <cell r="O9032" t="str">
            <v>Облигации</v>
          </cell>
          <cell r="P9032" t="str">
            <v>Погашена</v>
          </cell>
          <cell r="Q9032">
            <v>41627</v>
          </cell>
          <cell r="R9032" t="str">
            <v>RU25008HMN0</v>
          </cell>
          <cell r="S9032" t="str">
            <v>1000</v>
          </cell>
          <cell r="T9032" t="str">
            <v/>
          </cell>
          <cell r="U9032">
            <v>2</v>
          </cell>
          <cell r="V9032">
            <v>0</v>
          </cell>
          <cell r="W9032">
            <v>0</v>
          </cell>
          <cell r="X9032">
            <v>0</v>
          </cell>
          <cell r="Y9032">
            <v>0</v>
          </cell>
          <cell r="Z9032" t="str">
            <v/>
          </cell>
          <cell r="AA9032" t="str">
            <v>Сбербанк России, ОАО АКБ «Росбанк», ОАО «Банк Москвы», ОАО «Связь-Банк», РОНИНВЕСТ, ОАО «Балтинвестбанк», андеррайтер -  ИК «Еврофинансы».</v>
          </cell>
          <cell r="AB9032" t="str">
            <v>Московская Биржа (Внесписочные ценные бумаги)</v>
          </cell>
          <cell r="AC9032" t="str">
            <v/>
          </cell>
          <cell r="AD9032" t="str">
            <v>Публичное</v>
          </cell>
          <cell r="AE9032">
            <v>100</v>
          </cell>
          <cell r="AF9032">
            <v>0</v>
          </cell>
          <cell r="AG9032">
            <v>40163</v>
          </cell>
          <cell r="AH9032">
            <v>40171</v>
          </cell>
          <cell r="AI9032">
            <v>40171</v>
          </cell>
          <cell r="AJ9032">
            <v>40171</v>
          </cell>
          <cell r="AK9032">
            <v>11831</v>
          </cell>
          <cell r="AL9032" t="str">
            <v>RU000A0JQP51</v>
          </cell>
          <cell r="AM9032">
            <v>0</v>
          </cell>
          <cell r="AN9032">
            <v>7</v>
          </cell>
          <cell r="AO9032">
            <v>0</v>
          </cell>
          <cell r="AP9032" t="str">
            <v>Россия</v>
          </cell>
          <cell r="AQ9032">
            <v>0</v>
          </cell>
          <cell r="AR9032" t="str">
            <v>0</v>
          </cell>
          <cell r="AS9032">
            <v>0</v>
          </cell>
          <cell r="AT9032">
            <v>190</v>
          </cell>
          <cell r="AU9032">
            <v>0</v>
          </cell>
          <cell r="AV9032" t="str">
            <v>Actual/365 (Actual/365F)</v>
          </cell>
          <cell r="AW9032">
            <v>0</v>
          </cell>
          <cell r="AX9032">
            <v>0</v>
          </cell>
          <cell r="AY9032">
            <v>0</v>
          </cell>
          <cell r="AZ9032" t="str">
            <v/>
          </cell>
          <cell r="BA9032" t="str">
            <v/>
          </cell>
          <cell r="BB9032">
            <v>0</v>
          </cell>
          <cell r="BC9032">
            <v>0</v>
          </cell>
          <cell r="BD9032" t="str">
            <v/>
          </cell>
          <cell r="BE9032">
            <v>0</v>
          </cell>
          <cell r="BF9032">
            <v>0</v>
          </cell>
          <cell r="BG9032" t="str">
            <v/>
          </cell>
          <cell r="BH9032">
            <v>0</v>
          </cell>
          <cell r="BI9032">
            <v>0</v>
          </cell>
          <cell r="BJ9032" t="str">
            <v>19.10.2017/29.01.2018/16.09.2016</v>
          </cell>
          <cell r="BK9032" t="str">
            <v>AAA(RU)/–</v>
          </cell>
          <cell r="BL9032" t="str">
            <v>AAA(RU)</v>
          </cell>
          <cell r="BM9032" t="str">
            <v>–</v>
          </cell>
          <cell r="BN9032" t="str">
            <v>2018-09-20/–</v>
          </cell>
          <cell r="BO9032">
            <v>0</v>
          </cell>
          <cell r="BP9032">
            <v>0</v>
          </cell>
          <cell r="BQ9032" t="str">
            <v/>
          </cell>
          <cell r="BR9032" t="str">
            <v/>
          </cell>
          <cell r="BS9032" t="str">
            <v/>
          </cell>
          <cell r="BT9032" t="str">
            <v/>
          </cell>
        </row>
        <row r="9033">
          <cell r="B9033">
            <v>8601006241</v>
          </cell>
          <cell r="C9033" t="str">
            <v>1028600512181</v>
          </cell>
          <cell r="D9033" t="str">
            <v>RU000A0JUWB5</v>
          </cell>
          <cell r="E9033" t="str">
            <v>NR</v>
          </cell>
          <cell r="F9033" t="str">
            <v>Ba2</v>
          </cell>
          <cell r="G9033" t="str">
            <v>Withdrawn</v>
          </cell>
          <cell r="H9033">
            <v>0</v>
          </cell>
          <cell r="I9033">
            <v>0</v>
          </cell>
          <cell r="J9033" t="str">
            <v>Withdrawn</v>
          </cell>
          <cell r="K9033" t="str">
            <v>ХМАО, 34001</v>
          </cell>
          <cell r="L9033">
            <v>0</v>
          </cell>
          <cell r="M9033">
            <v>14000000000</v>
          </cell>
          <cell r="N9033" t="str">
            <v>RUB</v>
          </cell>
          <cell r="O9033" t="str">
            <v>Облигации</v>
          </cell>
          <cell r="P9033" t="str">
            <v>В обращении</v>
          </cell>
          <cell r="Q9033">
            <v>43751</v>
          </cell>
          <cell r="R9033" t="str">
            <v>RU34001HMN0</v>
          </cell>
          <cell r="S9033" t="str">
            <v>1000</v>
          </cell>
          <cell r="T9033" t="str">
            <v/>
          </cell>
          <cell r="U9033">
            <v>4</v>
          </cell>
          <cell r="V9033">
            <v>0</v>
          </cell>
          <cell r="W9033">
            <v>0</v>
          </cell>
          <cell r="X9033">
            <v>0</v>
          </cell>
          <cell r="Y9033">
            <v>0</v>
          </cell>
          <cell r="Z9033" t="str">
            <v/>
          </cell>
          <cell r="AA9033" t="str">
            <v>Организаторы: Банк «ФК Открытие», «ВТБ Капитал», Sberbank CIB; со-организаторы: "Кит Финанс", Транскапиталбанк, Бинбанк, ВБРР; андеррайтеры: БК "Регион", КБ "Росэнергобанк, Запсибкомбанк, Банк "Зенит", Абсолют Банк, Азиатско-Тихоокеанский Банк, РосЕвроБанк; со-андеррайтеры: Восточный Экспресс Банк, ФК "Уралсиб", Банк, "Держава", РГС Банк, "Атлантика. Финансы и Консалтинг", Инвестторгбанк, РОНИН Траст, АКБ "Содействия коммерции и бизнесу", Банк Кредит Свисс, Deutsche Bank, Первобанк, Челиндбанк</v>
          </cell>
          <cell r="AB9033" t="str">
            <v>Московская Биржа (Первый уровень)</v>
          </cell>
          <cell r="AC9033" t="str">
            <v>Первоначальный ориентир по купону - 11 - 11.5% годовых (доходность к оферте - 11.46–11.2% годовых).
Эмитент принял решение об удовлетворении 53 заявок инвесторов.</v>
          </cell>
          <cell r="AD9033" t="str">
            <v>Публичное</v>
          </cell>
          <cell r="AE9033">
            <v>100</v>
          </cell>
          <cell r="AF9033">
            <v>11.9</v>
          </cell>
          <cell r="AG9033">
            <v>41915</v>
          </cell>
          <cell r="AH9033">
            <v>41926</v>
          </cell>
          <cell r="AI9033">
            <v>41926</v>
          </cell>
          <cell r="AJ9033">
            <v>41926</v>
          </cell>
          <cell r="AK9033">
            <v>91761</v>
          </cell>
          <cell r="AL9033" t="str">
            <v>RU000A0JUWB5</v>
          </cell>
          <cell r="AM9033">
            <v>0</v>
          </cell>
          <cell r="AN9033">
            <v>7</v>
          </cell>
          <cell r="AO9033">
            <v>0</v>
          </cell>
          <cell r="AP9033" t="str">
            <v>Россия</v>
          </cell>
          <cell r="AQ9033">
            <v>0</v>
          </cell>
          <cell r="AR9033" t="str">
            <v>300</v>
          </cell>
          <cell r="AS9033">
            <v>0</v>
          </cell>
          <cell r="AT9033">
            <v>190</v>
          </cell>
          <cell r="AU9033">
            <v>0</v>
          </cell>
          <cell r="AV9033" t="str">
            <v>Actual/365 (Actual/365F)</v>
          </cell>
          <cell r="AW9033">
            <v>0</v>
          </cell>
          <cell r="AX9033">
            <v>0</v>
          </cell>
          <cell r="AY9033">
            <v>0</v>
          </cell>
          <cell r="AZ9033" t="str">
            <v/>
          </cell>
          <cell r="BA9033" t="str">
            <v/>
          </cell>
          <cell r="BB9033">
            <v>0</v>
          </cell>
          <cell r="BC9033">
            <v>0</v>
          </cell>
          <cell r="BD9033" t="str">
            <v/>
          </cell>
          <cell r="BE9033">
            <v>0</v>
          </cell>
          <cell r="BF9033">
            <v>0</v>
          </cell>
          <cell r="BG9033" t="str">
            <v/>
          </cell>
          <cell r="BH9033">
            <v>0</v>
          </cell>
          <cell r="BI9033">
            <v>4200000000</v>
          </cell>
          <cell r="BJ9033" t="str">
            <v>19.10.2017/29.01.2018/16.09.2016</v>
          </cell>
          <cell r="BK9033" t="str">
            <v>AAA(RU)/–</v>
          </cell>
          <cell r="BL9033" t="str">
            <v>AAA(RU)</v>
          </cell>
          <cell r="BM9033" t="str">
            <v>–</v>
          </cell>
          <cell r="BN9033" t="str">
            <v>2018-09-20/–</v>
          </cell>
          <cell r="BO9033">
            <v>0</v>
          </cell>
          <cell r="BP9033">
            <v>0</v>
          </cell>
          <cell r="BQ9033" t="str">
            <v>AAA(RU)/–</v>
          </cell>
          <cell r="BR9033" t="str">
            <v>AAA(RU)</v>
          </cell>
          <cell r="BS9033" t="str">
            <v>–</v>
          </cell>
          <cell r="BT9033" t="str">
            <v>2018-09-20/–</v>
          </cell>
        </row>
        <row r="9034">
          <cell r="B9034">
            <v>8601006241</v>
          </cell>
          <cell r="C9034" t="str">
            <v>1028600512181</v>
          </cell>
          <cell r="D9034" t="str">
            <v>RU000A0JX215</v>
          </cell>
          <cell r="E9034" t="str">
            <v>NR</v>
          </cell>
          <cell r="F9034" t="str">
            <v>Ba2</v>
          </cell>
          <cell r="G9034" t="str">
            <v>Withdrawn</v>
          </cell>
          <cell r="H9034">
            <v>0</v>
          </cell>
          <cell r="I9034">
            <v>0</v>
          </cell>
          <cell r="J9034">
            <v>0</v>
          </cell>
          <cell r="K9034" t="str">
            <v>ХМАО, 35001</v>
          </cell>
          <cell r="L9034">
            <v>0</v>
          </cell>
          <cell r="M9034">
            <v>6000000000</v>
          </cell>
          <cell r="N9034" t="str">
            <v>RUB</v>
          </cell>
          <cell r="O9034" t="str">
            <v>Облигации</v>
          </cell>
          <cell r="P9034" t="str">
            <v>В обращении</v>
          </cell>
          <cell r="Q9034">
            <v>45278</v>
          </cell>
          <cell r="R9034" t="str">
            <v>RU35001HMN0</v>
          </cell>
          <cell r="S9034" t="str">
            <v>1000</v>
          </cell>
          <cell r="T9034" t="str">
            <v/>
          </cell>
          <cell r="U9034">
            <v>4</v>
          </cell>
          <cell r="V9034">
            <v>0</v>
          </cell>
          <cell r="W9034">
            <v>0</v>
          </cell>
          <cell r="X9034">
            <v>0</v>
          </cell>
          <cell r="Y9034">
            <v>0</v>
          </cell>
          <cell r="Z9034" t="str">
            <v/>
          </cell>
          <cell r="AA9034" t="str">
            <v>Организатор: Совкомбанк, ВТБ Капитал</v>
          </cell>
          <cell r="AB9034" t="str">
            <v>Московская Биржа (Первый уровень)</v>
          </cell>
          <cell r="AC9034" t="str">
            <v/>
          </cell>
          <cell r="AD9034" t="str">
            <v>Публичное</v>
          </cell>
          <cell r="AE9034">
            <v>100</v>
          </cell>
          <cell r="AF9034">
            <v>9.4700000000000006</v>
          </cell>
          <cell r="AG9034">
            <v>42712</v>
          </cell>
          <cell r="AH9034">
            <v>42723</v>
          </cell>
          <cell r="AI9034">
            <v>42723</v>
          </cell>
          <cell r="AJ9034">
            <v>42723</v>
          </cell>
          <cell r="AK9034">
            <v>278309</v>
          </cell>
          <cell r="AL9034" t="str">
            <v>RU000A0JX215</v>
          </cell>
          <cell r="AM9034">
            <v>0</v>
          </cell>
          <cell r="AN9034">
            <v>7</v>
          </cell>
          <cell r="AO9034">
            <v>0</v>
          </cell>
          <cell r="AP9034" t="str">
            <v>Россия</v>
          </cell>
          <cell r="AQ9034">
            <v>0</v>
          </cell>
          <cell r="AR9034" t="str">
            <v>1000</v>
          </cell>
          <cell r="AS9034">
            <v>0</v>
          </cell>
          <cell r="AT9034">
            <v>190</v>
          </cell>
          <cell r="AU9034">
            <v>0</v>
          </cell>
          <cell r="AV9034" t="str">
            <v>Actual/365 (Actual/365F)</v>
          </cell>
          <cell r="AW9034">
            <v>0</v>
          </cell>
          <cell r="AX9034">
            <v>0</v>
          </cell>
          <cell r="AY9034">
            <v>0</v>
          </cell>
          <cell r="AZ9034" t="str">
            <v/>
          </cell>
          <cell r="BA9034" t="str">
            <v/>
          </cell>
          <cell r="BB9034">
            <v>0</v>
          </cell>
          <cell r="BC9034">
            <v>0</v>
          </cell>
          <cell r="BD9034" t="str">
            <v/>
          </cell>
          <cell r="BE9034">
            <v>0</v>
          </cell>
          <cell r="BF9034">
            <v>0</v>
          </cell>
          <cell r="BG9034" t="str">
            <v/>
          </cell>
          <cell r="BH9034">
            <v>0</v>
          </cell>
          <cell r="BI9034">
            <v>6000000000</v>
          </cell>
          <cell r="BJ9034" t="str">
            <v>19.10.2017/29.01.2018/16.09.2016</v>
          </cell>
          <cell r="BK9034" t="str">
            <v>AAA(RU)/–</v>
          </cell>
          <cell r="BL9034" t="str">
            <v>AAA(RU)</v>
          </cell>
          <cell r="BM9034" t="str">
            <v>–</v>
          </cell>
          <cell r="BN9034" t="str">
            <v>2018-09-20/–</v>
          </cell>
          <cell r="BO9034">
            <v>0</v>
          </cell>
          <cell r="BP9034">
            <v>0</v>
          </cell>
          <cell r="BQ9034" t="str">
            <v>AAA(RU)/–</v>
          </cell>
          <cell r="BR9034" t="str">
            <v>AAA(RU)</v>
          </cell>
          <cell r="BS9034" t="str">
            <v>–</v>
          </cell>
          <cell r="BT9034" t="str">
            <v>2018-09-20/–</v>
          </cell>
        </row>
        <row r="9035">
          <cell r="B9035">
            <v>8601006241</v>
          </cell>
          <cell r="C9035" t="str">
            <v>1028600512181</v>
          </cell>
          <cell r="D9035" t="str">
            <v>RU000A0ZYKW4</v>
          </cell>
          <cell r="E9035" t="str">
            <v>NR</v>
          </cell>
          <cell r="F9035" t="str">
            <v>Ba2</v>
          </cell>
          <cell r="G9035" t="str">
            <v>Withdrawn</v>
          </cell>
          <cell r="H9035">
            <v>0</v>
          </cell>
          <cell r="I9035">
            <v>0</v>
          </cell>
          <cell r="J9035">
            <v>0</v>
          </cell>
          <cell r="K9035" t="str">
            <v>ХМАО, 35002</v>
          </cell>
          <cell r="L9035">
            <v>0</v>
          </cell>
          <cell r="M9035">
            <v>7000000000</v>
          </cell>
          <cell r="N9035" t="str">
            <v>RUB</v>
          </cell>
          <cell r="O9035" t="str">
            <v>Облигации</v>
          </cell>
          <cell r="P9035" t="str">
            <v>В обращении</v>
          </cell>
          <cell r="Q9035">
            <v>45643</v>
          </cell>
          <cell r="R9035" t="str">
            <v>RU35002HMN0</v>
          </cell>
          <cell r="S9035" t="str">
            <v>1000</v>
          </cell>
          <cell r="T9035" t="str">
            <v/>
          </cell>
          <cell r="U9035">
            <v>4</v>
          </cell>
          <cell r="V9035">
            <v>0</v>
          </cell>
          <cell r="W9035">
            <v>0</v>
          </cell>
          <cell r="X9035">
            <v>0</v>
          </cell>
          <cell r="Y9035">
            <v>0</v>
          </cell>
          <cell r="Z9035" t="str">
            <v/>
          </cell>
          <cell r="AA9035" t="str">
            <v>Организатор: Совкомбанк, ВТБ Капитал</v>
          </cell>
          <cell r="AB9035" t="str">
            <v>Московская Биржа (Первый уровень)</v>
          </cell>
          <cell r="AC9035" t="str">
            <v/>
          </cell>
          <cell r="AD9035" t="str">
            <v>Публичное</v>
          </cell>
          <cell r="AE9035">
            <v>100</v>
          </cell>
          <cell r="AF9035">
            <v>7.82</v>
          </cell>
          <cell r="AG9035">
            <v>43077</v>
          </cell>
          <cell r="AH9035">
            <v>43088</v>
          </cell>
          <cell r="AI9035">
            <v>43088</v>
          </cell>
          <cell r="AJ9035">
            <v>43088</v>
          </cell>
          <cell r="AK9035">
            <v>385425</v>
          </cell>
          <cell r="AL9035" t="str">
            <v>RU000A0ZYKW4</v>
          </cell>
          <cell r="AM9035">
            <v>0</v>
          </cell>
          <cell r="AN9035">
            <v>7</v>
          </cell>
          <cell r="AO9035">
            <v>0</v>
          </cell>
          <cell r="AP9035" t="str">
            <v>Россия</v>
          </cell>
          <cell r="AQ9035">
            <v>0</v>
          </cell>
          <cell r="AR9035" t="str">
            <v>1000</v>
          </cell>
          <cell r="AS9035">
            <v>0</v>
          </cell>
          <cell r="AT9035">
            <v>190</v>
          </cell>
          <cell r="AU9035">
            <v>0</v>
          </cell>
          <cell r="AV9035" t="str">
            <v>Actual/365 (Actual/365F)</v>
          </cell>
          <cell r="AW9035">
            <v>0</v>
          </cell>
          <cell r="AX9035">
            <v>0</v>
          </cell>
          <cell r="AY9035">
            <v>0</v>
          </cell>
          <cell r="AZ9035" t="str">
            <v/>
          </cell>
          <cell r="BA9035" t="str">
            <v/>
          </cell>
          <cell r="BB9035">
            <v>0</v>
          </cell>
          <cell r="BC9035">
            <v>0</v>
          </cell>
          <cell r="BD9035" t="str">
            <v/>
          </cell>
          <cell r="BE9035">
            <v>0</v>
          </cell>
          <cell r="BF9035">
            <v>0</v>
          </cell>
          <cell r="BG9035" t="str">
            <v/>
          </cell>
          <cell r="BH9035">
            <v>0</v>
          </cell>
          <cell r="BI9035">
            <v>7000000000</v>
          </cell>
          <cell r="BJ9035" t="str">
            <v>19.10.2017/29.01.2018/16.09.2016</v>
          </cell>
          <cell r="BK9035" t="str">
            <v>AAA(RU)/–</v>
          </cell>
          <cell r="BL9035" t="str">
            <v>AAA(RU)</v>
          </cell>
          <cell r="BM9035" t="str">
            <v>–</v>
          </cell>
          <cell r="BN9035" t="str">
            <v>2018-09-20/–</v>
          </cell>
          <cell r="BO9035">
            <v>0</v>
          </cell>
          <cell r="BP9035">
            <v>0</v>
          </cell>
          <cell r="BQ9035" t="str">
            <v>AAA(RU)/–</v>
          </cell>
          <cell r="BR9035" t="str">
            <v>AAA(RU)</v>
          </cell>
          <cell r="BS9035" t="str">
            <v>–</v>
          </cell>
          <cell r="BT9035" t="str">
            <v>2018-09-20/–</v>
          </cell>
        </row>
        <row r="9036">
          <cell r="B9036">
            <v>1654043389</v>
          </cell>
          <cell r="C9036" t="str">
            <v>1021602830754</v>
          </cell>
          <cell r="D9036" t="str">
            <v>RU000A0JPHQ4</v>
          </cell>
          <cell r="E9036">
            <v>0</v>
          </cell>
          <cell r="F9036">
            <v>0</v>
          </cell>
          <cell r="G9036">
            <v>0</v>
          </cell>
          <cell r="H9036">
            <v>0</v>
          </cell>
          <cell r="I9036">
            <v>0</v>
          </cell>
          <cell r="J9036">
            <v>0</v>
          </cell>
          <cell r="K9036" t="str">
            <v>Холдинг Капитал, 01</v>
          </cell>
          <cell r="L9036" t="str">
            <v>Финансовые институты</v>
          </cell>
          <cell r="M9036">
            <v>350000000</v>
          </cell>
          <cell r="N9036" t="str">
            <v>RUB</v>
          </cell>
          <cell r="O9036" t="str">
            <v>Облигации</v>
          </cell>
          <cell r="P9036" t="str">
            <v>Погашена</v>
          </cell>
          <cell r="Q9036">
            <v>40156</v>
          </cell>
          <cell r="R9036" t="str">
            <v>4-01-51332-K</v>
          </cell>
          <cell r="S9036" t="str">
            <v>1000</v>
          </cell>
          <cell r="T9036" t="str">
            <v/>
          </cell>
          <cell r="U9036">
            <v>2</v>
          </cell>
          <cell r="V9036">
            <v>0</v>
          </cell>
          <cell r="W9036">
            <v>0</v>
          </cell>
          <cell r="X9036">
            <v>0</v>
          </cell>
          <cell r="Y9036">
            <v>0</v>
          </cell>
          <cell r="Z9036" t="str">
            <v>5-й рабочий день с даты окончания второго купона по номиналу; дополнительная оферта - Период предъявления облигаций к выкупу - с 5 по 7 августа 2009 года. Дата приобретения облигаций - 11 августа 2009 года.</v>
          </cell>
          <cell r="AA9036" t="str">
            <v>Организатор - Татфондбанк</v>
          </cell>
          <cell r="AB9036" t="str">
            <v>Московская Биржа</v>
          </cell>
          <cell r="AC9036" t="str">
            <v>Поручительство - ООО Культурно-спортивный центр Калейдоскоп</v>
          </cell>
          <cell r="AD9036" t="str">
            <v>Публичное</v>
          </cell>
          <cell r="AE9036">
            <v>100</v>
          </cell>
          <cell r="AF9036">
            <v>0</v>
          </cell>
          <cell r="AG9036">
            <v>39177</v>
          </cell>
          <cell r="AH9036">
            <v>39428</v>
          </cell>
          <cell r="AI9036">
            <v>39428</v>
          </cell>
          <cell r="AJ9036">
            <v>39490</v>
          </cell>
          <cell r="AK9036">
            <v>7379</v>
          </cell>
          <cell r="AL9036" t="str">
            <v>RU000A0JPHQ4</v>
          </cell>
          <cell r="AM9036">
            <v>0</v>
          </cell>
          <cell r="AN9036">
            <v>4</v>
          </cell>
          <cell r="AO9036">
            <v>0</v>
          </cell>
          <cell r="AP9036" t="str">
            <v>Россия</v>
          </cell>
          <cell r="AQ9036">
            <v>0</v>
          </cell>
          <cell r="AR9036" t="str">
            <v>0</v>
          </cell>
          <cell r="AS9036">
            <v>0</v>
          </cell>
          <cell r="AT9036">
            <v>5245</v>
          </cell>
          <cell r="AU9036">
            <v>0</v>
          </cell>
          <cell r="AV9036" t="str">
            <v>Actual/365 (Actual/365F)</v>
          </cell>
          <cell r="AW9036">
            <v>0</v>
          </cell>
          <cell r="AX9036">
            <v>0</v>
          </cell>
          <cell r="AY9036">
            <v>0</v>
          </cell>
          <cell r="AZ9036" t="str">
            <v/>
          </cell>
          <cell r="BA9036" t="str">
            <v/>
          </cell>
          <cell r="BB9036">
            <v>0</v>
          </cell>
          <cell r="BC9036">
            <v>0</v>
          </cell>
          <cell r="BD9036" t="str">
            <v/>
          </cell>
          <cell r="BE9036">
            <v>0</v>
          </cell>
          <cell r="BF9036">
            <v>0</v>
          </cell>
          <cell r="BG9036" t="str">
            <v/>
          </cell>
          <cell r="BH9036">
            <v>0</v>
          </cell>
          <cell r="BI9036">
            <v>0</v>
          </cell>
          <cell r="BJ9036" t="str">
            <v>-/-/-</v>
          </cell>
          <cell r="BK9036" t="str">
            <v/>
          </cell>
          <cell r="BL9036" t="str">
            <v/>
          </cell>
          <cell r="BM9036" t="str">
            <v/>
          </cell>
          <cell r="BN9036" t="str">
            <v/>
          </cell>
          <cell r="BO9036">
            <v>0</v>
          </cell>
          <cell r="BP9036">
            <v>0</v>
          </cell>
          <cell r="BQ9036" t="str">
            <v/>
          </cell>
          <cell r="BR9036" t="str">
            <v/>
          </cell>
          <cell r="BS9036" t="str">
            <v/>
          </cell>
          <cell r="BT9036" t="str">
            <v/>
          </cell>
        </row>
        <row r="9037">
          <cell r="B9037" t="str">
            <v/>
          </cell>
          <cell r="C9037">
            <v>0</v>
          </cell>
          <cell r="D9037" t="str">
            <v>XS0328272686</v>
          </cell>
          <cell r="E9037">
            <v>0</v>
          </cell>
          <cell r="F9037">
            <v>0</v>
          </cell>
          <cell r="G9037">
            <v>0</v>
          </cell>
          <cell r="H9037">
            <v>0</v>
          </cell>
          <cell r="I9037">
            <v>0</v>
          </cell>
          <cell r="J9037">
            <v>0</v>
          </cell>
          <cell r="K9037" t="str">
            <v>Холдинг МАРТА, 2008 (CLN)</v>
          </cell>
          <cell r="L9037" t="str">
            <v>Торговля и ритэйл</v>
          </cell>
          <cell r="M9037">
            <v>100000000</v>
          </cell>
          <cell r="N9037" t="str">
            <v>USD</v>
          </cell>
          <cell r="O9037" t="str">
            <v>Еврооблигации</v>
          </cell>
          <cell r="P9037" t="str">
            <v>Дефолт по погашению</v>
          </cell>
          <cell r="Q9037">
            <v>39753</v>
          </cell>
          <cell r="R9037" t="str">
            <v/>
          </cell>
          <cell r="S9037" t="str">
            <v>1000</v>
          </cell>
          <cell r="T9037" t="str">
            <v/>
          </cell>
          <cell r="U9037">
            <v>4</v>
          </cell>
          <cell r="V9037">
            <v>0</v>
          </cell>
          <cell r="W9037">
            <v>0</v>
          </cell>
          <cell r="X9037">
            <v>0</v>
          </cell>
          <cell r="Y9037">
            <v>0</v>
          </cell>
          <cell r="Z9037" t="str">
            <v/>
          </cell>
          <cell r="AA9037" t="str">
            <v>КИТ Финанс Инвестиционный банк (ОАО)</v>
          </cell>
          <cell r="AB9037" t="str">
            <v/>
          </cell>
          <cell r="AC9037" t="str">
            <v>Эмиссия: Loan Participation Notes (LPN)
Заемщик/ SPV: MARTA Unternehmensberatung GmbH (Austria) / CF Structured Products B.V.
География размещения: Дания, Люксембург, Гернси, Каймановы острова 
Тип инвесторов: фонды</v>
          </cell>
          <cell r="AD9037" t="str">
            <v>Частное</v>
          </cell>
          <cell r="AE9037">
            <v>100</v>
          </cell>
          <cell r="AF9037">
            <v>0</v>
          </cell>
          <cell r="AG9037">
            <v>0</v>
          </cell>
          <cell r="AH9037">
            <v>0</v>
          </cell>
          <cell r="AI9037">
            <v>39387</v>
          </cell>
          <cell r="AJ9037">
            <v>0</v>
          </cell>
          <cell r="AK9037">
            <v>8533</v>
          </cell>
          <cell r="AL9037">
            <v>0</v>
          </cell>
          <cell r="AM9037">
            <v>0</v>
          </cell>
          <cell r="AN9037">
            <v>4</v>
          </cell>
          <cell r="AO9037">
            <v>1000</v>
          </cell>
          <cell r="AP9037" t="str">
            <v>Россия</v>
          </cell>
          <cell r="AQ9037">
            <v>0</v>
          </cell>
          <cell r="AR9037">
            <v>0</v>
          </cell>
          <cell r="AS9037" t="str">
            <v>100000</v>
          </cell>
          <cell r="AT9037">
            <v>2301</v>
          </cell>
          <cell r="AU9037">
            <v>0</v>
          </cell>
          <cell r="AV9037">
            <v>0</v>
          </cell>
          <cell r="AW9037" t="str">
            <v>Нидерланды</v>
          </cell>
          <cell r="AX9037" t="str">
            <v>CF Structured Products B.V.</v>
          </cell>
          <cell r="AY9037">
            <v>0</v>
          </cell>
          <cell r="AZ9037" t="str">
            <v/>
          </cell>
          <cell r="BA9037" t="str">
            <v/>
          </cell>
          <cell r="BB9037">
            <v>0</v>
          </cell>
          <cell r="BC9037">
            <v>0</v>
          </cell>
          <cell r="BD9037" t="str">
            <v/>
          </cell>
          <cell r="BE9037">
            <v>0</v>
          </cell>
          <cell r="BF9037">
            <v>0</v>
          </cell>
          <cell r="BG9037" t="str">
            <v/>
          </cell>
          <cell r="BH9037">
            <v>0</v>
          </cell>
          <cell r="BI9037">
            <v>0</v>
          </cell>
          <cell r="BJ9037" t="str">
            <v>-/-/-</v>
          </cell>
          <cell r="BK9037" t="str">
            <v/>
          </cell>
          <cell r="BL9037" t="str">
            <v/>
          </cell>
          <cell r="BM9037" t="str">
            <v/>
          </cell>
          <cell r="BN9037" t="str">
            <v/>
          </cell>
          <cell r="BO9037">
            <v>0</v>
          </cell>
          <cell r="BP9037">
            <v>0</v>
          </cell>
          <cell r="BQ9037" t="str">
            <v/>
          </cell>
          <cell r="BR9037" t="str">
            <v/>
          </cell>
          <cell r="BS9037" t="str">
            <v/>
          </cell>
          <cell r="BT9037" t="str">
            <v/>
          </cell>
        </row>
        <row r="9038">
          <cell r="B9038" t="str">
            <v/>
          </cell>
          <cell r="C9038" t="str">
            <v/>
          </cell>
          <cell r="D9038" t="str">
            <v>XS0280192625</v>
          </cell>
          <cell r="E9038">
            <v>0</v>
          </cell>
          <cell r="F9038">
            <v>0</v>
          </cell>
          <cell r="G9038">
            <v>0</v>
          </cell>
          <cell r="H9038">
            <v>0</v>
          </cell>
          <cell r="I9038">
            <v>0</v>
          </cell>
          <cell r="J9038">
            <v>0</v>
          </cell>
          <cell r="K9038" t="str">
            <v>Холдинг Проф-Медиа, 10.75% 21dec2008, USD</v>
          </cell>
          <cell r="L9038" t="str">
            <v>Другие отрасли</v>
          </cell>
          <cell r="M9038">
            <v>250000000</v>
          </cell>
          <cell r="N9038" t="str">
            <v>USD</v>
          </cell>
          <cell r="O9038" t="str">
            <v>Еврооблигации</v>
          </cell>
          <cell r="P9038" t="str">
            <v>Погашена</v>
          </cell>
          <cell r="Q9038">
            <v>39803</v>
          </cell>
          <cell r="R9038" t="str">
            <v/>
          </cell>
          <cell r="S9038" t="str">
            <v>1000</v>
          </cell>
          <cell r="T9038" t="str">
            <v/>
          </cell>
          <cell r="U9038">
            <v>2</v>
          </cell>
          <cell r="V9038">
            <v>0</v>
          </cell>
          <cell r="W9038">
            <v>0</v>
          </cell>
          <cell r="X9038">
            <v>0</v>
          </cell>
          <cell r="Y9038">
            <v>0</v>
          </cell>
          <cell r="Z9038" t="str">
            <v>Облигации имеют опцион call со сроком исполнения через 15 месяцев по  номиналу.</v>
          </cell>
          <cell r="AA9038" t="str">
            <v>Организатором размещения выступил Ренессанс Капитал.</v>
          </cell>
          <cell r="AB9038" t="str">
            <v/>
          </cell>
          <cell r="AC9038" t="str">
            <v xml:space="preserve">Заемщик PM Invest Company Limited, Cyprus
Эмитент Renaissance Securities Trading Limited </v>
          </cell>
          <cell r="AD9038" t="str">
            <v>Частное</v>
          </cell>
          <cell r="AE9038">
            <v>100</v>
          </cell>
          <cell r="AF9038">
            <v>0</v>
          </cell>
          <cell r="AG9038">
            <v>0</v>
          </cell>
          <cell r="AH9038">
            <v>0</v>
          </cell>
          <cell r="AI9038">
            <v>39070</v>
          </cell>
          <cell r="AJ9038">
            <v>0</v>
          </cell>
          <cell r="AK9038">
            <v>6802</v>
          </cell>
          <cell r="AL9038">
            <v>0</v>
          </cell>
          <cell r="AM9038">
            <v>0</v>
          </cell>
          <cell r="AN9038">
            <v>4</v>
          </cell>
          <cell r="AO9038">
            <v>1000</v>
          </cell>
          <cell r="AP9038" t="str">
            <v>Россия</v>
          </cell>
          <cell r="AQ9038">
            <v>0</v>
          </cell>
          <cell r="AR9038" t="str">
            <v>0</v>
          </cell>
          <cell r="AS9038" t="str">
            <v>100000</v>
          </cell>
          <cell r="AT9038">
            <v>4310</v>
          </cell>
          <cell r="AU9038">
            <v>0</v>
          </cell>
          <cell r="AV9038">
            <v>0</v>
          </cell>
          <cell r="AW9038" t="str">
            <v>Россия</v>
          </cell>
          <cell r="AX9038" t="str">
            <v>Renaissance Securities Trading Limited</v>
          </cell>
          <cell r="AY9038">
            <v>0</v>
          </cell>
          <cell r="AZ9038" t="str">
            <v/>
          </cell>
          <cell r="BA9038" t="str">
            <v/>
          </cell>
          <cell r="BB9038">
            <v>0</v>
          </cell>
          <cell r="BC9038">
            <v>0</v>
          </cell>
          <cell r="BD9038" t="str">
            <v/>
          </cell>
          <cell r="BE9038">
            <v>0</v>
          </cell>
          <cell r="BF9038">
            <v>0</v>
          </cell>
          <cell r="BG9038" t="str">
            <v/>
          </cell>
          <cell r="BH9038">
            <v>0</v>
          </cell>
          <cell r="BI9038">
            <v>0</v>
          </cell>
          <cell r="BJ9038" t="str">
            <v>-/-/-</v>
          </cell>
          <cell r="BK9038" t="str">
            <v/>
          </cell>
          <cell r="BL9038" t="str">
            <v/>
          </cell>
          <cell r="BM9038" t="str">
            <v/>
          </cell>
          <cell r="BN9038" t="str">
            <v/>
          </cell>
          <cell r="BO9038">
            <v>0</v>
          </cell>
          <cell r="BP9038">
            <v>0</v>
          </cell>
          <cell r="BQ9038" t="str">
            <v/>
          </cell>
          <cell r="BR9038" t="str">
            <v/>
          </cell>
          <cell r="BS9038" t="str">
            <v/>
          </cell>
          <cell r="BT9038" t="str">
            <v/>
          </cell>
        </row>
        <row r="9039">
          <cell r="B9039">
            <v>5407018699</v>
          </cell>
          <cell r="C9039" t="str">
            <v>1065407138378</v>
          </cell>
          <cell r="D9039" t="str">
            <v>RU000A0JP5M5</v>
          </cell>
          <cell r="E9039">
            <v>0</v>
          </cell>
          <cell r="F9039">
            <v>0</v>
          </cell>
          <cell r="G9039">
            <v>0</v>
          </cell>
          <cell r="H9039">
            <v>0</v>
          </cell>
          <cell r="I9039">
            <v>0</v>
          </cell>
          <cell r="J9039">
            <v>0</v>
          </cell>
          <cell r="K9039" t="str">
            <v>Холидей Финанс, 01</v>
          </cell>
          <cell r="L9039" t="str">
            <v>Торговля и ритэйл</v>
          </cell>
          <cell r="M9039">
            <v>1500000000</v>
          </cell>
          <cell r="N9039" t="str">
            <v>RUB</v>
          </cell>
          <cell r="O9039" t="str">
            <v>Облигации</v>
          </cell>
          <cell r="P9039" t="str">
            <v>Погашена</v>
          </cell>
          <cell r="Q9039">
            <v>40269</v>
          </cell>
          <cell r="R9039" t="str">
            <v>4-01-36206-R</v>
          </cell>
          <cell r="S9039" t="str">
            <v>1000</v>
          </cell>
          <cell r="T9039" t="str">
            <v/>
          </cell>
          <cell r="U9039">
            <v>2</v>
          </cell>
          <cell r="V9039">
            <v>0</v>
          </cell>
          <cell r="W9039">
            <v>0</v>
          </cell>
          <cell r="X9039">
            <v>0</v>
          </cell>
          <cell r="Y9039">
            <v>0</v>
          </cell>
          <cell r="Z9039" t="str">
            <v>Через 1,5 года по номиналу</v>
          </cell>
          <cell r="AA9039" t="str">
            <v>Организатор -  Инвестиционный банк ТРАСТ. Со-организаторы: АБСОЛЮТ БАНК, АКБ Промсвязьбанк, Банк Зенит, БКС, Группа компаний РЕГИОН, КИТ Финанс Инвестиционный банк, ММБ,  РН-Инвест, УРСА Банк.Со-андеррайтеры: Банк Петрокоммерц, БФА, Национальный резервный банк, Сургутнефтегазбанк, УБРиР, Фоника Финанс (ИК).</v>
          </cell>
          <cell r="AB9039" t="str">
            <v>Московская Биржа</v>
          </cell>
          <cell r="AC9039" t="str">
            <v>Поручительство - ООО Компания Холидей, ООО Развитие</v>
          </cell>
          <cell r="AD9039" t="str">
            <v>Публичное</v>
          </cell>
          <cell r="AE9039">
            <v>100</v>
          </cell>
          <cell r="AF9039">
            <v>0</v>
          </cell>
          <cell r="AG9039">
            <v>39016</v>
          </cell>
          <cell r="AH9039">
            <v>39177</v>
          </cell>
          <cell r="AI9039">
            <v>39177</v>
          </cell>
          <cell r="AJ9039">
            <v>39220</v>
          </cell>
          <cell r="AK9039">
            <v>6715</v>
          </cell>
          <cell r="AL9039" t="str">
            <v>RU000A0JP5M5</v>
          </cell>
          <cell r="AM9039">
            <v>0</v>
          </cell>
          <cell r="AN9039">
            <v>4</v>
          </cell>
          <cell r="AO9039">
            <v>0</v>
          </cell>
          <cell r="AP9039" t="str">
            <v>Россия</v>
          </cell>
          <cell r="AQ9039">
            <v>0</v>
          </cell>
          <cell r="AR9039" t="str">
            <v>0</v>
          </cell>
          <cell r="AS9039">
            <v>0</v>
          </cell>
          <cell r="AT9039">
            <v>4177</v>
          </cell>
          <cell r="AU9039">
            <v>0</v>
          </cell>
          <cell r="AV9039" t="str">
            <v>Actual/365 (Actual/365F)</v>
          </cell>
          <cell r="AW9039">
            <v>0</v>
          </cell>
          <cell r="AX9039">
            <v>0</v>
          </cell>
          <cell r="AY9039">
            <v>0</v>
          </cell>
          <cell r="AZ9039" t="str">
            <v/>
          </cell>
          <cell r="BA9039" t="str">
            <v/>
          </cell>
          <cell r="BB9039">
            <v>0</v>
          </cell>
          <cell r="BC9039">
            <v>0</v>
          </cell>
          <cell r="BD9039" t="str">
            <v/>
          </cell>
          <cell r="BE9039">
            <v>0</v>
          </cell>
          <cell r="BF9039">
            <v>0</v>
          </cell>
          <cell r="BG9039" t="str">
            <v/>
          </cell>
          <cell r="BH9039">
            <v>0</v>
          </cell>
          <cell r="BI9039">
            <v>0</v>
          </cell>
          <cell r="BJ9039" t="str">
            <v>-/-/-</v>
          </cell>
          <cell r="BK9039" t="str">
            <v/>
          </cell>
          <cell r="BL9039" t="str">
            <v/>
          </cell>
          <cell r="BM9039" t="str">
            <v/>
          </cell>
          <cell r="BN9039" t="str">
            <v/>
          </cell>
          <cell r="BO9039">
            <v>0</v>
          </cell>
          <cell r="BP9039">
            <v>0</v>
          </cell>
          <cell r="BQ9039" t="str">
            <v/>
          </cell>
          <cell r="BR9039" t="str">
            <v/>
          </cell>
          <cell r="BS9039" t="str">
            <v/>
          </cell>
          <cell r="BT9039" t="str">
            <v/>
          </cell>
        </row>
        <row r="9040">
          <cell r="B9040">
            <v>7714695784</v>
          </cell>
          <cell r="C9040" t="str">
            <v>5077746805076</v>
          </cell>
          <cell r="D9040" t="str">
            <v>RU000A0JPYA3</v>
          </cell>
          <cell r="E9040">
            <v>0</v>
          </cell>
          <cell r="F9040">
            <v>0</v>
          </cell>
          <cell r="G9040">
            <v>0</v>
          </cell>
          <cell r="H9040">
            <v>0</v>
          </cell>
          <cell r="I9040">
            <v>0</v>
          </cell>
          <cell r="J9040">
            <v>0</v>
          </cell>
          <cell r="K9040" t="str">
            <v>Хортекс-Финанс, 01</v>
          </cell>
          <cell r="L9040" t="str">
            <v>Строительство и девелопмент</v>
          </cell>
          <cell r="M9040">
            <v>1000000000</v>
          </cell>
          <cell r="N9040" t="str">
            <v>RUB</v>
          </cell>
          <cell r="O9040" t="str">
            <v>Облигации</v>
          </cell>
          <cell r="P9040" t="str">
            <v>Погашена</v>
          </cell>
          <cell r="Q9040">
            <v>41500</v>
          </cell>
          <cell r="R9040" t="str">
            <v>4-01-36352-R</v>
          </cell>
          <cell r="S9040" t="str">
            <v>1000</v>
          </cell>
          <cell r="T9040" t="str">
            <v/>
          </cell>
          <cell r="U9040">
            <v>2</v>
          </cell>
          <cell r="V9040">
            <v>0</v>
          </cell>
          <cell r="W9040">
            <v>0</v>
          </cell>
          <cell r="X9040">
            <v>0</v>
          </cell>
          <cell r="Y9040">
            <v>0</v>
          </cell>
          <cell r="Z9040" t="str">
            <v/>
          </cell>
          <cell r="AA9040" t="str">
            <v>Организатор - ТрансКредитБанк</v>
          </cell>
          <cell r="AB9040" t="str">
            <v>Московская Биржа (Внесписочные ценные бумаги), RTS Board</v>
          </cell>
          <cell r="AC9040" t="str">
            <v>Поручительство - ЗАО Хортекс</v>
          </cell>
          <cell r="AD9040" t="str">
            <v>Публичное</v>
          </cell>
          <cell r="AE9040">
            <v>100</v>
          </cell>
          <cell r="AF9040">
            <v>0</v>
          </cell>
          <cell r="AG9040">
            <v>39632</v>
          </cell>
          <cell r="AH9040">
            <v>39680</v>
          </cell>
          <cell r="AI9040">
            <v>39680</v>
          </cell>
          <cell r="AJ9040">
            <v>39687</v>
          </cell>
          <cell r="AK9040">
            <v>9525</v>
          </cell>
          <cell r="AL9040" t="str">
            <v>RU000A0JPYA3</v>
          </cell>
          <cell r="AM9040">
            <v>0</v>
          </cell>
          <cell r="AN9040">
            <v>4</v>
          </cell>
          <cell r="AO9040">
            <v>0</v>
          </cell>
          <cell r="AP9040" t="str">
            <v>Россия</v>
          </cell>
          <cell r="AQ9040">
            <v>0</v>
          </cell>
          <cell r="AR9040" t="str">
            <v>0</v>
          </cell>
          <cell r="AS9040">
            <v>0</v>
          </cell>
          <cell r="AT9040">
            <v>7793</v>
          </cell>
          <cell r="AU9040">
            <v>0</v>
          </cell>
          <cell r="AV9040" t="str">
            <v>Actual/365 (Actual/365F)</v>
          </cell>
          <cell r="AW9040">
            <v>0</v>
          </cell>
          <cell r="AX9040">
            <v>0</v>
          </cell>
          <cell r="AY9040">
            <v>0</v>
          </cell>
          <cell r="AZ9040" t="str">
            <v/>
          </cell>
          <cell r="BA9040" t="str">
            <v/>
          </cell>
          <cell r="BB9040">
            <v>0</v>
          </cell>
          <cell r="BC9040">
            <v>0</v>
          </cell>
          <cell r="BD9040" t="str">
            <v/>
          </cell>
          <cell r="BE9040">
            <v>0</v>
          </cell>
          <cell r="BF9040">
            <v>0</v>
          </cell>
          <cell r="BG9040" t="str">
            <v/>
          </cell>
          <cell r="BH9040">
            <v>0</v>
          </cell>
          <cell r="BI9040">
            <v>0</v>
          </cell>
          <cell r="BJ9040" t="str">
            <v>-/-/-</v>
          </cell>
          <cell r="BK9040" t="str">
            <v/>
          </cell>
          <cell r="BL9040" t="str">
            <v/>
          </cell>
          <cell r="BM9040" t="str">
            <v/>
          </cell>
          <cell r="BN9040" t="str">
            <v/>
          </cell>
          <cell r="BO9040">
            <v>0</v>
          </cell>
          <cell r="BP9040">
            <v>0</v>
          </cell>
          <cell r="BQ9040" t="str">
            <v/>
          </cell>
          <cell r="BR9040" t="str">
            <v/>
          </cell>
          <cell r="BS9040" t="str">
            <v/>
          </cell>
          <cell r="BT9040" t="str">
            <v/>
          </cell>
        </row>
        <row r="9041">
          <cell r="B9041">
            <v>7714695784</v>
          </cell>
          <cell r="C9041" t="str">
            <v>5077746805076</v>
          </cell>
          <cell r="D9041" t="str">
            <v>RU000A0JU2J1</v>
          </cell>
          <cell r="E9041">
            <v>0</v>
          </cell>
          <cell r="F9041">
            <v>0</v>
          </cell>
          <cell r="G9041">
            <v>0</v>
          </cell>
          <cell r="H9041">
            <v>0</v>
          </cell>
          <cell r="I9041">
            <v>0</v>
          </cell>
          <cell r="J9041">
            <v>0</v>
          </cell>
          <cell r="K9041" t="str">
            <v>Хортекс-Финанс, БО-01</v>
          </cell>
          <cell r="L9041" t="str">
            <v>Строительство и девелопмент</v>
          </cell>
          <cell r="M9041">
            <v>400000000</v>
          </cell>
          <cell r="N9041" t="str">
            <v>RUB</v>
          </cell>
          <cell r="O9041" t="str">
            <v>Облигации</v>
          </cell>
          <cell r="P9041" t="str">
            <v>Досрочно погашена</v>
          </cell>
          <cell r="Q9041">
            <v>43318</v>
          </cell>
          <cell r="R9041" t="str">
            <v>4B02-01-36352-R</v>
          </cell>
          <cell r="S9041" t="str">
            <v>1000</v>
          </cell>
          <cell r="T9041" t="str">
            <v/>
          </cell>
          <cell r="U9041">
            <v>2</v>
          </cell>
          <cell r="V9041">
            <v>0</v>
          </cell>
          <cell r="W9041">
            <v>0</v>
          </cell>
          <cell r="X9041">
            <v>0</v>
          </cell>
          <cell r="Y9041">
            <v>0</v>
          </cell>
          <cell r="Z9041" t="str">
            <v/>
          </cell>
          <cell r="AA9041" t="str">
            <v>Организатор: Банк "ОТКРЫТИЕ"</v>
          </cell>
          <cell r="AB9041" t="str">
            <v>Московская Биржа (Третий уровень)</v>
          </cell>
          <cell r="AC9041" t="str">
            <v>Безотзывная публичная оферта - 27.10.2014. Период предъявления бумаг к выкупу – с 20.10.2014 (9.00 мск) до 24.10.2014 (18.00 мск). Объем выкупа - до 400 тысяч облигаций по цене 100% от номинала.</v>
          </cell>
          <cell r="AD9041" t="str">
            <v>Публичное</v>
          </cell>
          <cell r="AE9041">
            <v>100</v>
          </cell>
          <cell r="AF9041">
            <v>9.1999999999999993</v>
          </cell>
          <cell r="AG9041">
            <v>41486</v>
          </cell>
          <cell r="AH9041">
            <v>41498</v>
          </cell>
          <cell r="AI9041">
            <v>41498</v>
          </cell>
          <cell r="AJ9041">
            <v>41498</v>
          </cell>
          <cell r="AK9041">
            <v>42281</v>
          </cell>
          <cell r="AL9041" t="str">
            <v>RU000A0JU2J1</v>
          </cell>
          <cell r="AM9041">
            <v>0</v>
          </cell>
          <cell r="AN9041">
            <v>4</v>
          </cell>
          <cell r="AO9041">
            <v>0</v>
          </cell>
          <cell r="AP9041" t="str">
            <v>Россия</v>
          </cell>
          <cell r="AQ9041">
            <v>0</v>
          </cell>
          <cell r="AR9041" t="str">
            <v>1000</v>
          </cell>
          <cell r="AS9041">
            <v>0</v>
          </cell>
          <cell r="AT9041">
            <v>7793</v>
          </cell>
          <cell r="AU9041">
            <v>41943</v>
          </cell>
          <cell r="AV9041" t="str">
            <v>Actual/365 (Actual/365F)</v>
          </cell>
          <cell r="AW9041">
            <v>0</v>
          </cell>
          <cell r="AX9041">
            <v>0</v>
          </cell>
          <cell r="AY9041">
            <v>0</v>
          </cell>
          <cell r="AZ9041" t="str">
            <v/>
          </cell>
          <cell r="BA9041" t="str">
            <v/>
          </cell>
          <cell r="BB9041">
            <v>0</v>
          </cell>
          <cell r="BC9041">
            <v>1</v>
          </cell>
          <cell r="BD9041" t="str">
            <v/>
          </cell>
          <cell r="BE9041">
            <v>0</v>
          </cell>
          <cell r="BF9041">
            <v>0</v>
          </cell>
          <cell r="BG9041" t="str">
            <v/>
          </cell>
          <cell r="BH9041">
            <v>0</v>
          </cell>
          <cell r="BI9041">
            <v>0</v>
          </cell>
          <cell r="BJ9041" t="str">
            <v>-/-/-</v>
          </cell>
          <cell r="BK9041" t="str">
            <v/>
          </cell>
          <cell r="BL9041" t="str">
            <v/>
          </cell>
          <cell r="BM9041" t="str">
            <v/>
          </cell>
          <cell r="BN9041" t="str">
            <v/>
          </cell>
          <cell r="BO9041">
            <v>0</v>
          </cell>
          <cell r="BP9041">
            <v>0</v>
          </cell>
          <cell r="BQ9041" t="str">
            <v/>
          </cell>
          <cell r="BR9041" t="str">
            <v/>
          </cell>
          <cell r="BS9041" t="str">
            <v/>
          </cell>
          <cell r="BT9041" t="str">
            <v/>
          </cell>
        </row>
        <row r="9042">
          <cell r="B9042">
            <v>7714695784</v>
          </cell>
          <cell r="C9042" t="str">
            <v>5077746805076</v>
          </cell>
          <cell r="D9042" t="str">
            <v/>
          </cell>
          <cell r="E9042">
            <v>0</v>
          </cell>
          <cell r="F9042">
            <v>0</v>
          </cell>
          <cell r="G9042">
            <v>0</v>
          </cell>
          <cell r="H9042">
            <v>0</v>
          </cell>
          <cell r="I9042">
            <v>0</v>
          </cell>
          <cell r="J9042">
            <v>0</v>
          </cell>
          <cell r="K9042" t="str">
            <v>Хортекс-Финанс, БО-02</v>
          </cell>
          <cell r="L9042" t="str">
            <v>Строительство и девелопмент</v>
          </cell>
          <cell r="M9042">
            <v>300000000</v>
          </cell>
          <cell r="N9042" t="str">
            <v>RUB</v>
          </cell>
          <cell r="O9042" t="str">
            <v>Облигации</v>
          </cell>
          <cell r="P9042" t="str">
            <v>Приостановлена</v>
          </cell>
          <cell r="Q9042">
            <v>0</v>
          </cell>
          <cell r="R9042" t="str">
            <v>4B02-02-36352-R</v>
          </cell>
          <cell r="S9042" t="str">
            <v>1000</v>
          </cell>
          <cell r="T9042" t="str">
            <v/>
          </cell>
          <cell r="U9042">
            <v>0</v>
          </cell>
          <cell r="V9042">
            <v>0</v>
          </cell>
          <cell r="W9042">
            <v>0</v>
          </cell>
          <cell r="X9042">
            <v>0</v>
          </cell>
          <cell r="Y9042">
            <v>0</v>
          </cell>
          <cell r="Z9042" t="str">
            <v>в соответствии с эмиссионными документами</v>
          </cell>
          <cell r="AA9042" t="str">
            <v/>
          </cell>
          <cell r="AB9042" t="str">
            <v/>
          </cell>
          <cell r="AC9042" t="str">
            <v>Дата принятия решения - 10.07.2013. Срок обращения - 5 лет.</v>
          </cell>
          <cell r="AD9042" t="str">
            <v>Публичное</v>
          </cell>
          <cell r="AE9042">
            <v>100</v>
          </cell>
          <cell r="AF9042">
            <v>0</v>
          </cell>
          <cell r="AG9042">
            <v>41486</v>
          </cell>
          <cell r="AH9042">
            <v>0</v>
          </cell>
          <cell r="AI9042">
            <v>0</v>
          </cell>
          <cell r="AJ9042">
            <v>0</v>
          </cell>
          <cell r="AK9042">
            <v>42283</v>
          </cell>
          <cell r="AL9042">
            <v>0</v>
          </cell>
          <cell r="AM9042">
            <v>0</v>
          </cell>
          <cell r="AN9042">
            <v>4</v>
          </cell>
          <cell r="AO9042">
            <v>0</v>
          </cell>
          <cell r="AP9042" t="str">
            <v>Россия</v>
          </cell>
          <cell r="AQ9042">
            <v>0</v>
          </cell>
          <cell r="AR9042" t="str">
            <v>1000</v>
          </cell>
          <cell r="AS9042">
            <v>0</v>
          </cell>
          <cell r="AT9042">
            <v>7793</v>
          </cell>
          <cell r="AU9042">
            <v>0</v>
          </cell>
          <cell r="AV9042" t="str">
            <v>Actual/365 (Actual/365F)</v>
          </cell>
          <cell r="AW9042">
            <v>0</v>
          </cell>
          <cell r="AX9042">
            <v>0</v>
          </cell>
          <cell r="AY9042">
            <v>0</v>
          </cell>
          <cell r="AZ9042" t="str">
            <v/>
          </cell>
          <cell r="BA9042" t="str">
            <v/>
          </cell>
          <cell r="BB9042">
            <v>0</v>
          </cell>
          <cell r="BC9042">
            <v>0</v>
          </cell>
          <cell r="BD9042" t="str">
            <v>расширение деятельности эмитента, финансирование проектов ЗАО «Хортекс»</v>
          </cell>
          <cell r="BE9042">
            <v>0</v>
          </cell>
          <cell r="BF9042">
            <v>0</v>
          </cell>
          <cell r="BG9042" t="str">
            <v/>
          </cell>
          <cell r="BH9042">
            <v>0</v>
          </cell>
          <cell r="BI9042">
            <v>300000000</v>
          </cell>
          <cell r="BJ9042" t="str">
            <v>-/-/-</v>
          </cell>
          <cell r="BK9042" t="str">
            <v/>
          </cell>
          <cell r="BL9042" t="str">
            <v/>
          </cell>
          <cell r="BM9042" t="str">
            <v/>
          </cell>
          <cell r="BN9042" t="str">
            <v/>
          </cell>
          <cell r="BO9042">
            <v>0</v>
          </cell>
          <cell r="BP9042">
            <v>0</v>
          </cell>
          <cell r="BQ9042" t="str">
            <v/>
          </cell>
          <cell r="BR9042" t="str">
            <v/>
          </cell>
          <cell r="BS9042" t="str">
            <v/>
          </cell>
          <cell r="BT9042" t="str">
            <v/>
          </cell>
        </row>
        <row r="9043">
          <cell r="B9043">
            <v>7714695784</v>
          </cell>
          <cell r="C9043" t="str">
            <v>5077746805076</v>
          </cell>
          <cell r="D9043" t="str">
            <v/>
          </cell>
          <cell r="E9043">
            <v>0</v>
          </cell>
          <cell r="F9043">
            <v>0</v>
          </cell>
          <cell r="G9043">
            <v>0</v>
          </cell>
          <cell r="H9043">
            <v>0</v>
          </cell>
          <cell r="I9043">
            <v>0</v>
          </cell>
          <cell r="J9043">
            <v>0</v>
          </cell>
          <cell r="K9043" t="str">
            <v>Хортекс-Финанс, БО-03</v>
          </cell>
          <cell r="L9043" t="str">
            <v>Строительство и девелопмент</v>
          </cell>
          <cell r="M9043">
            <v>300000000</v>
          </cell>
          <cell r="N9043" t="str">
            <v>RUB</v>
          </cell>
          <cell r="O9043" t="str">
            <v>Облигации</v>
          </cell>
          <cell r="P9043" t="str">
            <v>Приостановлена</v>
          </cell>
          <cell r="Q9043">
            <v>0</v>
          </cell>
          <cell r="R9043" t="str">
            <v>4B02-03-36352-R</v>
          </cell>
          <cell r="S9043" t="str">
            <v>1000</v>
          </cell>
          <cell r="T9043" t="str">
            <v/>
          </cell>
          <cell r="U9043">
            <v>0</v>
          </cell>
          <cell r="V9043">
            <v>0</v>
          </cell>
          <cell r="W9043">
            <v>0</v>
          </cell>
          <cell r="X9043">
            <v>0</v>
          </cell>
          <cell r="Y9043">
            <v>0</v>
          </cell>
          <cell r="Z9043" t="str">
            <v>в соответствии с эмиссионными документами</v>
          </cell>
          <cell r="AA9043" t="str">
            <v/>
          </cell>
          <cell r="AB9043" t="str">
            <v/>
          </cell>
          <cell r="AC9043" t="str">
            <v>Дата принятия решения - 10.07.2013. Срок обращения - 5 лет.</v>
          </cell>
          <cell r="AD9043" t="str">
            <v>Публичное</v>
          </cell>
          <cell r="AE9043">
            <v>100</v>
          </cell>
          <cell r="AF9043">
            <v>0</v>
          </cell>
          <cell r="AG9043">
            <v>41486</v>
          </cell>
          <cell r="AH9043">
            <v>0</v>
          </cell>
          <cell r="AI9043">
            <v>0</v>
          </cell>
          <cell r="AJ9043">
            <v>0</v>
          </cell>
          <cell r="AK9043">
            <v>42285</v>
          </cell>
          <cell r="AL9043">
            <v>0</v>
          </cell>
          <cell r="AM9043">
            <v>0</v>
          </cell>
          <cell r="AN9043">
            <v>4</v>
          </cell>
          <cell r="AO9043">
            <v>0</v>
          </cell>
          <cell r="AP9043" t="str">
            <v>Россия</v>
          </cell>
          <cell r="AQ9043">
            <v>0</v>
          </cell>
          <cell r="AR9043" t="str">
            <v>1000</v>
          </cell>
          <cell r="AS9043">
            <v>0</v>
          </cell>
          <cell r="AT9043">
            <v>7793</v>
          </cell>
          <cell r="AU9043">
            <v>0</v>
          </cell>
          <cell r="AV9043" t="str">
            <v>Actual/365 (Actual/365F)</v>
          </cell>
          <cell r="AW9043">
            <v>0</v>
          </cell>
          <cell r="AX9043">
            <v>0</v>
          </cell>
          <cell r="AY9043">
            <v>0</v>
          </cell>
          <cell r="AZ9043" t="str">
            <v/>
          </cell>
          <cell r="BA9043" t="str">
            <v/>
          </cell>
          <cell r="BB9043">
            <v>0</v>
          </cell>
          <cell r="BC9043">
            <v>0</v>
          </cell>
          <cell r="BD9043" t="str">
            <v>расширение деятельности эмитента, финансирование проектов ЗАО «Хортекс»</v>
          </cell>
          <cell r="BE9043">
            <v>0</v>
          </cell>
          <cell r="BF9043">
            <v>0</v>
          </cell>
          <cell r="BG9043" t="str">
            <v/>
          </cell>
          <cell r="BH9043">
            <v>0</v>
          </cell>
          <cell r="BI9043">
            <v>300000000</v>
          </cell>
          <cell r="BJ9043" t="str">
            <v>-/-/-</v>
          </cell>
          <cell r="BK9043" t="str">
            <v/>
          </cell>
          <cell r="BL9043" t="str">
            <v/>
          </cell>
          <cell r="BM9043" t="str">
            <v/>
          </cell>
          <cell r="BN9043" t="str">
            <v/>
          </cell>
          <cell r="BO9043">
            <v>0</v>
          </cell>
          <cell r="BP9043">
            <v>0</v>
          </cell>
          <cell r="BQ9043" t="str">
            <v/>
          </cell>
          <cell r="BR9043" t="str">
            <v/>
          </cell>
          <cell r="BS9043" t="str">
            <v/>
          </cell>
          <cell r="BT9043" t="str">
            <v/>
          </cell>
        </row>
        <row r="9044">
          <cell r="B9044" t="str">
            <v/>
          </cell>
          <cell r="C9044" t="str">
            <v/>
          </cell>
          <cell r="D9044" t="str">
            <v>XS0256084376</v>
          </cell>
          <cell r="E9044">
            <v>0</v>
          </cell>
          <cell r="F9044">
            <v>0</v>
          </cell>
          <cell r="G9044">
            <v>0</v>
          </cell>
          <cell r="H9044">
            <v>0</v>
          </cell>
          <cell r="I9044">
            <v>0</v>
          </cell>
          <cell r="J9044">
            <v>0</v>
          </cell>
          <cell r="K9044" t="str">
            <v>Хорус Кэпитал, 9.875% 17may2007, USD</v>
          </cell>
          <cell r="L9044" t="str">
            <v>Другие отрасли</v>
          </cell>
          <cell r="M9044">
            <v>50000000</v>
          </cell>
          <cell r="N9044" t="str">
            <v>USD</v>
          </cell>
          <cell r="O9044" t="str">
            <v>Еврооблигации</v>
          </cell>
          <cell r="P9044" t="str">
            <v>Погашена</v>
          </cell>
          <cell r="Q9044">
            <v>39219</v>
          </cell>
          <cell r="R9044" t="str">
            <v/>
          </cell>
          <cell r="S9044" t="str">
            <v>1000</v>
          </cell>
          <cell r="T9044" t="str">
            <v/>
          </cell>
          <cell r="U9044">
            <v>2</v>
          </cell>
          <cell r="V9044">
            <v>0</v>
          </cell>
          <cell r="W9044">
            <v>0</v>
          </cell>
          <cell r="X9044">
            <v>0</v>
          </cell>
          <cell r="Y9044">
            <v>0</v>
          </cell>
          <cell r="Z9044" t="str">
            <v/>
          </cell>
          <cell r="AA9044" t="str">
            <v>Организатором выпуска CLN является Aton International Limited</v>
          </cell>
          <cell r="AB9044" t="str">
            <v/>
          </cell>
          <cell r="AC9044" t="str">
            <v>Основной спрос обеспечили заявки от зарубежных инвесторов.
Эмитент - ING Bank N.V.,
Заемщик - ЗАО «Хорус Кэпитал»,
Клиринг: Euroclear, Clearstream</v>
          </cell>
          <cell r="AD9044" t="str">
            <v/>
          </cell>
          <cell r="AE9044">
            <v>0</v>
          </cell>
          <cell r="AF9044">
            <v>0</v>
          </cell>
          <cell r="AG9044">
            <v>0</v>
          </cell>
          <cell r="AH9044">
            <v>0</v>
          </cell>
          <cell r="AI9044">
            <v>38854</v>
          </cell>
          <cell r="AJ9044">
            <v>0</v>
          </cell>
          <cell r="AK9044">
            <v>5902</v>
          </cell>
          <cell r="AL9044">
            <v>0</v>
          </cell>
          <cell r="AM9044">
            <v>0</v>
          </cell>
          <cell r="AN9044">
            <v>4</v>
          </cell>
          <cell r="AO9044">
            <v>1000</v>
          </cell>
          <cell r="AP9044" t="str">
            <v>Россия</v>
          </cell>
          <cell r="AQ9044">
            <v>0</v>
          </cell>
          <cell r="AR9044" t="str">
            <v>0</v>
          </cell>
          <cell r="AS9044" t="str">
            <v>100000</v>
          </cell>
          <cell r="AT9044">
            <v>3305</v>
          </cell>
          <cell r="AU9044">
            <v>0</v>
          </cell>
          <cell r="AV9044">
            <v>0</v>
          </cell>
          <cell r="AW9044" t="str">
            <v>Великобритания</v>
          </cell>
          <cell r="AX9044" t="str">
            <v>ING Bank NV London</v>
          </cell>
          <cell r="AY9044">
            <v>0</v>
          </cell>
          <cell r="AZ9044" t="str">
            <v/>
          </cell>
          <cell r="BA9044" t="str">
            <v/>
          </cell>
          <cell r="BB9044">
            <v>0</v>
          </cell>
          <cell r="BC9044">
            <v>0</v>
          </cell>
          <cell r="BD9044" t="str">
            <v/>
          </cell>
          <cell r="BE9044">
            <v>0</v>
          </cell>
          <cell r="BF9044">
            <v>0</v>
          </cell>
          <cell r="BG9044" t="str">
            <v/>
          </cell>
          <cell r="BH9044">
            <v>0</v>
          </cell>
          <cell r="BI9044">
            <v>0</v>
          </cell>
          <cell r="BJ9044" t="str">
            <v>-/-/-</v>
          </cell>
          <cell r="BK9044" t="str">
            <v/>
          </cell>
          <cell r="BL9044" t="str">
            <v/>
          </cell>
          <cell r="BM9044" t="str">
            <v/>
          </cell>
          <cell r="BN9044" t="str">
            <v/>
          </cell>
          <cell r="BO9044">
            <v>0</v>
          </cell>
          <cell r="BP9044">
            <v>0</v>
          </cell>
          <cell r="BQ9044" t="str">
            <v/>
          </cell>
          <cell r="BR9044" t="str">
            <v/>
          </cell>
          <cell r="BS9044" t="str">
            <v/>
          </cell>
          <cell r="BT9044" t="str">
            <v/>
          </cell>
        </row>
        <row r="9045">
          <cell r="B9045">
            <v>7719727648</v>
          </cell>
          <cell r="C9045" t="str">
            <v>1097746420892</v>
          </cell>
          <cell r="D9045" t="str">
            <v>RU000A0JUH89</v>
          </cell>
          <cell r="E9045">
            <v>0</v>
          </cell>
          <cell r="F9045">
            <v>0</v>
          </cell>
          <cell r="G9045">
            <v>0</v>
          </cell>
          <cell r="H9045">
            <v>0</v>
          </cell>
          <cell r="I9045">
            <v>0</v>
          </cell>
          <cell r="J9045">
            <v>0</v>
          </cell>
          <cell r="K9045" t="str">
            <v>ХОРУС ФИНАНС, 01</v>
          </cell>
          <cell r="L9045" t="str">
            <v>Финансовые институты</v>
          </cell>
          <cell r="M9045">
            <v>5000000000</v>
          </cell>
          <cell r="N9045" t="str">
            <v>RUB</v>
          </cell>
          <cell r="O9045" t="str">
            <v>Облигации</v>
          </cell>
          <cell r="P9045" t="str">
            <v>В обращении</v>
          </cell>
          <cell r="Q9045">
            <v>43530</v>
          </cell>
          <cell r="R9045" t="str">
            <v>4-01-71222-H</v>
          </cell>
          <cell r="S9045" t="str">
            <v>1000</v>
          </cell>
          <cell r="T9045" t="str">
            <v/>
          </cell>
          <cell r="U9045">
            <v>2</v>
          </cell>
          <cell r="V9045">
            <v>0</v>
          </cell>
          <cell r="W9045">
            <v>0</v>
          </cell>
          <cell r="X9045">
            <v>0</v>
          </cell>
          <cell r="Y9045">
            <v>0</v>
          </cell>
          <cell r="Z9045" t="str">
            <v/>
          </cell>
          <cell r="AA9045" t="str">
            <v>Организатор: Банк ФК Открытие
Представитель владельцев облигаций: Консалтинговая группа МФЦ</v>
          </cell>
          <cell r="AB9045" t="str">
            <v>Московская Биржа (Третий уровень)</v>
          </cell>
          <cell r="AC9045" t="str">
            <v/>
          </cell>
          <cell r="AD9045" t="str">
            <v>Публичное</v>
          </cell>
          <cell r="AE9045">
            <v>100</v>
          </cell>
          <cell r="AF9045">
            <v>13.42</v>
          </cell>
          <cell r="AG9045">
            <v>41683</v>
          </cell>
          <cell r="AH9045">
            <v>41710</v>
          </cell>
          <cell r="AI9045">
            <v>41710</v>
          </cell>
          <cell r="AJ9045">
            <v>41744</v>
          </cell>
          <cell r="AK9045">
            <v>63019</v>
          </cell>
          <cell r="AL9045" t="str">
            <v>RU000A0JUH89</v>
          </cell>
          <cell r="AM9045">
            <v>0</v>
          </cell>
          <cell r="AN9045">
            <v>4</v>
          </cell>
          <cell r="AO9045">
            <v>0</v>
          </cell>
          <cell r="AP9045" t="str">
            <v>Россия</v>
          </cell>
          <cell r="AQ9045">
            <v>768000</v>
          </cell>
          <cell r="AR9045" t="str">
            <v>1000</v>
          </cell>
          <cell r="AS9045">
            <v>0</v>
          </cell>
          <cell r="AT9045">
            <v>35701</v>
          </cell>
          <cell r="AU9045">
            <v>0</v>
          </cell>
          <cell r="AV9045" t="str">
            <v>Actual/365 (Actual/365F)</v>
          </cell>
          <cell r="AW9045">
            <v>0</v>
          </cell>
          <cell r="AX9045">
            <v>0</v>
          </cell>
          <cell r="AY9045">
            <v>0</v>
          </cell>
          <cell r="AZ9045" t="str">
            <v/>
          </cell>
          <cell r="BA9045" t="str">
            <v/>
          </cell>
          <cell r="BB9045">
            <v>0</v>
          </cell>
          <cell r="BC9045">
            <v>1</v>
          </cell>
          <cell r="BD9045" t="str">
            <v/>
          </cell>
          <cell r="BE9045">
            <v>0</v>
          </cell>
          <cell r="BF9045">
            <v>0</v>
          </cell>
          <cell r="BG9045" t="str">
            <v/>
          </cell>
          <cell r="BH9045">
            <v>0</v>
          </cell>
          <cell r="BI9045">
            <v>768000</v>
          </cell>
          <cell r="BJ9045" t="str">
            <v>-/-/-</v>
          </cell>
          <cell r="BK9045" t="str">
            <v/>
          </cell>
          <cell r="BL9045" t="str">
            <v/>
          </cell>
          <cell r="BM9045" t="str">
            <v/>
          </cell>
          <cell r="BN9045" t="str">
            <v/>
          </cell>
          <cell r="BO9045">
            <v>0</v>
          </cell>
          <cell r="BP9045">
            <v>0</v>
          </cell>
          <cell r="BQ9045" t="str">
            <v/>
          </cell>
          <cell r="BR9045" t="str">
            <v/>
          </cell>
          <cell r="BS9045" t="str">
            <v/>
          </cell>
          <cell r="BT9045" t="str">
            <v/>
          </cell>
        </row>
        <row r="9046">
          <cell r="B9046">
            <v>7719727648</v>
          </cell>
          <cell r="C9046" t="str">
            <v>1097746420892</v>
          </cell>
          <cell r="D9046" t="str">
            <v>RU000A0JUS37</v>
          </cell>
          <cell r="E9046">
            <v>0</v>
          </cell>
          <cell r="F9046">
            <v>0</v>
          </cell>
          <cell r="G9046">
            <v>0</v>
          </cell>
          <cell r="H9046">
            <v>0</v>
          </cell>
          <cell r="I9046">
            <v>0</v>
          </cell>
          <cell r="J9046">
            <v>0</v>
          </cell>
          <cell r="K9046" t="str">
            <v>ХОРУС ФИНАНС, БО-01</v>
          </cell>
          <cell r="L9046" t="str">
            <v>Финансовые институты</v>
          </cell>
          <cell r="M9046">
            <v>5000000000</v>
          </cell>
          <cell r="N9046" t="str">
            <v>RUB</v>
          </cell>
          <cell r="O9046" t="str">
            <v>Облигации</v>
          </cell>
          <cell r="P9046" t="str">
            <v>В обращении</v>
          </cell>
          <cell r="Q9046">
            <v>43676</v>
          </cell>
          <cell r="R9046" t="str">
            <v>4B02-01-71222-H</v>
          </cell>
          <cell r="S9046" t="str">
            <v>1000</v>
          </cell>
          <cell r="T9046" t="str">
            <v/>
          </cell>
          <cell r="U9046">
            <v>2</v>
          </cell>
          <cell r="V9046">
            <v>0</v>
          </cell>
          <cell r="W9046">
            <v>0</v>
          </cell>
          <cell r="X9046">
            <v>0</v>
          </cell>
          <cell r="Y9046">
            <v>0</v>
          </cell>
          <cell r="Z9046" t="str">
            <v/>
          </cell>
          <cell r="AA9046" t="str">
            <v>Организатор: Банк "ФК "Открытие"</v>
          </cell>
          <cell r="AB9046" t="str">
            <v>Московская Биржа (Третий уровень)</v>
          </cell>
          <cell r="AC9046" t="str">
            <v/>
          </cell>
          <cell r="AD9046" t="str">
            <v>Публичное</v>
          </cell>
          <cell r="AE9046">
            <v>100</v>
          </cell>
          <cell r="AF9046">
            <v>13.42</v>
          </cell>
          <cell r="AG9046">
            <v>41844</v>
          </cell>
          <cell r="AH9046">
            <v>41856</v>
          </cell>
          <cell r="AI9046">
            <v>41856</v>
          </cell>
          <cell r="AJ9046">
            <v>41856</v>
          </cell>
          <cell r="AK9046">
            <v>76757</v>
          </cell>
          <cell r="AL9046" t="str">
            <v>RU000A0JUS37</v>
          </cell>
          <cell r="AM9046">
            <v>0</v>
          </cell>
          <cell r="AN9046">
            <v>4</v>
          </cell>
          <cell r="AO9046">
            <v>0</v>
          </cell>
          <cell r="AP9046" t="str">
            <v>Россия</v>
          </cell>
          <cell r="AQ9046">
            <v>0</v>
          </cell>
          <cell r="AR9046" t="str">
            <v>1000</v>
          </cell>
          <cell r="AS9046">
            <v>0</v>
          </cell>
          <cell r="AT9046">
            <v>35701</v>
          </cell>
          <cell r="AU9046">
            <v>0</v>
          </cell>
          <cell r="AV9046" t="str">
            <v>Actual/365 (Actual/365F)</v>
          </cell>
          <cell r="AW9046">
            <v>0</v>
          </cell>
          <cell r="AX9046">
            <v>0</v>
          </cell>
          <cell r="AY9046">
            <v>0</v>
          </cell>
          <cell r="AZ9046" t="str">
            <v/>
          </cell>
          <cell r="BA9046" t="str">
            <v/>
          </cell>
          <cell r="BB9046">
            <v>0</v>
          </cell>
          <cell r="BC9046">
            <v>1</v>
          </cell>
          <cell r="BD9046" t="str">
            <v/>
          </cell>
          <cell r="BE9046">
            <v>0</v>
          </cell>
          <cell r="BF9046">
            <v>0</v>
          </cell>
          <cell r="BG9046" t="str">
            <v/>
          </cell>
          <cell r="BH9046">
            <v>0</v>
          </cell>
          <cell r="BI9046">
            <v>5000000000</v>
          </cell>
          <cell r="BJ9046" t="str">
            <v>-/-/-</v>
          </cell>
          <cell r="BK9046" t="str">
            <v/>
          </cell>
          <cell r="BL9046" t="str">
            <v/>
          </cell>
          <cell r="BM9046" t="str">
            <v/>
          </cell>
          <cell r="BN9046" t="str">
            <v/>
          </cell>
          <cell r="BO9046">
            <v>0</v>
          </cell>
          <cell r="BP9046">
            <v>0</v>
          </cell>
          <cell r="BQ9046" t="str">
            <v/>
          </cell>
          <cell r="BR9046" t="str">
            <v/>
          </cell>
          <cell r="BS9046" t="str">
            <v/>
          </cell>
          <cell r="BT9046" t="str">
            <v/>
          </cell>
        </row>
        <row r="9047">
          <cell r="B9047">
            <v>7719727648</v>
          </cell>
          <cell r="C9047" t="str">
            <v>1097746420892</v>
          </cell>
          <cell r="D9047" t="str">
            <v>RU000A0JUSJ6</v>
          </cell>
          <cell r="E9047">
            <v>0</v>
          </cell>
          <cell r="F9047">
            <v>0</v>
          </cell>
          <cell r="G9047">
            <v>0</v>
          </cell>
          <cell r="H9047">
            <v>0</v>
          </cell>
          <cell r="I9047">
            <v>0</v>
          </cell>
          <cell r="J9047">
            <v>0</v>
          </cell>
          <cell r="K9047" t="str">
            <v>ХОРУС ФИНАНС, БО-02</v>
          </cell>
          <cell r="L9047" t="str">
            <v>Финансовые институты</v>
          </cell>
          <cell r="M9047">
            <v>5000000000</v>
          </cell>
          <cell r="N9047" t="str">
            <v>RUB</v>
          </cell>
          <cell r="O9047" t="str">
            <v>Облигации</v>
          </cell>
          <cell r="P9047" t="str">
            <v>В обращении</v>
          </cell>
          <cell r="Q9047">
            <v>43692</v>
          </cell>
          <cell r="R9047" t="str">
            <v>4B02-02-71222-H</v>
          </cell>
          <cell r="S9047" t="str">
            <v>1000</v>
          </cell>
          <cell r="T9047" t="str">
            <v/>
          </cell>
          <cell r="U9047">
            <v>2</v>
          </cell>
          <cell r="V9047">
            <v>0</v>
          </cell>
          <cell r="W9047">
            <v>0</v>
          </cell>
          <cell r="X9047">
            <v>0</v>
          </cell>
          <cell r="Y9047">
            <v>0</v>
          </cell>
          <cell r="Z9047" t="str">
            <v/>
          </cell>
          <cell r="AA9047" t="str">
            <v>Организатор: Банк ФК Открытие
Представитель владельцев облигаций: Консалтинговая группа МФЦ</v>
          </cell>
          <cell r="AB9047" t="str">
            <v>Московская Биржа (Третий уровень)</v>
          </cell>
          <cell r="AC9047" t="str">
            <v>Первоначально дата начала размещения облигаций была назначена на 12 августа 2014 г.</v>
          </cell>
          <cell r="AD9047" t="str">
            <v>Публичное</v>
          </cell>
          <cell r="AE9047">
            <v>100</v>
          </cell>
          <cell r="AF9047">
            <v>13.42</v>
          </cell>
          <cell r="AG9047">
            <v>41844</v>
          </cell>
          <cell r="AH9047">
            <v>41872</v>
          </cell>
          <cell r="AI9047">
            <v>41872</v>
          </cell>
          <cell r="AJ9047">
            <v>41872</v>
          </cell>
          <cell r="AK9047">
            <v>76759</v>
          </cell>
          <cell r="AL9047" t="str">
            <v>RU000A0JUSJ6</v>
          </cell>
          <cell r="AM9047">
            <v>0</v>
          </cell>
          <cell r="AN9047">
            <v>4</v>
          </cell>
          <cell r="AO9047">
            <v>0</v>
          </cell>
          <cell r="AP9047" t="str">
            <v>Россия</v>
          </cell>
          <cell r="AQ9047">
            <v>0</v>
          </cell>
          <cell r="AR9047" t="str">
            <v>1000</v>
          </cell>
          <cell r="AS9047">
            <v>0</v>
          </cell>
          <cell r="AT9047">
            <v>35701</v>
          </cell>
          <cell r="AU9047">
            <v>0</v>
          </cell>
          <cell r="AV9047" t="str">
            <v>Actual/365 (Actual/365F)</v>
          </cell>
          <cell r="AW9047">
            <v>0</v>
          </cell>
          <cell r="AX9047">
            <v>0</v>
          </cell>
          <cell r="AY9047">
            <v>0</v>
          </cell>
          <cell r="AZ9047" t="str">
            <v/>
          </cell>
          <cell r="BA9047" t="str">
            <v/>
          </cell>
          <cell r="BB9047">
            <v>0</v>
          </cell>
          <cell r="BC9047">
            <v>1</v>
          </cell>
          <cell r="BD9047" t="str">
            <v/>
          </cell>
          <cell r="BE9047">
            <v>0</v>
          </cell>
          <cell r="BF9047">
            <v>0</v>
          </cell>
          <cell r="BG9047" t="str">
            <v/>
          </cell>
          <cell r="BH9047">
            <v>0</v>
          </cell>
          <cell r="BI9047">
            <v>5000000000</v>
          </cell>
          <cell r="BJ9047" t="str">
            <v>-/-/-</v>
          </cell>
          <cell r="BK9047" t="str">
            <v/>
          </cell>
          <cell r="BL9047" t="str">
            <v/>
          </cell>
          <cell r="BM9047" t="str">
            <v/>
          </cell>
          <cell r="BN9047" t="str">
            <v/>
          </cell>
          <cell r="BO9047">
            <v>0</v>
          </cell>
          <cell r="BP9047">
            <v>0</v>
          </cell>
          <cell r="BQ9047" t="str">
            <v/>
          </cell>
          <cell r="BR9047" t="str">
            <v/>
          </cell>
          <cell r="BS9047" t="str">
            <v/>
          </cell>
          <cell r="BT9047" t="str">
            <v/>
          </cell>
        </row>
        <row r="9048">
          <cell r="B9048">
            <v>7721659709</v>
          </cell>
          <cell r="C9048" t="str">
            <v>1097746193930</v>
          </cell>
          <cell r="D9048" t="str">
            <v>RU000A0JV4T5</v>
          </cell>
          <cell r="E9048">
            <v>0</v>
          </cell>
          <cell r="F9048">
            <v>0</v>
          </cell>
          <cell r="G9048">
            <v>0</v>
          </cell>
          <cell r="H9048">
            <v>0</v>
          </cell>
          <cell r="I9048">
            <v>0</v>
          </cell>
          <cell r="J9048">
            <v>0</v>
          </cell>
          <cell r="K9048" t="str">
            <v>Центр инновационных решений, 01</v>
          </cell>
          <cell r="L9048" t="str">
            <v>Финансовые институты</v>
          </cell>
          <cell r="M9048">
            <v>5000000000</v>
          </cell>
          <cell r="N9048" t="str">
            <v>RUB</v>
          </cell>
          <cell r="O9048" t="str">
            <v>Облигации</v>
          </cell>
          <cell r="P9048" t="str">
            <v>Аннулирована</v>
          </cell>
          <cell r="Q9048">
            <v>0</v>
          </cell>
          <cell r="R9048" t="str">
            <v>4-01-36450-R</v>
          </cell>
          <cell r="S9048" t="str">
            <v>1000</v>
          </cell>
          <cell r="T9048" t="str">
            <v/>
          </cell>
          <cell r="U9048">
            <v>0</v>
          </cell>
          <cell r="V9048">
            <v>0</v>
          </cell>
          <cell r="W9048">
            <v>0</v>
          </cell>
          <cell r="X9048">
            <v>0</v>
          </cell>
          <cell r="Y9048">
            <v>0</v>
          </cell>
          <cell r="Z9048" t="str">
            <v/>
          </cell>
          <cell r="AA9048" t="str">
            <v>Организатор: НЭТТРЭЙДЕР</v>
          </cell>
          <cell r="AB9048" t="str">
            <v>Московская Биржа (Второй уровень)</v>
          </cell>
          <cell r="AC9048" t="str">
            <v>Эмиссия была приостановлена с 19.09.2014 по 13.10.2014.</v>
          </cell>
          <cell r="AD9048" t="str">
            <v>Публичное</v>
          </cell>
          <cell r="AE9048">
            <v>100</v>
          </cell>
          <cell r="AF9048">
            <v>0</v>
          </cell>
          <cell r="AG9048">
            <v>41925</v>
          </cell>
          <cell r="AH9048">
            <v>0</v>
          </cell>
          <cell r="AI9048">
            <v>0</v>
          </cell>
          <cell r="AJ9048">
            <v>0</v>
          </cell>
          <cell r="AK9048">
            <v>81317</v>
          </cell>
          <cell r="AL9048" t="str">
            <v>RU000A0JV4T5</v>
          </cell>
          <cell r="AM9048">
            <v>0</v>
          </cell>
          <cell r="AN9048">
            <v>4</v>
          </cell>
          <cell r="AO9048">
            <v>0</v>
          </cell>
          <cell r="AP9048" t="str">
            <v>Россия</v>
          </cell>
          <cell r="AQ9048">
            <v>0</v>
          </cell>
          <cell r="AR9048" t="str">
            <v>1000</v>
          </cell>
          <cell r="AS9048">
            <v>0</v>
          </cell>
          <cell r="AT9048">
            <v>39519</v>
          </cell>
          <cell r="AU9048">
            <v>0</v>
          </cell>
          <cell r="AV9048" t="str">
            <v>Actual/365 (Actual/365F)</v>
          </cell>
          <cell r="AW9048">
            <v>0</v>
          </cell>
          <cell r="AX9048">
            <v>0</v>
          </cell>
          <cell r="AY9048">
            <v>0</v>
          </cell>
          <cell r="AZ9048" t="str">
            <v/>
          </cell>
          <cell r="BA9048" t="str">
            <v/>
          </cell>
          <cell r="BB9048">
            <v>0</v>
          </cell>
          <cell r="BC9048">
            <v>0</v>
          </cell>
          <cell r="BD9048" t="str">
            <v/>
          </cell>
          <cell r="BE9048">
            <v>0</v>
          </cell>
          <cell r="BF9048">
            <v>0</v>
          </cell>
          <cell r="BG9048" t="str">
            <v/>
          </cell>
          <cell r="BH9048">
            <v>0</v>
          </cell>
          <cell r="BI9048">
            <v>0</v>
          </cell>
          <cell r="BJ9048" t="str">
            <v>-/-/-</v>
          </cell>
          <cell r="BK9048" t="str">
            <v/>
          </cell>
          <cell r="BL9048" t="str">
            <v/>
          </cell>
          <cell r="BM9048" t="str">
            <v/>
          </cell>
          <cell r="BN9048" t="str">
            <v/>
          </cell>
          <cell r="BO9048">
            <v>0</v>
          </cell>
          <cell r="BP9048">
            <v>0</v>
          </cell>
          <cell r="BQ9048" t="str">
            <v/>
          </cell>
          <cell r="BR9048" t="str">
            <v/>
          </cell>
          <cell r="BS9048" t="str">
            <v/>
          </cell>
          <cell r="BT9048" t="str">
            <v/>
          </cell>
        </row>
        <row r="9049">
          <cell r="B9049">
            <v>7705705370</v>
          </cell>
          <cell r="C9049" t="str">
            <v>1057749440781</v>
          </cell>
          <cell r="D9049" t="str">
            <v>RU000A0ZYM54</v>
          </cell>
          <cell r="E9049">
            <v>0</v>
          </cell>
          <cell r="F9049">
            <v>0</v>
          </cell>
          <cell r="G9049">
            <v>0</v>
          </cell>
          <cell r="H9049">
            <v>0</v>
          </cell>
          <cell r="I9049">
            <v>0</v>
          </cell>
          <cell r="J9049">
            <v>0</v>
          </cell>
          <cell r="K9049" t="str">
            <v>Центральная ППК, П01-БО-01</v>
          </cell>
          <cell r="L9049" t="str">
            <v>Транспорт</v>
          </cell>
          <cell r="M9049">
            <v>4000000000</v>
          </cell>
          <cell r="N9049" t="str">
            <v>RUB</v>
          </cell>
          <cell r="O9049" t="str">
            <v>Облигации</v>
          </cell>
          <cell r="P9049" t="str">
            <v>В обращении</v>
          </cell>
          <cell r="Q9049">
            <v>46736</v>
          </cell>
          <cell r="R9049" t="str">
            <v>4B02-01-11252-A-001P</v>
          </cell>
          <cell r="S9049" t="str">
            <v>1000</v>
          </cell>
          <cell r="T9049" t="str">
            <v/>
          </cell>
          <cell r="U9049">
            <v>1</v>
          </cell>
          <cell r="V9049">
            <v>0</v>
          </cell>
          <cell r="W9049">
            <v>0</v>
          </cell>
          <cell r="X9049">
            <v>0</v>
          </cell>
          <cell r="Y9049">
            <v>0</v>
          </cell>
          <cell r="Z9049" t="str">
            <v/>
          </cell>
          <cell r="AA9049" t="str">
            <v>Организатор: Ренессанс Брокер</v>
          </cell>
          <cell r="AB9049" t="str">
            <v>Московская Биржа (Третий уровень)</v>
          </cell>
          <cell r="AC9049" t="str">
            <v/>
          </cell>
          <cell r="AD9049" t="str">
            <v>Публичное</v>
          </cell>
          <cell r="AE9049">
            <v>100</v>
          </cell>
          <cell r="AF9049">
            <v>7.55</v>
          </cell>
          <cell r="AG9049">
            <v>43087</v>
          </cell>
          <cell r="AH9049">
            <v>43096</v>
          </cell>
          <cell r="AI9049">
            <v>43098</v>
          </cell>
          <cell r="AJ9049">
            <v>0</v>
          </cell>
          <cell r="AK9049">
            <v>389559</v>
          </cell>
          <cell r="AL9049" t="str">
            <v>RU000A0ZYM54</v>
          </cell>
          <cell r="AM9049">
            <v>43463</v>
          </cell>
          <cell r="AN9049">
            <v>4</v>
          </cell>
          <cell r="AO9049">
            <v>0</v>
          </cell>
          <cell r="AP9049" t="str">
            <v>Россия</v>
          </cell>
          <cell r="AQ9049">
            <v>500000000</v>
          </cell>
          <cell r="AR9049" t="str">
            <v>1000</v>
          </cell>
          <cell r="AS9049">
            <v>0</v>
          </cell>
          <cell r="AT9049">
            <v>78165</v>
          </cell>
          <cell r="AU9049">
            <v>0</v>
          </cell>
          <cell r="AV9049" t="str">
            <v>Actual/365 (Actual/365F)</v>
          </cell>
          <cell r="AW9049">
            <v>0</v>
          </cell>
          <cell r="AX9049">
            <v>0</v>
          </cell>
          <cell r="AY9049">
            <v>0</v>
          </cell>
          <cell r="AZ9049" t="str">
            <v/>
          </cell>
          <cell r="BA9049" t="str">
            <v/>
          </cell>
          <cell r="BB9049">
            <v>0</v>
          </cell>
          <cell r="BC9049">
            <v>1</v>
          </cell>
          <cell r="BD9049" t="str">
            <v/>
          </cell>
          <cell r="BE9049">
            <v>0</v>
          </cell>
          <cell r="BF9049">
            <v>0</v>
          </cell>
          <cell r="BG9049" t="str">
            <v/>
          </cell>
          <cell r="BH9049">
            <v>1241</v>
          </cell>
          <cell r="BI9049">
            <v>500000000</v>
          </cell>
          <cell r="BJ9049" t="str">
            <v>-/-/-</v>
          </cell>
          <cell r="BK9049" t="str">
            <v>–/ruA-</v>
          </cell>
          <cell r="BL9049" t="str">
            <v>–</v>
          </cell>
          <cell r="BM9049" t="str">
            <v>ruA-</v>
          </cell>
          <cell r="BN9049" t="str">
            <v>–/2018-08-23</v>
          </cell>
          <cell r="BO9049">
            <v>0</v>
          </cell>
          <cell r="BP9049">
            <v>0</v>
          </cell>
          <cell r="BQ9049" t="str">
            <v/>
          </cell>
          <cell r="BR9049" t="str">
            <v/>
          </cell>
          <cell r="BS9049" t="str">
            <v/>
          </cell>
          <cell r="BT9049" t="str">
            <v/>
          </cell>
        </row>
        <row r="9050">
          <cell r="B9050">
            <v>7705705370</v>
          </cell>
          <cell r="C9050" t="str">
            <v>1057749440781</v>
          </cell>
          <cell r="D9050" t="str">
            <v>RU000A0ZZFH2</v>
          </cell>
          <cell r="E9050">
            <v>0</v>
          </cell>
          <cell r="F9050">
            <v>0</v>
          </cell>
          <cell r="G9050">
            <v>0</v>
          </cell>
          <cell r="H9050">
            <v>0</v>
          </cell>
          <cell r="I9050">
            <v>0</v>
          </cell>
          <cell r="J9050">
            <v>0</v>
          </cell>
          <cell r="K9050" t="str">
            <v>Центральная ППК, П01-БО-02</v>
          </cell>
          <cell r="L9050" t="str">
            <v>Транспорт</v>
          </cell>
          <cell r="M9050">
            <v>4000000000</v>
          </cell>
          <cell r="N9050" t="str">
            <v>RUB</v>
          </cell>
          <cell r="O9050" t="str">
            <v>Облигации</v>
          </cell>
          <cell r="P9050" t="str">
            <v>В обращении</v>
          </cell>
          <cell r="Q9050">
            <v>44411</v>
          </cell>
          <cell r="R9050" t="str">
            <v>4B02-02-11252-A-001P</v>
          </cell>
          <cell r="S9050" t="str">
            <v>1000</v>
          </cell>
          <cell r="T9050" t="str">
            <v/>
          </cell>
          <cell r="U9050">
            <v>2</v>
          </cell>
          <cell r="V9050">
            <v>0</v>
          </cell>
          <cell r="W9050">
            <v>0</v>
          </cell>
          <cell r="X9050">
            <v>0</v>
          </cell>
          <cell r="Y9050">
            <v>0</v>
          </cell>
          <cell r="Z9050" t="str">
            <v>в соответствии с эмиссионными документами</v>
          </cell>
          <cell r="AA9050" t="str">
            <v>Организатор: Газпромбанк, Альфа-Банк, Райффайзенбанк, Связь-Банк, Московский Кредитный банк</v>
          </cell>
          <cell r="AB9050" t="str">
            <v>Московская Биржа (Третий уровень)</v>
          </cell>
          <cell r="AC9050" t="str">
            <v/>
          </cell>
          <cell r="AD9050" t="str">
            <v>Публичное</v>
          </cell>
          <cell r="AE9050">
            <v>100</v>
          </cell>
          <cell r="AF9050">
            <v>10.09</v>
          </cell>
          <cell r="AG9050">
            <v>43314</v>
          </cell>
          <cell r="AH9050">
            <v>43319</v>
          </cell>
          <cell r="AI9050">
            <v>43319</v>
          </cell>
          <cell r="AJ9050">
            <v>43319</v>
          </cell>
          <cell r="AK9050">
            <v>446779</v>
          </cell>
          <cell r="AL9050" t="str">
            <v>RU000A0ZZFH2</v>
          </cell>
          <cell r="AM9050">
            <v>0</v>
          </cell>
          <cell r="AN9050">
            <v>4</v>
          </cell>
          <cell r="AO9050">
            <v>0</v>
          </cell>
          <cell r="AP9050" t="str">
            <v>Россия</v>
          </cell>
          <cell r="AQ9050">
            <v>0</v>
          </cell>
          <cell r="AR9050" t="str">
            <v>1000</v>
          </cell>
          <cell r="AS9050">
            <v>0</v>
          </cell>
          <cell r="AT9050">
            <v>78165</v>
          </cell>
          <cell r="AU9050">
            <v>0</v>
          </cell>
          <cell r="AV9050" t="str">
            <v>Actual/365 (Actual/365F)</v>
          </cell>
          <cell r="AW9050">
            <v>0</v>
          </cell>
          <cell r="AX9050">
            <v>0</v>
          </cell>
          <cell r="AY9050">
            <v>0</v>
          </cell>
          <cell r="AZ9050" t="str">
            <v/>
          </cell>
          <cell r="BA9050" t="str">
            <v/>
          </cell>
          <cell r="BB9050">
            <v>0</v>
          </cell>
          <cell r="BC9050">
            <v>0</v>
          </cell>
          <cell r="BD9050" t="str">
            <v/>
          </cell>
          <cell r="BE9050">
            <v>0</v>
          </cell>
          <cell r="BF9050">
            <v>0</v>
          </cell>
          <cell r="BG9050" t="str">
            <v/>
          </cell>
          <cell r="BH9050">
            <v>1989</v>
          </cell>
          <cell r="BI9050">
            <v>4000000000</v>
          </cell>
          <cell r="BJ9050" t="str">
            <v>-/-/-</v>
          </cell>
          <cell r="BK9050" t="str">
            <v>–/ruA-</v>
          </cell>
          <cell r="BL9050" t="str">
            <v>–</v>
          </cell>
          <cell r="BM9050" t="str">
            <v>ruA-</v>
          </cell>
          <cell r="BN9050" t="str">
            <v>–/2018-08-23</v>
          </cell>
          <cell r="BO9050">
            <v>0</v>
          </cell>
          <cell r="BP9050">
            <v>0</v>
          </cell>
          <cell r="BQ9050" t="str">
            <v/>
          </cell>
          <cell r="BR9050" t="str">
            <v/>
          </cell>
          <cell r="BS9050" t="str">
            <v/>
          </cell>
          <cell r="BT9050" t="str">
            <v/>
          </cell>
        </row>
        <row r="9051">
          <cell r="B9051">
            <v>7710146208</v>
          </cell>
          <cell r="C9051" t="str">
            <v>1027739044189</v>
          </cell>
          <cell r="D9051" t="str">
            <v>RU0009034011</v>
          </cell>
          <cell r="E9051">
            <v>0</v>
          </cell>
          <cell r="F9051">
            <v>0</v>
          </cell>
          <cell r="G9051">
            <v>0</v>
          </cell>
          <cell r="H9051">
            <v>0</v>
          </cell>
          <cell r="I9051">
            <v>0</v>
          </cell>
          <cell r="J9051">
            <v>0</v>
          </cell>
          <cell r="K9051" t="str">
            <v>Центральный телеграф, 01</v>
          </cell>
          <cell r="L9051" t="str">
            <v>Связь и телекоммуникация</v>
          </cell>
          <cell r="M9051">
            <v>500000000</v>
          </cell>
          <cell r="N9051" t="str">
            <v>RUB</v>
          </cell>
          <cell r="O9051" t="str">
            <v>Облигации</v>
          </cell>
          <cell r="P9051" t="str">
            <v>Погашена</v>
          </cell>
          <cell r="Q9051">
            <v>38951</v>
          </cell>
          <cell r="R9051" t="str">
            <v>4-01-02012-A</v>
          </cell>
          <cell r="S9051" t="str">
            <v>1000</v>
          </cell>
          <cell r="T9051" t="str">
            <v/>
          </cell>
          <cell r="U9051">
            <v>4</v>
          </cell>
          <cell r="V9051">
            <v>0</v>
          </cell>
          <cell r="W9051">
            <v>0</v>
          </cell>
          <cell r="X9051">
            <v>0</v>
          </cell>
          <cell r="Y9051">
            <v>0</v>
          </cell>
          <cell r="Z9051" t="str">
            <v/>
          </cell>
          <cell r="AA9051" t="str">
            <v>Организатор -Промсвязьбанк.Со-андеррайтер - Банк Союз</v>
          </cell>
          <cell r="AB9051" t="str">
            <v>Московская Биржа</v>
          </cell>
          <cell r="AC9051" t="str">
            <v>Акуцион по определению ставки купона.Финансовый консультант -ФФК.Поручительство - ЗАО "Открытые коммуникации"</v>
          </cell>
          <cell r="AD9051" t="str">
            <v>Публичное</v>
          </cell>
          <cell r="AE9051">
            <v>0</v>
          </cell>
          <cell r="AF9051">
            <v>0</v>
          </cell>
          <cell r="AG9051">
            <v>37834</v>
          </cell>
          <cell r="AH9051">
            <v>37859</v>
          </cell>
          <cell r="AI9051">
            <v>37859</v>
          </cell>
          <cell r="AJ9051">
            <v>37859</v>
          </cell>
          <cell r="AK9051">
            <v>665</v>
          </cell>
          <cell r="AL9051" t="str">
            <v/>
          </cell>
          <cell r="AM9051">
            <v>0</v>
          </cell>
          <cell r="AN9051">
            <v>4</v>
          </cell>
          <cell r="AO9051">
            <v>0</v>
          </cell>
          <cell r="AP9051" t="str">
            <v>Россия</v>
          </cell>
          <cell r="AQ9051">
            <v>0</v>
          </cell>
          <cell r="AR9051" t="str">
            <v>0</v>
          </cell>
          <cell r="AS9051">
            <v>0</v>
          </cell>
          <cell r="AT9051">
            <v>287</v>
          </cell>
          <cell r="AU9051">
            <v>0</v>
          </cell>
          <cell r="AV9051" t="str">
            <v>Actual/365 (Actual/365F)</v>
          </cell>
          <cell r="AW9051">
            <v>0</v>
          </cell>
          <cell r="AX9051">
            <v>0</v>
          </cell>
          <cell r="AY9051">
            <v>0</v>
          </cell>
          <cell r="AZ9051" t="str">
            <v/>
          </cell>
          <cell r="BA9051" t="str">
            <v/>
          </cell>
          <cell r="BB9051">
            <v>0</v>
          </cell>
          <cell r="BC9051">
            <v>0</v>
          </cell>
          <cell r="BD9051" t="str">
            <v/>
          </cell>
          <cell r="BE9051">
            <v>0</v>
          </cell>
          <cell r="BF9051">
            <v>0</v>
          </cell>
          <cell r="BG9051" t="str">
            <v/>
          </cell>
          <cell r="BH9051">
            <v>0</v>
          </cell>
          <cell r="BI9051">
            <v>0</v>
          </cell>
          <cell r="BJ9051" t="str">
            <v>-/-/-</v>
          </cell>
          <cell r="BK9051" t="str">
            <v/>
          </cell>
          <cell r="BL9051" t="str">
            <v/>
          </cell>
          <cell r="BM9051" t="str">
            <v/>
          </cell>
          <cell r="BN9051" t="str">
            <v/>
          </cell>
          <cell r="BO9051">
            <v>0</v>
          </cell>
          <cell r="BP9051">
            <v>0</v>
          </cell>
          <cell r="BQ9051" t="str">
            <v/>
          </cell>
          <cell r="BR9051" t="str">
            <v/>
          </cell>
          <cell r="BS9051" t="str">
            <v/>
          </cell>
          <cell r="BT9051" t="str">
            <v/>
          </cell>
        </row>
        <row r="9052">
          <cell r="B9052">
            <v>7710146208</v>
          </cell>
          <cell r="C9052" t="str">
            <v>1027739044189</v>
          </cell>
          <cell r="D9052" t="str">
            <v>RU000A0DDQ51</v>
          </cell>
          <cell r="E9052">
            <v>0</v>
          </cell>
          <cell r="F9052">
            <v>0</v>
          </cell>
          <cell r="G9052">
            <v>0</v>
          </cell>
          <cell r="H9052">
            <v>0</v>
          </cell>
          <cell r="I9052">
            <v>0</v>
          </cell>
          <cell r="J9052">
            <v>0</v>
          </cell>
          <cell r="K9052" t="str">
            <v>Центральный телеграф, 02</v>
          </cell>
          <cell r="L9052" t="str">
            <v>Связь и телекоммуникация</v>
          </cell>
          <cell r="M9052">
            <v>200000000</v>
          </cell>
          <cell r="N9052" t="str">
            <v>RUB</v>
          </cell>
          <cell r="O9052" t="str">
            <v>Облигации</v>
          </cell>
          <cell r="P9052" t="str">
            <v>Погашена</v>
          </cell>
          <cell r="Q9052">
            <v>39352</v>
          </cell>
          <cell r="R9052" t="str">
            <v>4-02-00327-A</v>
          </cell>
          <cell r="S9052" t="str">
            <v>1000</v>
          </cell>
          <cell r="T9052" t="str">
            <v/>
          </cell>
          <cell r="U9052">
            <v>4</v>
          </cell>
          <cell r="V9052">
            <v>0</v>
          </cell>
          <cell r="W9052">
            <v>0</v>
          </cell>
          <cell r="X9052">
            <v>0</v>
          </cell>
          <cell r="Y9052">
            <v>0</v>
          </cell>
          <cell r="Z9052" t="str">
            <v/>
          </cell>
          <cell r="AA9052" t="str">
            <v>Организатором, андеррайтером и платежным займа выступит Вэб-инвест Банк. Со-андеррайтер - Банк Союз</v>
          </cell>
          <cell r="AB9052" t="str">
            <v/>
          </cell>
          <cell r="AC9052" t="str">
            <v>закрытая подписка. Поручительство - ЗАО Открытые коммуникации. Круг потенциальных приобретателей ценных бумаг состоит из 143 участников.</v>
          </cell>
          <cell r="AD9052" t="str">
            <v>Частное</v>
          </cell>
          <cell r="AE9052">
            <v>100</v>
          </cell>
          <cell r="AF9052">
            <v>0</v>
          </cell>
          <cell r="AG9052">
            <v>38239</v>
          </cell>
          <cell r="AH9052">
            <v>38260</v>
          </cell>
          <cell r="AI9052">
            <v>38260</v>
          </cell>
          <cell r="AJ9052">
            <v>38260</v>
          </cell>
          <cell r="AK9052">
            <v>2704</v>
          </cell>
          <cell r="AL9052">
            <v>0</v>
          </cell>
          <cell r="AM9052">
            <v>0</v>
          </cell>
          <cell r="AN9052">
            <v>4</v>
          </cell>
          <cell r="AO9052">
            <v>0</v>
          </cell>
          <cell r="AP9052" t="str">
            <v>Россия</v>
          </cell>
          <cell r="AQ9052">
            <v>0</v>
          </cell>
          <cell r="AR9052" t="str">
            <v>0</v>
          </cell>
          <cell r="AS9052">
            <v>0</v>
          </cell>
          <cell r="AT9052">
            <v>287</v>
          </cell>
          <cell r="AU9052">
            <v>0</v>
          </cell>
          <cell r="AV9052" t="str">
            <v>Actual/365 (Actual/365F)</v>
          </cell>
          <cell r="AW9052">
            <v>0</v>
          </cell>
          <cell r="AX9052">
            <v>0</v>
          </cell>
          <cell r="AY9052">
            <v>0</v>
          </cell>
          <cell r="AZ9052" t="str">
            <v/>
          </cell>
          <cell r="BA9052" t="str">
            <v/>
          </cell>
          <cell r="BB9052">
            <v>0</v>
          </cell>
          <cell r="BC9052">
            <v>0</v>
          </cell>
          <cell r="BD9052" t="str">
            <v/>
          </cell>
          <cell r="BE9052">
            <v>0</v>
          </cell>
          <cell r="BF9052">
            <v>0</v>
          </cell>
          <cell r="BG9052" t="str">
            <v/>
          </cell>
          <cell r="BH9052">
            <v>0</v>
          </cell>
          <cell r="BI9052">
            <v>0</v>
          </cell>
          <cell r="BJ9052" t="str">
            <v>-/-/-</v>
          </cell>
          <cell r="BK9052" t="str">
            <v/>
          </cell>
          <cell r="BL9052" t="str">
            <v/>
          </cell>
          <cell r="BM9052" t="str">
            <v/>
          </cell>
          <cell r="BN9052" t="str">
            <v/>
          </cell>
          <cell r="BO9052">
            <v>0</v>
          </cell>
          <cell r="BP9052">
            <v>0</v>
          </cell>
          <cell r="BQ9052" t="str">
            <v/>
          </cell>
          <cell r="BR9052" t="str">
            <v/>
          </cell>
          <cell r="BS9052" t="str">
            <v/>
          </cell>
          <cell r="BT9052" t="str">
            <v/>
          </cell>
        </row>
        <row r="9053">
          <cell r="B9053">
            <v>7710146208</v>
          </cell>
          <cell r="C9053" t="str">
            <v>1027739044189</v>
          </cell>
          <cell r="D9053" t="str">
            <v>RU000A0GQSM4</v>
          </cell>
          <cell r="E9053">
            <v>0</v>
          </cell>
          <cell r="F9053">
            <v>0</v>
          </cell>
          <cell r="G9053">
            <v>0</v>
          </cell>
          <cell r="H9053">
            <v>0</v>
          </cell>
          <cell r="I9053">
            <v>0</v>
          </cell>
          <cell r="J9053">
            <v>0</v>
          </cell>
          <cell r="K9053" t="str">
            <v>Центральный телеграф, 03</v>
          </cell>
          <cell r="L9053" t="str">
            <v>Связь и телекоммуникация</v>
          </cell>
          <cell r="M9053">
            <v>700000000</v>
          </cell>
          <cell r="N9053" t="str">
            <v>RUB</v>
          </cell>
          <cell r="O9053" t="str">
            <v>Облигации</v>
          </cell>
          <cell r="P9053" t="str">
            <v>Погашена</v>
          </cell>
          <cell r="Q9053">
            <v>39904</v>
          </cell>
          <cell r="R9053" t="str">
            <v>4-03-00327-A</v>
          </cell>
          <cell r="S9053" t="str">
            <v>1000</v>
          </cell>
          <cell r="T9053" t="str">
            <v/>
          </cell>
          <cell r="U9053">
            <v>4</v>
          </cell>
          <cell r="V9053">
            <v>0</v>
          </cell>
          <cell r="W9053">
            <v>0</v>
          </cell>
          <cell r="X9053">
            <v>0</v>
          </cell>
          <cell r="Y9053">
            <v>0</v>
          </cell>
          <cell r="Z9053" t="str">
            <v/>
          </cell>
          <cell r="AA9053" t="str">
            <v>Организатор - Связь-банк. Со - организаторы: АКБ Банк Москвы, АКБ Союз,  со – андеррайтеры: ИГ Капитал, Сбербанк России</v>
          </cell>
          <cell r="AB9053" t="str">
            <v>Московская Биржа</v>
          </cell>
          <cell r="AC9053" t="str">
            <v>Поручительство - ОАО Открытые коммуникации. Финансовый консультант - АВК.</v>
          </cell>
          <cell r="AD9053" t="str">
            <v>Публичное</v>
          </cell>
          <cell r="AE9053">
            <v>100</v>
          </cell>
          <cell r="AF9053">
            <v>0</v>
          </cell>
          <cell r="AG9053">
            <v>38776</v>
          </cell>
          <cell r="AH9053">
            <v>38812</v>
          </cell>
          <cell r="AI9053">
            <v>38812</v>
          </cell>
          <cell r="AJ9053">
            <v>38884</v>
          </cell>
          <cell r="AK9053">
            <v>5601</v>
          </cell>
          <cell r="AL9053" t="str">
            <v>RU000A0GQSM4</v>
          </cell>
          <cell r="AM9053">
            <v>0</v>
          </cell>
          <cell r="AN9053">
            <v>4</v>
          </cell>
          <cell r="AO9053">
            <v>0</v>
          </cell>
          <cell r="AP9053" t="str">
            <v>Россия</v>
          </cell>
          <cell r="AQ9053">
            <v>0</v>
          </cell>
          <cell r="AR9053" t="str">
            <v>0</v>
          </cell>
          <cell r="AS9053">
            <v>0</v>
          </cell>
          <cell r="AT9053">
            <v>287</v>
          </cell>
          <cell r="AU9053">
            <v>0</v>
          </cell>
          <cell r="AV9053" t="str">
            <v>Actual/365 (Actual/365F)</v>
          </cell>
          <cell r="AW9053">
            <v>0</v>
          </cell>
          <cell r="AX9053">
            <v>0</v>
          </cell>
          <cell r="AY9053">
            <v>0</v>
          </cell>
          <cell r="AZ9053" t="str">
            <v/>
          </cell>
          <cell r="BA9053" t="str">
            <v/>
          </cell>
          <cell r="BB9053">
            <v>0</v>
          </cell>
          <cell r="BC9053">
            <v>0</v>
          </cell>
          <cell r="BD9053" t="str">
            <v/>
          </cell>
          <cell r="BE9053">
            <v>0</v>
          </cell>
          <cell r="BF9053">
            <v>0</v>
          </cell>
          <cell r="BG9053" t="str">
            <v/>
          </cell>
          <cell r="BH9053">
            <v>0</v>
          </cell>
          <cell r="BI9053">
            <v>0</v>
          </cell>
          <cell r="BJ9053" t="str">
            <v>-/-/-</v>
          </cell>
          <cell r="BK9053" t="str">
            <v/>
          </cell>
          <cell r="BL9053" t="str">
            <v/>
          </cell>
          <cell r="BM9053" t="str">
            <v/>
          </cell>
          <cell r="BN9053" t="str">
            <v/>
          </cell>
          <cell r="BO9053">
            <v>0</v>
          </cell>
          <cell r="BP9053">
            <v>0</v>
          </cell>
          <cell r="BQ9053" t="str">
            <v/>
          </cell>
          <cell r="BR9053" t="str">
            <v/>
          </cell>
          <cell r="BS9053" t="str">
            <v/>
          </cell>
          <cell r="BT9053" t="str">
            <v/>
          </cell>
        </row>
        <row r="9054">
          <cell r="B9054">
            <v>7814134038</v>
          </cell>
          <cell r="C9054" t="str">
            <v>1027807580745</v>
          </cell>
          <cell r="D9054" t="str">
            <v>RU000A0D2LR2</v>
          </cell>
          <cell r="E9054">
            <v>0</v>
          </cell>
          <cell r="F9054">
            <v>0</v>
          </cell>
          <cell r="G9054">
            <v>0</v>
          </cell>
          <cell r="H9054">
            <v>0</v>
          </cell>
          <cell r="I9054">
            <v>0</v>
          </cell>
          <cell r="J9054">
            <v>0</v>
          </cell>
          <cell r="K9054" t="str">
            <v>ЦУН ЛенСпецСМУ, 01</v>
          </cell>
          <cell r="L9054" t="str">
            <v>Строительство и девелопмент</v>
          </cell>
          <cell r="M9054">
            <v>1000000000</v>
          </cell>
          <cell r="N9054" t="str">
            <v>RUB</v>
          </cell>
          <cell r="O9054" t="str">
            <v>Облигации</v>
          </cell>
          <cell r="P9054" t="str">
            <v>Досрочно погашена</v>
          </cell>
          <cell r="Q9054">
            <v>40290</v>
          </cell>
          <cell r="R9054" t="str">
            <v>4-01-13346-J</v>
          </cell>
          <cell r="S9054" t="str">
            <v>1000</v>
          </cell>
          <cell r="T9054" t="str">
            <v/>
          </cell>
          <cell r="U9054">
            <v>2</v>
          </cell>
          <cell r="V9054">
            <v>0</v>
          </cell>
          <cell r="W9054">
            <v>0</v>
          </cell>
          <cell r="X9054">
            <v>0</v>
          </cell>
          <cell r="Y9054">
            <v>0</v>
          </cell>
          <cell r="Z9054" t="str">
            <v>в 5–й рабочий день с даты выплаты купонного дохода по 2 купону по цене 100% от номинал, по 6 купону по цене 90% от номинальной стоимости</v>
          </cell>
          <cell r="AA9054" t="str">
            <v>Организатор - Банк Москвы. со-организатор - Росбанк, андеррайтер - ИФГ Никойл, со-андеррайтеры - Российский Национальный Коммерческий Банк, Банк Санкт-Петербург, Юниаструм банк, Атлантика. Финансы и Консалтинг, Сибакадембанк, Газбанк.</v>
          </cell>
          <cell r="AB9054" t="str">
            <v>Московская Биржа</v>
          </cell>
          <cell r="AC9054" t="str">
            <v>Облигации досрочно погашены 21 февраля 2008 года.   Финансовый консультант - АВК. Погашение осуществляется частями:
910-й день с даты начала размещения – 10 %номинальной стоимости Облигаций 
1274-й день с даты начала размещения – 15 % номинальной стоимости 1456-й день с даты начала размещения облигаций – 20 % номинальной стоимости 
1638-й день с даты начала размещения облигаций выпуска – 25 % номинальной стоимости облигаций; 
1820-й день с даты начала размещения Облигаций – 30 % номинальной стоимости облигаций 
Поручителем по Облигациям выпуска выступает ЗАО Специализированное Строительно-Монтажное Объединение «ЛенСпецСМУ». Дополнительное поручительство по займу предоставляет ЗАО "Мировой Финансовый и Торговый Центр" (ЗАО "СПб МФТЦ").</v>
          </cell>
          <cell r="AD9054" t="str">
            <v>Публичное</v>
          </cell>
          <cell r="AE9054">
            <v>100</v>
          </cell>
          <cell r="AF9054">
            <v>0</v>
          </cell>
          <cell r="AG9054">
            <v>38379</v>
          </cell>
          <cell r="AH9054">
            <v>38470</v>
          </cell>
          <cell r="AI9054">
            <v>38470</v>
          </cell>
          <cell r="AJ9054">
            <v>38470</v>
          </cell>
          <cell r="AK9054">
            <v>2931</v>
          </cell>
          <cell r="AL9054" t="str">
            <v>RU000A0D2LR2</v>
          </cell>
          <cell r="AM9054">
            <v>0</v>
          </cell>
          <cell r="AN9054">
            <v>4</v>
          </cell>
          <cell r="AO9054">
            <v>0</v>
          </cell>
          <cell r="AP9054" t="str">
            <v>Россия</v>
          </cell>
          <cell r="AQ9054">
            <v>0</v>
          </cell>
          <cell r="AR9054" t="str">
            <v>0</v>
          </cell>
          <cell r="AS9054">
            <v>0</v>
          </cell>
          <cell r="AT9054">
            <v>1993</v>
          </cell>
          <cell r="AU9054">
            <v>39499</v>
          </cell>
          <cell r="AV9054" t="str">
            <v>Actual/365 (Actual/365F)</v>
          </cell>
          <cell r="AW9054">
            <v>0</v>
          </cell>
          <cell r="AX9054">
            <v>0</v>
          </cell>
          <cell r="AY9054">
            <v>0</v>
          </cell>
          <cell r="AZ9054" t="str">
            <v/>
          </cell>
          <cell r="BA9054" t="str">
            <v/>
          </cell>
          <cell r="BB9054">
            <v>0</v>
          </cell>
          <cell r="BC9054">
            <v>0</v>
          </cell>
          <cell r="BD9054" t="str">
            <v/>
          </cell>
          <cell r="BE9054">
            <v>0</v>
          </cell>
          <cell r="BF9054">
            <v>0</v>
          </cell>
          <cell r="BG9054" t="str">
            <v/>
          </cell>
          <cell r="BH9054">
            <v>0</v>
          </cell>
          <cell r="BI9054">
            <v>0</v>
          </cell>
          <cell r="BJ9054" t="str">
            <v>-/-/-</v>
          </cell>
          <cell r="BK9054" t="str">
            <v/>
          </cell>
          <cell r="BL9054" t="str">
            <v/>
          </cell>
          <cell r="BM9054" t="str">
            <v/>
          </cell>
          <cell r="BN9054" t="str">
            <v/>
          </cell>
          <cell r="BO9054">
            <v>0</v>
          </cell>
          <cell r="BP9054">
            <v>0</v>
          </cell>
          <cell r="BQ9054" t="str">
            <v/>
          </cell>
          <cell r="BR9054" t="str">
            <v/>
          </cell>
          <cell r="BS9054" t="str">
            <v/>
          </cell>
          <cell r="BT9054" t="str">
            <v/>
          </cell>
        </row>
        <row r="9055">
          <cell r="B9055">
            <v>7814134038</v>
          </cell>
          <cell r="C9055" t="str">
            <v>1027807580745</v>
          </cell>
          <cell r="D9055" t="str">
            <v>RU000A0JNH96</v>
          </cell>
          <cell r="E9055">
            <v>0</v>
          </cell>
          <cell r="F9055">
            <v>0</v>
          </cell>
          <cell r="G9055">
            <v>0</v>
          </cell>
          <cell r="H9055">
            <v>0</v>
          </cell>
          <cell r="I9055">
            <v>0</v>
          </cell>
          <cell r="J9055">
            <v>0</v>
          </cell>
          <cell r="K9055" t="str">
            <v>ЦУН ЛенСпецСМУ, 02</v>
          </cell>
          <cell r="L9055" t="str">
            <v>Строительство и девелопмент</v>
          </cell>
          <cell r="M9055">
            <v>1500000000</v>
          </cell>
          <cell r="N9055" t="str">
            <v>RUB</v>
          </cell>
          <cell r="O9055" t="str">
            <v>Облигации</v>
          </cell>
          <cell r="P9055" t="str">
            <v>Погашена</v>
          </cell>
          <cell r="Q9055">
            <v>40198</v>
          </cell>
          <cell r="R9055" t="str">
            <v>4-02-13346-J</v>
          </cell>
          <cell r="S9055" t="str">
            <v>1000</v>
          </cell>
          <cell r="T9055" t="str">
            <v/>
          </cell>
          <cell r="U9055">
            <v>2</v>
          </cell>
          <cell r="V9055">
            <v>0</v>
          </cell>
          <cell r="W9055">
            <v>0</v>
          </cell>
          <cell r="X9055">
            <v>0</v>
          </cell>
          <cell r="Y9055">
            <v>0</v>
          </cell>
          <cell r="Z9055" t="str">
            <v>3 рабочий день 5 купонного периода</v>
          </cell>
          <cell r="AA9055" t="str">
            <v>Организатор - Банк Москвы. Ведущий со-организатор Сбербанк РФ, со-организатор – Связь-банк. Андеррайтеры: Банк Санкт-Петербург, МДМ банк, Росбанк. Со-андеррайтеры: Оргрэсбанк, Сибакадембанк, Сургутнефтегазбанк, КБ Уральский финансовый дом, КБ Веста, Финансовая Корпорация Уралсиб, Мегатрастойл.</v>
          </cell>
          <cell r="AB9055" t="str">
            <v>Московская Биржа</v>
          </cell>
          <cell r="AC9055" t="str">
            <v>Поручительство - ЗАО ССМО ЛенСпецСМУ и ЗАО СПб МФТЦ.</v>
          </cell>
          <cell r="AD9055" t="str">
            <v>Публичное</v>
          </cell>
          <cell r="AE9055">
            <v>100</v>
          </cell>
          <cell r="AF9055">
            <v>0</v>
          </cell>
          <cell r="AG9055">
            <v>38862</v>
          </cell>
          <cell r="AH9055">
            <v>38924</v>
          </cell>
          <cell r="AI9055">
            <v>38924</v>
          </cell>
          <cell r="AJ9055">
            <v>38975</v>
          </cell>
          <cell r="AK9055">
            <v>5979</v>
          </cell>
          <cell r="AL9055" t="str">
            <v>RU000A0JNH96</v>
          </cell>
          <cell r="AM9055">
            <v>0</v>
          </cell>
          <cell r="AN9055">
            <v>4</v>
          </cell>
          <cell r="AO9055">
            <v>0</v>
          </cell>
          <cell r="AP9055" t="str">
            <v>Россия</v>
          </cell>
          <cell r="AQ9055">
            <v>0</v>
          </cell>
          <cell r="AR9055" t="str">
            <v>0</v>
          </cell>
          <cell r="AS9055">
            <v>0</v>
          </cell>
          <cell r="AT9055">
            <v>1993</v>
          </cell>
          <cell r="AU9055">
            <v>0</v>
          </cell>
          <cell r="AV9055" t="str">
            <v>Actual/365 (Actual/365F)</v>
          </cell>
          <cell r="AW9055">
            <v>0</v>
          </cell>
          <cell r="AX9055">
            <v>0</v>
          </cell>
          <cell r="AY9055">
            <v>0</v>
          </cell>
          <cell r="AZ9055" t="str">
            <v/>
          </cell>
          <cell r="BA9055" t="str">
            <v/>
          </cell>
          <cell r="BB9055">
            <v>0</v>
          </cell>
          <cell r="BC9055">
            <v>0</v>
          </cell>
          <cell r="BD9055" t="str">
            <v/>
          </cell>
          <cell r="BE9055">
            <v>0</v>
          </cell>
          <cell r="BF9055">
            <v>0</v>
          </cell>
          <cell r="BG9055" t="str">
            <v/>
          </cell>
          <cell r="BH9055">
            <v>0</v>
          </cell>
          <cell r="BI9055">
            <v>0</v>
          </cell>
          <cell r="BJ9055" t="str">
            <v>-/-/-</v>
          </cell>
          <cell r="BK9055" t="str">
            <v/>
          </cell>
          <cell r="BL9055" t="str">
            <v/>
          </cell>
          <cell r="BM9055" t="str">
            <v/>
          </cell>
          <cell r="BN9055" t="str">
            <v/>
          </cell>
          <cell r="BO9055">
            <v>0</v>
          </cell>
          <cell r="BP9055">
            <v>0</v>
          </cell>
          <cell r="BQ9055" t="str">
            <v/>
          </cell>
          <cell r="BR9055" t="str">
            <v/>
          </cell>
          <cell r="BS9055" t="str">
            <v/>
          </cell>
          <cell r="BT9055" t="str">
            <v/>
          </cell>
        </row>
        <row r="9056">
          <cell r="B9056">
            <v>7814134038</v>
          </cell>
          <cell r="C9056" t="str">
            <v>1027807580745</v>
          </cell>
          <cell r="D9056" t="str">
            <v/>
          </cell>
          <cell r="E9056">
            <v>0</v>
          </cell>
          <cell r="F9056">
            <v>0</v>
          </cell>
          <cell r="G9056">
            <v>0</v>
          </cell>
          <cell r="H9056">
            <v>0</v>
          </cell>
          <cell r="I9056">
            <v>0</v>
          </cell>
          <cell r="J9056">
            <v>0</v>
          </cell>
          <cell r="K9056" t="str">
            <v>ЦУН ЛенСпецСМУ, 03</v>
          </cell>
          <cell r="L9056" t="str">
            <v>Строительство и девелопмент</v>
          </cell>
          <cell r="M9056">
            <v>2000000000</v>
          </cell>
          <cell r="N9056" t="str">
            <v>RUB</v>
          </cell>
          <cell r="O9056" t="str">
            <v>Облигации</v>
          </cell>
          <cell r="P9056" t="str">
            <v>Аннулирована</v>
          </cell>
          <cell r="Q9056">
            <v>0</v>
          </cell>
          <cell r="R9056" t="str">
            <v>4-03-13346-J</v>
          </cell>
          <cell r="S9056" t="str">
            <v>1000</v>
          </cell>
          <cell r="T9056" t="str">
            <v/>
          </cell>
          <cell r="U9056">
            <v>2</v>
          </cell>
          <cell r="V9056">
            <v>0</v>
          </cell>
          <cell r="W9056">
            <v>0</v>
          </cell>
          <cell r="X9056">
            <v>0</v>
          </cell>
          <cell r="Y9056">
            <v>0</v>
          </cell>
          <cell r="Z9056" t="str">
            <v>в соответствии с эмиссионными документами по номиналу</v>
          </cell>
          <cell r="AA9056" t="str">
            <v>Уралсиб</v>
          </cell>
          <cell r="AB9056" t="str">
            <v>Московская Биржа</v>
          </cell>
          <cell r="AC9056" t="str">
            <v>Облигации не размещались. Поручительство - ЗАО Специализированное Строительно-МонтажноеОбъединение «ЛенСпецСМУ»</v>
          </cell>
          <cell r="AD9056" t="str">
            <v>Публичное</v>
          </cell>
          <cell r="AE9056">
            <v>100</v>
          </cell>
          <cell r="AF9056">
            <v>0</v>
          </cell>
          <cell r="AG9056">
            <v>39499</v>
          </cell>
          <cell r="AH9056">
            <v>0</v>
          </cell>
          <cell r="AI9056">
            <v>0</v>
          </cell>
          <cell r="AJ9056">
            <v>0</v>
          </cell>
          <cell r="AK9056">
            <v>8819</v>
          </cell>
          <cell r="AL9056" t="str">
            <v/>
          </cell>
          <cell r="AM9056">
            <v>0</v>
          </cell>
          <cell r="AN9056">
            <v>4</v>
          </cell>
          <cell r="AO9056">
            <v>0</v>
          </cell>
          <cell r="AP9056" t="str">
            <v>Россия</v>
          </cell>
          <cell r="AQ9056">
            <v>0</v>
          </cell>
          <cell r="AR9056" t="str">
            <v>1000</v>
          </cell>
          <cell r="AS9056">
            <v>0</v>
          </cell>
          <cell r="AT9056">
            <v>1993</v>
          </cell>
          <cell r="AU9056">
            <v>0</v>
          </cell>
          <cell r="AV9056">
            <v>0</v>
          </cell>
          <cell r="AW9056">
            <v>0</v>
          </cell>
          <cell r="AX9056">
            <v>0</v>
          </cell>
          <cell r="AY9056">
            <v>0</v>
          </cell>
          <cell r="AZ9056" t="str">
            <v/>
          </cell>
          <cell r="BA9056" t="str">
            <v/>
          </cell>
          <cell r="BB9056">
            <v>0</v>
          </cell>
          <cell r="BC9056">
            <v>0</v>
          </cell>
          <cell r="BD9056" t="str">
            <v/>
          </cell>
          <cell r="BE9056">
            <v>0</v>
          </cell>
          <cell r="BF9056">
            <v>0</v>
          </cell>
          <cell r="BG9056" t="str">
            <v/>
          </cell>
          <cell r="BH9056">
            <v>0</v>
          </cell>
          <cell r="BI9056">
            <v>0</v>
          </cell>
          <cell r="BJ9056" t="str">
            <v>-/-/-</v>
          </cell>
          <cell r="BK9056" t="str">
            <v/>
          </cell>
          <cell r="BL9056" t="str">
            <v/>
          </cell>
          <cell r="BM9056" t="str">
            <v/>
          </cell>
          <cell r="BN9056" t="str">
            <v/>
          </cell>
          <cell r="BO9056">
            <v>0</v>
          </cell>
          <cell r="BP9056">
            <v>0</v>
          </cell>
          <cell r="BQ9056" t="str">
            <v/>
          </cell>
          <cell r="BR9056" t="str">
            <v/>
          </cell>
          <cell r="BS9056" t="str">
            <v/>
          </cell>
          <cell r="BT9056" t="str">
            <v/>
          </cell>
        </row>
        <row r="9057">
          <cell r="B9057">
            <v>2126003194</v>
          </cell>
          <cell r="C9057" t="str">
            <v>1022101150037</v>
          </cell>
          <cell r="D9057" t="str">
            <v/>
          </cell>
          <cell r="E9057">
            <v>0</v>
          </cell>
          <cell r="F9057">
            <v>0</v>
          </cell>
          <cell r="G9057">
            <v>0</v>
          </cell>
          <cell r="H9057">
            <v>0</v>
          </cell>
          <cell r="I9057">
            <v>0</v>
          </cell>
          <cell r="J9057">
            <v>0</v>
          </cell>
          <cell r="K9057" t="str">
            <v>Чебоксары, 25001</v>
          </cell>
          <cell r="L9057">
            <v>0</v>
          </cell>
          <cell r="M9057">
            <v>100000000</v>
          </cell>
          <cell r="N9057" t="str">
            <v>RUB</v>
          </cell>
          <cell r="O9057" t="str">
            <v>Облигации</v>
          </cell>
          <cell r="P9057" t="str">
            <v>Погашена</v>
          </cell>
          <cell r="Q9057">
            <v>39358</v>
          </cell>
          <cell r="R9057" t="str">
            <v>RU25001CHB1</v>
          </cell>
          <cell r="S9057" t="str">
            <v>1000</v>
          </cell>
          <cell r="T9057" t="str">
            <v/>
          </cell>
          <cell r="U9057">
            <v>3</v>
          </cell>
          <cell r="V9057">
            <v>0</v>
          </cell>
          <cell r="W9057">
            <v>0</v>
          </cell>
          <cell r="X9057">
            <v>0</v>
          </cell>
          <cell r="Y9057">
            <v>0</v>
          </cell>
          <cell r="Z9057" t="str">
            <v/>
          </cell>
          <cell r="AA9057" t="str">
            <v>Волго-Вятский банк Сбербанка России</v>
          </cell>
          <cell r="AB9057" t="str">
            <v/>
          </cell>
          <cell r="AC9057" t="str">
            <v>внебиржевое размещение</v>
          </cell>
          <cell r="AD9057" t="str">
            <v>Публичное</v>
          </cell>
          <cell r="AE9057">
            <v>100</v>
          </cell>
          <cell r="AF9057">
            <v>0</v>
          </cell>
          <cell r="AG9057">
            <v>38603</v>
          </cell>
          <cell r="AH9057">
            <v>38628</v>
          </cell>
          <cell r="AI9057">
            <v>38635</v>
          </cell>
          <cell r="AJ9057">
            <v>0</v>
          </cell>
          <cell r="AK9057">
            <v>4931</v>
          </cell>
          <cell r="AL9057">
            <v>0</v>
          </cell>
          <cell r="AM9057">
            <v>0</v>
          </cell>
          <cell r="AN9057">
            <v>7</v>
          </cell>
          <cell r="AO9057">
            <v>0</v>
          </cell>
          <cell r="AP9057" t="str">
            <v>Россия</v>
          </cell>
          <cell r="AQ9057">
            <v>0</v>
          </cell>
          <cell r="AR9057" t="str">
            <v>0</v>
          </cell>
          <cell r="AS9057">
            <v>0</v>
          </cell>
          <cell r="AT9057">
            <v>2672</v>
          </cell>
          <cell r="AU9057">
            <v>0</v>
          </cell>
          <cell r="AV9057">
            <v>0</v>
          </cell>
          <cell r="AW9057">
            <v>0</v>
          </cell>
          <cell r="AX9057">
            <v>0</v>
          </cell>
          <cell r="AY9057">
            <v>0</v>
          </cell>
          <cell r="AZ9057" t="str">
            <v/>
          </cell>
          <cell r="BA9057" t="str">
            <v/>
          </cell>
          <cell r="BB9057">
            <v>0</v>
          </cell>
          <cell r="BC9057">
            <v>0</v>
          </cell>
          <cell r="BD9057" t="str">
            <v/>
          </cell>
          <cell r="BE9057">
            <v>0</v>
          </cell>
          <cell r="BF9057">
            <v>0</v>
          </cell>
          <cell r="BG9057" t="str">
            <v/>
          </cell>
          <cell r="BH9057">
            <v>0</v>
          </cell>
          <cell r="BI9057">
            <v>0</v>
          </cell>
          <cell r="BJ9057" t="str">
            <v>-/-/-</v>
          </cell>
          <cell r="BK9057" t="str">
            <v/>
          </cell>
          <cell r="BL9057" t="str">
            <v/>
          </cell>
          <cell r="BM9057" t="str">
            <v/>
          </cell>
          <cell r="BN9057" t="str">
            <v/>
          </cell>
          <cell r="BO9057">
            <v>0</v>
          </cell>
          <cell r="BP9057">
            <v>0</v>
          </cell>
          <cell r="BQ9057" t="str">
            <v/>
          </cell>
          <cell r="BR9057" t="str">
            <v/>
          </cell>
          <cell r="BS9057" t="str">
            <v/>
          </cell>
          <cell r="BT9057" t="str">
            <v/>
          </cell>
        </row>
        <row r="9058">
          <cell r="B9058">
            <v>2126003194</v>
          </cell>
          <cell r="C9058" t="str">
            <v>1022101150037</v>
          </cell>
          <cell r="D9058" t="str">
            <v>RU000A0JPC40</v>
          </cell>
          <cell r="E9058">
            <v>0</v>
          </cell>
          <cell r="F9058">
            <v>0</v>
          </cell>
          <cell r="G9058">
            <v>0</v>
          </cell>
          <cell r="H9058">
            <v>0</v>
          </cell>
          <cell r="I9058">
            <v>0</v>
          </cell>
          <cell r="J9058">
            <v>0</v>
          </cell>
          <cell r="K9058" t="str">
            <v>Чебоксары, 25002</v>
          </cell>
          <cell r="L9058">
            <v>0</v>
          </cell>
          <cell r="M9058">
            <v>250000000</v>
          </cell>
          <cell r="N9058" t="str">
            <v>RUB</v>
          </cell>
          <cell r="O9058" t="str">
            <v>Облигации</v>
          </cell>
          <cell r="P9058" t="str">
            <v>Погашена</v>
          </cell>
          <cell r="Q9058">
            <v>40014</v>
          </cell>
          <cell r="R9058" t="str">
            <v>RU25002CHB1</v>
          </cell>
          <cell r="S9058" t="str">
            <v>1000</v>
          </cell>
          <cell r="T9058" t="str">
            <v/>
          </cell>
          <cell r="U9058">
            <v>4</v>
          </cell>
          <cell r="V9058">
            <v>0</v>
          </cell>
          <cell r="W9058">
            <v>0</v>
          </cell>
          <cell r="X9058">
            <v>0</v>
          </cell>
          <cell r="Y9058">
            <v>0</v>
          </cell>
          <cell r="Z9058" t="str">
            <v/>
          </cell>
          <cell r="AA9058" t="str">
            <v>Организатор - Росбанк</v>
          </cell>
          <cell r="AB9058" t="str">
            <v>Московская Биржа</v>
          </cell>
          <cell r="AC9058" t="str">
            <v>внебиржевое размещение</v>
          </cell>
          <cell r="AD9058" t="str">
            <v>Публичное</v>
          </cell>
          <cell r="AE9058">
            <v>0</v>
          </cell>
          <cell r="AF9058">
            <v>0</v>
          </cell>
          <cell r="AG9058">
            <v>39272</v>
          </cell>
          <cell r="AH9058">
            <v>39286</v>
          </cell>
          <cell r="AI9058">
            <v>39286</v>
          </cell>
          <cell r="AJ9058">
            <v>39286</v>
          </cell>
          <cell r="AK9058">
            <v>7685</v>
          </cell>
          <cell r="AL9058" t="str">
            <v>RU000A0JPC40</v>
          </cell>
          <cell r="AM9058">
            <v>0</v>
          </cell>
          <cell r="AN9058">
            <v>7</v>
          </cell>
          <cell r="AO9058">
            <v>0</v>
          </cell>
          <cell r="AP9058" t="str">
            <v>Россия</v>
          </cell>
          <cell r="AQ9058">
            <v>0</v>
          </cell>
          <cell r="AR9058" t="str">
            <v>0</v>
          </cell>
          <cell r="AS9058">
            <v>0</v>
          </cell>
          <cell r="AT9058">
            <v>2672</v>
          </cell>
          <cell r="AU9058">
            <v>0</v>
          </cell>
          <cell r="AV9058" t="str">
            <v>Actual/365 (Actual/365F)</v>
          </cell>
          <cell r="AW9058">
            <v>0</v>
          </cell>
          <cell r="AX9058">
            <v>0</v>
          </cell>
          <cell r="AY9058">
            <v>0</v>
          </cell>
          <cell r="AZ9058" t="str">
            <v/>
          </cell>
          <cell r="BA9058" t="str">
            <v/>
          </cell>
          <cell r="BB9058">
            <v>0</v>
          </cell>
          <cell r="BC9058">
            <v>0</v>
          </cell>
          <cell r="BD9058" t="str">
            <v/>
          </cell>
          <cell r="BE9058">
            <v>0</v>
          </cell>
          <cell r="BF9058">
            <v>0</v>
          </cell>
          <cell r="BG9058" t="str">
            <v/>
          </cell>
          <cell r="BH9058">
            <v>0</v>
          </cell>
          <cell r="BI9058">
            <v>0</v>
          </cell>
          <cell r="BJ9058" t="str">
            <v>-/-/-</v>
          </cell>
          <cell r="BK9058" t="str">
            <v/>
          </cell>
          <cell r="BL9058" t="str">
            <v/>
          </cell>
          <cell r="BM9058" t="str">
            <v/>
          </cell>
          <cell r="BN9058" t="str">
            <v/>
          </cell>
          <cell r="BO9058">
            <v>0</v>
          </cell>
          <cell r="BP9058">
            <v>0</v>
          </cell>
          <cell r="BQ9058" t="str">
            <v/>
          </cell>
          <cell r="BR9058" t="str">
            <v/>
          </cell>
          <cell r="BS9058" t="str">
            <v/>
          </cell>
          <cell r="BT9058" t="str">
            <v/>
          </cell>
        </row>
        <row r="9059">
          <cell r="B9059">
            <v>7453002182</v>
          </cell>
          <cell r="C9059" t="str">
            <v>1027400000110</v>
          </cell>
          <cell r="D9059" t="str">
            <v/>
          </cell>
          <cell r="E9059" t="str">
            <v>–</v>
          </cell>
          <cell r="F9059" t="str">
            <v>–</v>
          </cell>
          <cell r="G9059" t="str">
            <v>BB-</v>
          </cell>
          <cell r="H9059">
            <v>0</v>
          </cell>
          <cell r="I9059">
            <v>0</v>
          </cell>
          <cell r="J9059">
            <v>0</v>
          </cell>
          <cell r="K9059" t="str">
            <v>Челиндбанк, 01</v>
          </cell>
          <cell r="L9059" t="str">
            <v>Банки</v>
          </cell>
          <cell r="M9059">
            <v>1000000000</v>
          </cell>
          <cell r="N9059" t="str">
            <v>RUB</v>
          </cell>
          <cell r="O9059" t="str">
            <v>Облигации</v>
          </cell>
          <cell r="P9059" t="str">
            <v>Аннулирована</v>
          </cell>
          <cell r="Q9059">
            <v>0</v>
          </cell>
          <cell r="R9059" t="str">
            <v>40100485B</v>
          </cell>
          <cell r="S9059" t="str">
            <v>1000</v>
          </cell>
          <cell r="T9059" t="str">
            <v/>
          </cell>
          <cell r="U9059">
            <v>4</v>
          </cell>
          <cell r="V9059">
            <v>0</v>
          </cell>
          <cell r="W9059">
            <v>0</v>
          </cell>
          <cell r="X9059">
            <v>0</v>
          </cell>
          <cell r="Y9059">
            <v>0</v>
          </cell>
          <cell r="Z9059" t="str">
            <v>в соответствии с эмисионными документами по номиналу</v>
          </cell>
          <cell r="AA9059" t="str">
            <v>Организатор - Банк Москвы</v>
          </cell>
          <cell r="AB9059" t="str">
            <v>Московская Биржа</v>
          </cell>
          <cell r="AC9059" t="str">
            <v>Аннулирована в связи с неразмещением.  Поручительство - ООО Челинд–финанс</v>
          </cell>
          <cell r="AD9059" t="str">
            <v>Публичное</v>
          </cell>
          <cell r="AE9059">
            <v>100</v>
          </cell>
          <cell r="AF9059">
            <v>0</v>
          </cell>
          <cell r="AG9059">
            <v>39044</v>
          </cell>
          <cell r="AH9059">
            <v>0</v>
          </cell>
          <cell r="AI9059">
            <v>0</v>
          </cell>
          <cell r="AJ9059">
            <v>0</v>
          </cell>
          <cell r="AK9059">
            <v>6884</v>
          </cell>
          <cell r="AL9059" t="str">
            <v/>
          </cell>
          <cell r="AM9059">
            <v>0</v>
          </cell>
          <cell r="AN9059">
            <v>4</v>
          </cell>
          <cell r="AO9059">
            <v>0</v>
          </cell>
          <cell r="AP9059" t="str">
            <v>Россия</v>
          </cell>
          <cell r="AQ9059">
            <v>0</v>
          </cell>
          <cell r="AR9059" t="str">
            <v>1000</v>
          </cell>
          <cell r="AS9059">
            <v>0</v>
          </cell>
          <cell r="AT9059">
            <v>1827</v>
          </cell>
          <cell r="AU9059">
            <v>0</v>
          </cell>
          <cell r="AV9059">
            <v>0</v>
          </cell>
          <cell r="AW9059">
            <v>0</v>
          </cell>
          <cell r="AX9059">
            <v>0</v>
          </cell>
          <cell r="AY9059">
            <v>0</v>
          </cell>
          <cell r="AZ9059" t="str">
            <v/>
          </cell>
          <cell r="BA9059" t="str">
            <v/>
          </cell>
          <cell r="BB9059">
            <v>0</v>
          </cell>
          <cell r="BC9059">
            <v>0</v>
          </cell>
          <cell r="BD9059" t="str">
            <v/>
          </cell>
          <cell r="BE9059">
            <v>0</v>
          </cell>
          <cell r="BF9059">
            <v>0</v>
          </cell>
          <cell r="BG9059" t="str">
            <v/>
          </cell>
          <cell r="BH9059">
            <v>0</v>
          </cell>
          <cell r="BI9059">
            <v>0</v>
          </cell>
          <cell r="BJ9059" t="str">
            <v>-/-/07.09.2018</v>
          </cell>
          <cell r="BK9059" t="str">
            <v>–/ruAA-</v>
          </cell>
          <cell r="BL9059" t="str">
            <v>–</v>
          </cell>
          <cell r="BM9059" t="str">
            <v>ruAA-</v>
          </cell>
          <cell r="BN9059" t="str">
            <v>–/2017-11-20</v>
          </cell>
          <cell r="BO9059">
            <v>0</v>
          </cell>
          <cell r="BP9059">
            <v>0</v>
          </cell>
          <cell r="BQ9059" t="str">
            <v/>
          </cell>
          <cell r="BR9059" t="str">
            <v/>
          </cell>
          <cell r="BS9059" t="str">
            <v/>
          </cell>
          <cell r="BT9059" t="str">
            <v/>
          </cell>
        </row>
        <row r="9060">
          <cell r="B9060">
            <v>7421000312</v>
          </cell>
          <cell r="C9060" t="str">
            <v>1027402899721</v>
          </cell>
          <cell r="D9060" t="str">
            <v>RU000A0JP7W0</v>
          </cell>
          <cell r="E9060">
            <v>0</v>
          </cell>
          <cell r="F9060">
            <v>0</v>
          </cell>
          <cell r="G9060">
            <v>0</v>
          </cell>
          <cell r="H9060">
            <v>0</v>
          </cell>
          <cell r="I9060">
            <v>0</v>
          </cell>
          <cell r="J9060">
            <v>0</v>
          </cell>
          <cell r="K9060" t="str">
            <v>Челябэнерго, 01</v>
          </cell>
          <cell r="L9060" t="str">
            <v>Энергетика</v>
          </cell>
          <cell r="M9060">
            <v>600000000</v>
          </cell>
          <cell r="N9060" t="str">
            <v>RUB</v>
          </cell>
          <cell r="O9060" t="str">
            <v>Облигации</v>
          </cell>
          <cell r="P9060" t="str">
            <v>Аннулирована</v>
          </cell>
          <cell r="Q9060">
            <v>40311</v>
          </cell>
          <cell r="R9060" t="str">
            <v>4-01-00183-A</v>
          </cell>
          <cell r="S9060" t="str">
            <v>1000</v>
          </cell>
          <cell r="T9060" t="str">
            <v/>
          </cell>
          <cell r="U9060">
            <v>2</v>
          </cell>
          <cell r="V9060">
            <v>0</v>
          </cell>
          <cell r="W9060">
            <v>0</v>
          </cell>
          <cell r="X9060">
            <v>0</v>
          </cell>
          <cell r="Y9060">
            <v>0</v>
          </cell>
          <cell r="Z9060" t="str">
            <v>2-ой рабочий день 3 купона по номиналу</v>
          </cell>
          <cell r="AA9060" t="str">
            <v>Организатор - КБ АГРОПРОМКРЕДИТ. Ведущий Со-организатор: ИК «КапиталЪ».Со-организаторы: ВТБ 24, Группа компаний РЕГИОН, НОМОС-БАНК.Со-андеррайтеры: КБ АВАНГАРД, Московский Кредитный банк, Сургутнефтегазбанк.</v>
          </cell>
          <cell r="AB9060" t="str">
            <v>Московская Биржа</v>
          </cell>
          <cell r="AC9060" t="str">
            <v>Выпуск аннулирован в связи с реорганизацией общества и конвертирован в облигации МРСК Урала с гос. регистрационным номером 4-02-32501-D от 27 марта 2008 года</v>
          </cell>
          <cell r="AD9060" t="str">
            <v>Публичное</v>
          </cell>
          <cell r="AE9060">
            <v>100</v>
          </cell>
          <cell r="AF9060">
            <v>0</v>
          </cell>
          <cell r="AG9060">
            <v>39175</v>
          </cell>
          <cell r="AH9060">
            <v>39219</v>
          </cell>
          <cell r="AI9060">
            <v>39219</v>
          </cell>
          <cell r="AJ9060">
            <v>39274</v>
          </cell>
          <cell r="AK9060">
            <v>7210</v>
          </cell>
          <cell r="AL9060" t="str">
            <v>RU000A0JP7W0</v>
          </cell>
          <cell r="AM9060">
            <v>0</v>
          </cell>
          <cell r="AN9060">
            <v>4</v>
          </cell>
          <cell r="AO9060">
            <v>0</v>
          </cell>
          <cell r="AP9060" t="str">
            <v>Россия</v>
          </cell>
          <cell r="AQ9060">
            <v>0</v>
          </cell>
          <cell r="AR9060" t="str">
            <v>1000</v>
          </cell>
          <cell r="AS9060">
            <v>0</v>
          </cell>
          <cell r="AT9060">
            <v>3700</v>
          </cell>
          <cell r="AU9060">
            <v>0</v>
          </cell>
          <cell r="AV9060" t="str">
            <v>Actual/365 (Actual/365F)</v>
          </cell>
          <cell r="AW9060">
            <v>0</v>
          </cell>
          <cell r="AX9060">
            <v>0</v>
          </cell>
          <cell r="AY9060">
            <v>39568</v>
          </cell>
          <cell r="AZ9060" t="str">
            <v/>
          </cell>
          <cell r="BA9060" t="str">
            <v/>
          </cell>
          <cell r="BB9060">
            <v>0</v>
          </cell>
          <cell r="BC9060">
            <v>0</v>
          </cell>
          <cell r="BD9060" t="str">
            <v/>
          </cell>
          <cell r="BE9060">
            <v>0</v>
          </cell>
          <cell r="BF9060">
            <v>0</v>
          </cell>
          <cell r="BG9060" t="str">
            <v/>
          </cell>
          <cell r="BH9060">
            <v>0</v>
          </cell>
          <cell r="BI9060">
            <v>0</v>
          </cell>
          <cell r="BJ9060" t="str">
            <v>-/-/-</v>
          </cell>
          <cell r="BK9060" t="str">
            <v/>
          </cell>
          <cell r="BL9060" t="str">
            <v/>
          </cell>
          <cell r="BM9060" t="str">
            <v/>
          </cell>
          <cell r="BN9060" t="str">
            <v/>
          </cell>
          <cell r="BO9060">
            <v>0</v>
          </cell>
          <cell r="BP9060">
            <v>0</v>
          </cell>
          <cell r="BQ9060" t="str">
            <v/>
          </cell>
          <cell r="BR9060" t="str">
            <v/>
          </cell>
          <cell r="BS9060" t="str">
            <v/>
          </cell>
          <cell r="BT9060" t="str">
            <v/>
          </cell>
        </row>
        <row r="9061">
          <cell r="B9061" t="str">
            <v/>
          </cell>
          <cell r="C9061" t="str">
            <v/>
          </cell>
          <cell r="D9061" t="str">
            <v/>
          </cell>
          <cell r="E9061">
            <v>0</v>
          </cell>
          <cell r="F9061">
            <v>0</v>
          </cell>
          <cell r="G9061">
            <v>0</v>
          </cell>
          <cell r="H9061">
            <v>0</v>
          </cell>
          <cell r="I9061">
            <v>0</v>
          </cell>
          <cell r="J9061">
            <v>0</v>
          </cell>
          <cell r="K9061" t="str">
            <v>Черногорнефтеотдача, 03</v>
          </cell>
          <cell r="L9061" t="str">
            <v>Нефтегазовая отрасль</v>
          </cell>
          <cell r="M9061">
            <v>100000</v>
          </cell>
          <cell r="N9061" t="str">
            <v>RUB</v>
          </cell>
          <cell r="O9061" t="str">
            <v>Облигации</v>
          </cell>
          <cell r="P9061" t="str">
            <v>Аннулирована</v>
          </cell>
          <cell r="Q9061">
            <v>0</v>
          </cell>
          <cell r="R9061" t="str">
            <v>4-03-00123-F</v>
          </cell>
          <cell r="S9061" t="str">
            <v>100</v>
          </cell>
          <cell r="T9061" t="str">
            <v/>
          </cell>
          <cell r="U9061">
            <v>0</v>
          </cell>
          <cell r="V9061">
            <v>0</v>
          </cell>
          <cell r="W9061">
            <v>0</v>
          </cell>
          <cell r="X9061">
            <v>0</v>
          </cell>
          <cell r="Y9061">
            <v>0</v>
          </cell>
          <cell r="Z9061" t="str">
            <v/>
          </cell>
          <cell r="AA9061" t="str">
            <v/>
          </cell>
          <cell r="AB9061" t="str">
            <v/>
          </cell>
          <cell r="AC9061" t="str">
            <v/>
          </cell>
          <cell r="AD9061" t="str">
            <v/>
          </cell>
          <cell r="AE9061">
            <v>0</v>
          </cell>
          <cell r="AF9061">
            <v>0</v>
          </cell>
          <cell r="AG9061">
            <v>36362</v>
          </cell>
          <cell r="AH9061">
            <v>36363</v>
          </cell>
          <cell r="AI9061">
            <v>36394</v>
          </cell>
          <cell r="AJ9061">
            <v>0</v>
          </cell>
          <cell r="AK9061">
            <v>187</v>
          </cell>
          <cell r="AL9061">
            <v>0</v>
          </cell>
          <cell r="AM9061">
            <v>0</v>
          </cell>
          <cell r="AN9061">
            <v>4</v>
          </cell>
          <cell r="AO9061">
            <v>0</v>
          </cell>
          <cell r="AP9061" t="str">
            <v>Россия</v>
          </cell>
          <cell r="AQ9061">
            <v>0</v>
          </cell>
          <cell r="AR9061" t="str">
            <v>100</v>
          </cell>
          <cell r="AS9061">
            <v>0</v>
          </cell>
          <cell r="AT9061">
            <v>102</v>
          </cell>
          <cell r="AU9061">
            <v>0</v>
          </cell>
          <cell r="AV9061">
            <v>0</v>
          </cell>
          <cell r="AW9061">
            <v>0</v>
          </cell>
          <cell r="AX9061">
            <v>0</v>
          </cell>
          <cell r="AY9061">
            <v>0</v>
          </cell>
          <cell r="AZ9061" t="str">
            <v/>
          </cell>
          <cell r="BA9061" t="str">
            <v/>
          </cell>
          <cell r="BB9061">
            <v>0</v>
          </cell>
          <cell r="BC9061">
            <v>0</v>
          </cell>
          <cell r="BD9061" t="str">
            <v/>
          </cell>
          <cell r="BE9061">
            <v>0</v>
          </cell>
          <cell r="BF9061">
            <v>0</v>
          </cell>
          <cell r="BG9061" t="str">
            <v/>
          </cell>
          <cell r="BH9061">
            <v>0</v>
          </cell>
          <cell r="BI9061">
            <v>0</v>
          </cell>
          <cell r="BJ9061" t="str">
            <v>-/-/-</v>
          </cell>
          <cell r="BK9061" t="str">
            <v/>
          </cell>
          <cell r="BL9061" t="str">
            <v/>
          </cell>
          <cell r="BM9061" t="str">
            <v/>
          </cell>
          <cell r="BN9061" t="str">
            <v/>
          </cell>
          <cell r="BO9061">
            <v>0</v>
          </cell>
          <cell r="BP9061">
            <v>0</v>
          </cell>
          <cell r="BQ9061" t="str">
            <v/>
          </cell>
          <cell r="BR9061" t="str">
            <v/>
          </cell>
          <cell r="BS9061" t="str">
            <v/>
          </cell>
          <cell r="BT9061" t="str">
            <v/>
          </cell>
        </row>
        <row r="9062">
          <cell r="B9062" t="str">
            <v/>
          </cell>
          <cell r="C9062" t="str">
            <v/>
          </cell>
          <cell r="D9062" t="str">
            <v/>
          </cell>
          <cell r="E9062">
            <v>0</v>
          </cell>
          <cell r="F9062">
            <v>0</v>
          </cell>
          <cell r="G9062">
            <v>0</v>
          </cell>
          <cell r="H9062">
            <v>0</v>
          </cell>
          <cell r="I9062">
            <v>0</v>
          </cell>
          <cell r="J9062">
            <v>0</v>
          </cell>
          <cell r="K9062" t="str">
            <v>Черногорнефтеотдача, 04</v>
          </cell>
          <cell r="L9062" t="str">
            <v>Нефтегазовая отрасль</v>
          </cell>
          <cell r="M9062">
            <v>100000</v>
          </cell>
          <cell r="N9062" t="str">
            <v>RUB</v>
          </cell>
          <cell r="O9062" t="str">
            <v>Облигации</v>
          </cell>
          <cell r="P9062" t="str">
            <v>Аннулирована</v>
          </cell>
          <cell r="Q9062">
            <v>0</v>
          </cell>
          <cell r="R9062" t="str">
            <v>4-04-00123-F</v>
          </cell>
          <cell r="S9062" t="str">
            <v>100</v>
          </cell>
          <cell r="T9062" t="str">
            <v/>
          </cell>
          <cell r="U9062">
            <v>0</v>
          </cell>
          <cell r="V9062">
            <v>0</v>
          </cell>
          <cell r="W9062">
            <v>0</v>
          </cell>
          <cell r="X9062">
            <v>0</v>
          </cell>
          <cell r="Y9062">
            <v>0</v>
          </cell>
          <cell r="Z9062" t="str">
            <v/>
          </cell>
          <cell r="AA9062" t="str">
            <v/>
          </cell>
          <cell r="AB9062" t="str">
            <v/>
          </cell>
          <cell r="AC9062" t="str">
            <v/>
          </cell>
          <cell r="AD9062" t="str">
            <v/>
          </cell>
          <cell r="AE9062">
            <v>0</v>
          </cell>
          <cell r="AF9062">
            <v>0</v>
          </cell>
          <cell r="AG9062">
            <v>36678</v>
          </cell>
          <cell r="AH9062">
            <v>36679</v>
          </cell>
          <cell r="AI9062">
            <v>36708</v>
          </cell>
          <cell r="AJ9062">
            <v>0</v>
          </cell>
          <cell r="AK9062">
            <v>188</v>
          </cell>
          <cell r="AL9062">
            <v>0</v>
          </cell>
          <cell r="AM9062">
            <v>0</v>
          </cell>
          <cell r="AN9062">
            <v>4</v>
          </cell>
          <cell r="AO9062">
            <v>0</v>
          </cell>
          <cell r="AP9062" t="str">
            <v>Россия</v>
          </cell>
          <cell r="AQ9062">
            <v>0</v>
          </cell>
          <cell r="AR9062" t="str">
            <v>100</v>
          </cell>
          <cell r="AS9062">
            <v>0</v>
          </cell>
          <cell r="AT9062">
            <v>102</v>
          </cell>
          <cell r="AU9062">
            <v>0</v>
          </cell>
          <cell r="AV9062">
            <v>0</v>
          </cell>
          <cell r="AW9062">
            <v>0</v>
          </cell>
          <cell r="AX9062">
            <v>0</v>
          </cell>
          <cell r="AY9062">
            <v>0</v>
          </cell>
          <cell r="AZ9062" t="str">
            <v/>
          </cell>
          <cell r="BA9062" t="str">
            <v/>
          </cell>
          <cell r="BB9062">
            <v>0</v>
          </cell>
          <cell r="BC9062">
            <v>0</v>
          </cell>
          <cell r="BD9062" t="str">
            <v/>
          </cell>
          <cell r="BE9062">
            <v>0</v>
          </cell>
          <cell r="BF9062">
            <v>0</v>
          </cell>
          <cell r="BG9062" t="str">
            <v/>
          </cell>
          <cell r="BH9062">
            <v>0</v>
          </cell>
          <cell r="BI9062">
            <v>0</v>
          </cell>
          <cell r="BJ9062" t="str">
            <v>-/-/-</v>
          </cell>
          <cell r="BK9062" t="str">
            <v/>
          </cell>
          <cell r="BL9062" t="str">
            <v/>
          </cell>
          <cell r="BM9062" t="str">
            <v/>
          </cell>
          <cell r="BN9062" t="str">
            <v/>
          </cell>
          <cell r="BO9062">
            <v>0</v>
          </cell>
          <cell r="BP9062">
            <v>0</v>
          </cell>
          <cell r="BQ9062" t="str">
            <v/>
          </cell>
          <cell r="BR9062" t="str">
            <v/>
          </cell>
          <cell r="BS9062" t="str">
            <v/>
          </cell>
          <cell r="BT9062" t="str">
            <v/>
          </cell>
        </row>
        <row r="9063">
          <cell r="B9063">
            <v>0</v>
          </cell>
          <cell r="C9063" t="str">
            <v/>
          </cell>
          <cell r="D9063" t="str">
            <v/>
          </cell>
          <cell r="E9063" t="str">
            <v>A-</v>
          </cell>
          <cell r="F9063" t="str">
            <v>A2</v>
          </cell>
          <cell r="G9063" t="str">
            <v>–</v>
          </cell>
          <cell r="H9063">
            <v>0</v>
          </cell>
          <cell r="I9063">
            <v>0</v>
          </cell>
          <cell r="J9063">
            <v>0</v>
          </cell>
          <cell r="K9063" t="str">
            <v>Черноморский Банк Торговли и Развития, 01</v>
          </cell>
          <cell r="L9063" t="str">
            <v>Банки</v>
          </cell>
          <cell r="M9063">
            <v>3000000000</v>
          </cell>
          <cell r="N9063" t="str">
            <v>RUB</v>
          </cell>
          <cell r="O9063" t="str">
            <v>Облигации</v>
          </cell>
          <cell r="P9063" t="str">
            <v>Планируется</v>
          </cell>
          <cell r="Q9063">
            <v>0</v>
          </cell>
          <cell r="R9063" t="str">
            <v>RU000A0JS819</v>
          </cell>
          <cell r="S9063" t="str">
            <v>1000</v>
          </cell>
          <cell r="T9063" t="str">
            <v/>
          </cell>
          <cell r="U9063">
            <v>0</v>
          </cell>
          <cell r="V9063">
            <v>0</v>
          </cell>
          <cell r="W9063">
            <v>0</v>
          </cell>
          <cell r="X9063">
            <v>0</v>
          </cell>
          <cell r="Y9063">
            <v>0</v>
          </cell>
          <cell r="Z9063" t="str">
            <v>в соответствии с эмиссионными документами.</v>
          </cell>
          <cell r="AA9063" t="str">
            <v/>
          </cell>
          <cell r="AB9063" t="str">
            <v/>
          </cell>
          <cell r="AC9063" t="str">
            <v>Срок обращения - 10 лет</v>
          </cell>
          <cell r="AD9063" t="str">
            <v>Публичное</v>
          </cell>
          <cell r="AE9063">
            <v>100</v>
          </cell>
          <cell r="AF9063">
            <v>0</v>
          </cell>
          <cell r="AG9063">
            <v>41156</v>
          </cell>
          <cell r="AH9063">
            <v>0</v>
          </cell>
          <cell r="AI9063">
            <v>0</v>
          </cell>
          <cell r="AJ9063">
            <v>0</v>
          </cell>
          <cell r="AK9063">
            <v>30727</v>
          </cell>
          <cell r="AL9063">
            <v>0</v>
          </cell>
          <cell r="AM9063">
            <v>0</v>
          </cell>
          <cell r="AN9063">
            <v>4</v>
          </cell>
          <cell r="AO9063">
            <v>0</v>
          </cell>
          <cell r="AP9063" t="str">
            <v>Греция</v>
          </cell>
          <cell r="AQ9063">
            <v>0</v>
          </cell>
          <cell r="AR9063" t="str">
            <v>1000</v>
          </cell>
          <cell r="AS9063">
            <v>0</v>
          </cell>
          <cell r="AT9063">
            <v>2993</v>
          </cell>
          <cell r="AU9063">
            <v>0</v>
          </cell>
          <cell r="AV9063" t="str">
            <v>Actual/365 (Actual/365F)</v>
          </cell>
          <cell r="AW9063">
            <v>0</v>
          </cell>
          <cell r="AX9063">
            <v>0</v>
          </cell>
          <cell r="AY9063">
            <v>0</v>
          </cell>
          <cell r="AZ9063" t="str">
            <v/>
          </cell>
          <cell r="BA9063" t="str">
            <v/>
          </cell>
          <cell r="BB9063">
            <v>0</v>
          </cell>
          <cell r="BC9063">
            <v>0</v>
          </cell>
          <cell r="BD9063" t="str">
            <v/>
          </cell>
          <cell r="BE9063">
            <v>0</v>
          </cell>
          <cell r="BF9063">
            <v>0</v>
          </cell>
          <cell r="BG9063" t="str">
            <v/>
          </cell>
          <cell r="BH9063">
            <v>0</v>
          </cell>
          <cell r="BI9063">
            <v>0</v>
          </cell>
          <cell r="BJ9063" t="str">
            <v>16.01.2013/30.09.2016/-</v>
          </cell>
          <cell r="BK9063" t="str">
            <v/>
          </cell>
          <cell r="BL9063" t="str">
            <v/>
          </cell>
          <cell r="BM9063" t="str">
            <v/>
          </cell>
          <cell r="BN9063" t="str">
            <v/>
          </cell>
          <cell r="BO9063">
            <v>0</v>
          </cell>
          <cell r="BP9063">
            <v>0</v>
          </cell>
          <cell r="BQ9063" t="str">
            <v/>
          </cell>
          <cell r="BR9063" t="str">
            <v/>
          </cell>
          <cell r="BS9063" t="str">
            <v/>
          </cell>
          <cell r="BT9063" t="str">
            <v/>
          </cell>
        </row>
        <row r="9064">
          <cell r="B9064">
            <v>0</v>
          </cell>
          <cell r="C9064" t="str">
            <v/>
          </cell>
          <cell r="D9064" t="str">
            <v/>
          </cell>
          <cell r="E9064" t="str">
            <v>A-</v>
          </cell>
          <cell r="F9064" t="str">
            <v>A2</v>
          </cell>
          <cell r="G9064" t="str">
            <v>–</v>
          </cell>
          <cell r="H9064">
            <v>0</v>
          </cell>
          <cell r="I9064">
            <v>0</v>
          </cell>
          <cell r="J9064">
            <v>0</v>
          </cell>
          <cell r="K9064" t="str">
            <v>Черноморский Банк Торговли и Развития, 02</v>
          </cell>
          <cell r="L9064" t="str">
            <v>Банки</v>
          </cell>
          <cell r="M9064">
            <v>3000000000</v>
          </cell>
          <cell r="N9064" t="str">
            <v>RUB</v>
          </cell>
          <cell r="O9064" t="str">
            <v>Облигации</v>
          </cell>
          <cell r="P9064" t="str">
            <v>Планируется</v>
          </cell>
          <cell r="Q9064">
            <v>0</v>
          </cell>
          <cell r="R9064" t="str">
            <v>RU000A0JS827</v>
          </cell>
          <cell r="S9064" t="str">
            <v>1000</v>
          </cell>
          <cell r="T9064" t="str">
            <v/>
          </cell>
          <cell r="U9064">
            <v>0</v>
          </cell>
          <cell r="V9064">
            <v>0</v>
          </cell>
          <cell r="W9064">
            <v>0</v>
          </cell>
          <cell r="X9064">
            <v>0</v>
          </cell>
          <cell r="Y9064">
            <v>0</v>
          </cell>
          <cell r="Z9064" t="str">
            <v>в соответствии с эмиссионными документами.</v>
          </cell>
          <cell r="AA9064" t="str">
            <v/>
          </cell>
          <cell r="AB9064" t="str">
            <v/>
          </cell>
          <cell r="AC9064" t="str">
            <v>Срок обращения - 10 лет</v>
          </cell>
          <cell r="AD9064" t="str">
            <v>Публичное</v>
          </cell>
          <cell r="AE9064">
            <v>100</v>
          </cell>
          <cell r="AF9064">
            <v>0</v>
          </cell>
          <cell r="AG9064">
            <v>41156</v>
          </cell>
          <cell r="AH9064">
            <v>0</v>
          </cell>
          <cell r="AI9064">
            <v>0</v>
          </cell>
          <cell r="AJ9064">
            <v>0</v>
          </cell>
          <cell r="AK9064">
            <v>30729</v>
          </cell>
          <cell r="AL9064">
            <v>0</v>
          </cell>
          <cell r="AM9064">
            <v>0</v>
          </cell>
          <cell r="AN9064">
            <v>4</v>
          </cell>
          <cell r="AO9064">
            <v>0</v>
          </cell>
          <cell r="AP9064" t="str">
            <v>Греция</v>
          </cell>
          <cell r="AQ9064">
            <v>0</v>
          </cell>
          <cell r="AR9064" t="str">
            <v>1000</v>
          </cell>
          <cell r="AS9064">
            <v>0</v>
          </cell>
          <cell r="AT9064">
            <v>2993</v>
          </cell>
          <cell r="AU9064">
            <v>0</v>
          </cell>
          <cell r="AV9064" t="str">
            <v>Actual/365 (Actual/365F)</v>
          </cell>
          <cell r="AW9064">
            <v>0</v>
          </cell>
          <cell r="AX9064">
            <v>0</v>
          </cell>
          <cell r="AY9064">
            <v>0</v>
          </cell>
          <cell r="AZ9064" t="str">
            <v/>
          </cell>
          <cell r="BA9064" t="str">
            <v/>
          </cell>
          <cell r="BB9064">
            <v>0</v>
          </cell>
          <cell r="BC9064">
            <v>0</v>
          </cell>
          <cell r="BD9064" t="str">
            <v/>
          </cell>
          <cell r="BE9064">
            <v>0</v>
          </cell>
          <cell r="BF9064">
            <v>0</v>
          </cell>
          <cell r="BG9064" t="str">
            <v/>
          </cell>
          <cell r="BH9064">
            <v>0</v>
          </cell>
          <cell r="BI9064">
            <v>0</v>
          </cell>
          <cell r="BJ9064" t="str">
            <v>16.01.2013/30.09.2016/-</v>
          </cell>
          <cell r="BK9064" t="str">
            <v/>
          </cell>
          <cell r="BL9064" t="str">
            <v/>
          </cell>
          <cell r="BM9064" t="str">
            <v/>
          </cell>
          <cell r="BN9064" t="str">
            <v/>
          </cell>
          <cell r="BO9064">
            <v>0</v>
          </cell>
          <cell r="BP9064">
            <v>0</v>
          </cell>
          <cell r="BQ9064" t="str">
            <v/>
          </cell>
          <cell r="BR9064" t="str">
            <v/>
          </cell>
          <cell r="BS9064" t="str">
            <v/>
          </cell>
          <cell r="BT9064" t="str">
            <v/>
          </cell>
        </row>
        <row r="9065">
          <cell r="B9065">
            <v>0</v>
          </cell>
          <cell r="C9065" t="str">
            <v/>
          </cell>
          <cell r="D9065" t="str">
            <v/>
          </cell>
          <cell r="E9065" t="str">
            <v>A-</v>
          </cell>
          <cell r="F9065" t="str">
            <v>A2</v>
          </cell>
          <cell r="G9065" t="str">
            <v>–</v>
          </cell>
          <cell r="H9065">
            <v>0</v>
          </cell>
          <cell r="I9065">
            <v>0</v>
          </cell>
          <cell r="J9065">
            <v>0</v>
          </cell>
          <cell r="K9065" t="str">
            <v>Черноморский Банк Торговли и Развития, 03</v>
          </cell>
          <cell r="L9065" t="str">
            <v>Банки</v>
          </cell>
          <cell r="M9065">
            <v>4000000000</v>
          </cell>
          <cell r="N9065" t="str">
            <v>RUB</v>
          </cell>
          <cell r="O9065" t="str">
            <v>Облигации</v>
          </cell>
          <cell r="P9065" t="str">
            <v>Планируется</v>
          </cell>
          <cell r="Q9065">
            <v>0</v>
          </cell>
          <cell r="R9065" t="str">
            <v>RU000A0JS835</v>
          </cell>
          <cell r="S9065" t="str">
            <v>1000</v>
          </cell>
          <cell r="T9065" t="str">
            <v/>
          </cell>
          <cell r="U9065">
            <v>0</v>
          </cell>
          <cell r="V9065">
            <v>0</v>
          </cell>
          <cell r="W9065">
            <v>0</v>
          </cell>
          <cell r="X9065">
            <v>0</v>
          </cell>
          <cell r="Y9065">
            <v>0</v>
          </cell>
          <cell r="Z9065" t="str">
            <v>в соответствии с эмиссионными документами.</v>
          </cell>
          <cell r="AA9065" t="str">
            <v/>
          </cell>
          <cell r="AB9065" t="str">
            <v/>
          </cell>
          <cell r="AC9065" t="str">
            <v>Срок обращения - 10 лет</v>
          </cell>
          <cell r="AD9065" t="str">
            <v>Публичное</v>
          </cell>
          <cell r="AE9065">
            <v>100</v>
          </cell>
          <cell r="AF9065">
            <v>0</v>
          </cell>
          <cell r="AG9065">
            <v>41156</v>
          </cell>
          <cell r="AH9065">
            <v>0</v>
          </cell>
          <cell r="AI9065">
            <v>0</v>
          </cell>
          <cell r="AJ9065">
            <v>0</v>
          </cell>
          <cell r="AK9065">
            <v>30731</v>
          </cell>
          <cell r="AL9065">
            <v>0</v>
          </cell>
          <cell r="AM9065">
            <v>0</v>
          </cell>
          <cell r="AN9065">
            <v>4</v>
          </cell>
          <cell r="AO9065">
            <v>0</v>
          </cell>
          <cell r="AP9065" t="str">
            <v>Греция</v>
          </cell>
          <cell r="AQ9065">
            <v>0</v>
          </cell>
          <cell r="AR9065" t="str">
            <v>1000</v>
          </cell>
          <cell r="AS9065">
            <v>0</v>
          </cell>
          <cell r="AT9065">
            <v>2993</v>
          </cell>
          <cell r="AU9065">
            <v>0</v>
          </cell>
          <cell r="AV9065" t="str">
            <v>Actual/365 (Actual/365F)</v>
          </cell>
          <cell r="AW9065">
            <v>0</v>
          </cell>
          <cell r="AX9065">
            <v>0</v>
          </cell>
          <cell r="AY9065">
            <v>0</v>
          </cell>
          <cell r="AZ9065" t="str">
            <v/>
          </cell>
          <cell r="BA9065" t="str">
            <v/>
          </cell>
          <cell r="BB9065">
            <v>0</v>
          </cell>
          <cell r="BC9065">
            <v>0</v>
          </cell>
          <cell r="BD9065" t="str">
            <v/>
          </cell>
          <cell r="BE9065">
            <v>0</v>
          </cell>
          <cell r="BF9065">
            <v>0</v>
          </cell>
          <cell r="BG9065" t="str">
            <v/>
          </cell>
          <cell r="BH9065">
            <v>0</v>
          </cell>
          <cell r="BI9065">
            <v>0</v>
          </cell>
          <cell r="BJ9065" t="str">
            <v>16.01.2013/30.09.2016/-</v>
          </cell>
          <cell r="BK9065" t="str">
            <v/>
          </cell>
          <cell r="BL9065" t="str">
            <v/>
          </cell>
          <cell r="BM9065" t="str">
            <v/>
          </cell>
          <cell r="BN9065" t="str">
            <v/>
          </cell>
          <cell r="BO9065">
            <v>0</v>
          </cell>
          <cell r="BP9065">
            <v>0</v>
          </cell>
          <cell r="BQ9065" t="str">
            <v/>
          </cell>
          <cell r="BR9065" t="str">
            <v/>
          </cell>
          <cell r="BS9065" t="str">
            <v/>
          </cell>
          <cell r="BT9065" t="str">
            <v/>
          </cell>
        </row>
        <row r="9066">
          <cell r="B9066">
            <v>7447014976</v>
          </cell>
          <cell r="C9066" t="str">
            <v>1027402320494</v>
          </cell>
          <cell r="D9066" t="str">
            <v>RU000A0ZZD39</v>
          </cell>
          <cell r="E9066">
            <v>0</v>
          </cell>
          <cell r="F9066">
            <v>0</v>
          </cell>
          <cell r="G9066">
            <v>0</v>
          </cell>
          <cell r="H9066">
            <v>0</v>
          </cell>
          <cell r="I9066">
            <v>0</v>
          </cell>
          <cell r="J9066">
            <v>0</v>
          </cell>
          <cell r="K9066" t="str">
            <v>ЧЗПСН-Профнастил, БО-01</v>
          </cell>
          <cell r="L9066" t="str">
            <v>Строительство и девелопмент</v>
          </cell>
          <cell r="M9066">
            <v>200000000</v>
          </cell>
          <cell r="N9066" t="str">
            <v>RUB</v>
          </cell>
          <cell r="O9066" t="str">
            <v>Облигации</v>
          </cell>
          <cell r="P9066" t="str">
            <v>Планируется</v>
          </cell>
          <cell r="Q9066">
            <v>0</v>
          </cell>
          <cell r="R9066" t="str">
            <v>4B02-01-45194-D</v>
          </cell>
          <cell r="S9066" t="str">
            <v>1000</v>
          </cell>
          <cell r="T9066" t="str">
            <v/>
          </cell>
          <cell r="U9066">
            <v>2</v>
          </cell>
          <cell r="V9066">
            <v>0</v>
          </cell>
          <cell r="W9066">
            <v>0</v>
          </cell>
          <cell r="X9066">
            <v>0</v>
          </cell>
          <cell r="Y9066">
            <v>0</v>
          </cell>
          <cell r="Z9066" t="str">
            <v>в соответствии с эмиссионными документами</v>
          </cell>
          <cell r="AA9066" t="str">
            <v>Представитель владельцев облигаций: ОК-Инвест
Организатор: Академия финансов и биржи
Андеррайтер: Среднеуральский брокерский центр</v>
          </cell>
          <cell r="AB9066" t="str">
            <v>Московская Биржа (Третий уровень)</v>
          </cell>
          <cell r="AC9066" t="str">
            <v>Размещение планировалось 16.07.2018. С 11.09.2018 компания приостановила размещение облигаций</v>
          </cell>
          <cell r="AD9066" t="str">
            <v>Публичное</v>
          </cell>
          <cell r="AE9066">
            <v>100</v>
          </cell>
          <cell r="AF9066">
            <v>0</v>
          </cell>
          <cell r="AG9066">
            <v>43238</v>
          </cell>
          <cell r="AH9066">
            <v>0</v>
          </cell>
          <cell r="AI9066">
            <v>0</v>
          </cell>
          <cell r="AJ9066">
            <v>0</v>
          </cell>
          <cell r="AK9066">
            <v>427025</v>
          </cell>
          <cell r="AL9066" t="str">
            <v>RU000A0ZZD39</v>
          </cell>
          <cell r="AM9066">
            <v>0</v>
          </cell>
          <cell r="AN9066">
            <v>4</v>
          </cell>
          <cell r="AO9066">
            <v>0</v>
          </cell>
          <cell r="AP9066" t="str">
            <v>Россия</v>
          </cell>
          <cell r="AQ9066">
            <v>0</v>
          </cell>
          <cell r="AR9066" t="str">
            <v>1000</v>
          </cell>
          <cell r="AS9066">
            <v>0</v>
          </cell>
          <cell r="AT9066">
            <v>26843</v>
          </cell>
          <cell r="AU9066">
            <v>0</v>
          </cell>
          <cell r="AV9066" t="str">
            <v>Actual/365 (Actual/365F)</v>
          </cell>
          <cell r="AW9066">
            <v>0</v>
          </cell>
          <cell r="AX9066">
            <v>0</v>
          </cell>
          <cell r="AY9066">
            <v>0</v>
          </cell>
          <cell r="AZ9066" t="str">
            <v/>
          </cell>
          <cell r="BA9066" t="str">
            <v/>
          </cell>
          <cell r="BB9066">
            <v>0</v>
          </cell>
          <cell r="BC9066">
            <v>0</v>
          </cell>
          <cell r="BD9066" t="str">
            <v/>
          </cell>
          <cell r="BE9066">
            <v>0</v>
          </cell>
          <cell r="BF9066">
            <v>0</v>
          </cell>
          <cell r="BG9066" t="str">
            <v/>
          </cell>
          <cell r="BH9066">
            <v>0</v>
          </cell>
          <cell r="BI9066">
            <v>0</v>
          </cell>
          <cell r="BJ9066" t="str">
            <v>-/-/-</v>
          </cell>
          <cell r="BK9066" t="str">
            <v/>
          </cell>
          <cell r="BL9066" t="str">
            <v/>
          </cell>
          <cell r="BM9066" t="str">
            <v/>
          </cell>
          <cell r="BN9066" t="str">
            <v/>
          </cell>
          <cell r="BO9066">
            <v>0</v>
          </cell>
          <cell r="BP9066">
            <v>0</v>
          </cell>
          <cell r="BQ9066" t="str">
            <v/>
          </cell>
          <cell r="BR9066" t="str">
            <v/>
          </cell>
          <cell r="BS9066" t="str">
            <v/>
          </cell>
          <cell r="BT9066" t="str">
            <v/>
          </cell>
        </row>
        <row r="9067">
          <cell r="B9067">
            <v>7449006730</v>
          </cell>
          <cell r="C9067" t="str">
            <v>1027402694186</v>
          </cell>
          <cell r="D9067" t="str">
            <v>RU000A0JXME4</v>
          </cell>
          <cell r="E9067" t="str">
            <v>–</v>
          </cell>
          <cell r="F9067" t="str">
            <v>Ba3</v>
          </cell>
          <cell r="G9067" t="str">
            <v>BB-</v>
          </cell>
          <cell r="H9067">
            <v>0</v>
          </cell>
          <cell r="I9067">
            <v>0</v>
          </cell>
          <cell r="J9067">
            <v>0</v>
          </cell>
          <cell r="K9067" t="str">
            <v>ЧТПЗ, 001P-03</v>
          </cell>
          <cell r="L9067" t="str">
            <v>Черная металлургия</v>
          </cell>
          <cell r="M9067">
            <v>5000000000</v>
          </cell>
          <cell r="N9067" t="str">
            <v>RUB</v>
          </cell>
          <cell r="O9067" t="str">
            <v>Облигации</v>
          </cell>
          <cell r="P9067" t="str">
            <v>В обращении</v>
          </cell>
          <cell r="Q9067">
            <v>45372</v>
          </cell>
          <cell r="R9067" t="str">
            <v>4B02-03-00182-A-001P</v>
          </cell>
          <cell r="S9067" t="str">
            <v>1000</v>
          </cell>
          <cell r="T9067" t="str">
            <v/>
          </cell>
          <cell r="U9067">
            <v>4</v>
          </cell>
          <cell r="V9067">
            <v>0</v>
          </cell>
          <cell r="W9067">
            <v>0</v>
          </cell>
          <cell r="X9067">
            <v>0</v>
          </cell>
          <cell r="Y9067">
            <v>0</v>
          </cell>
          <cell r="Z9067" t="str">
            <v>в соответствии с эмиссионными документами</v>
          </cell>
          <cell r="AA9067" t="str">
            <v>Организатор: Газпромбанк, ВТБ Капитал, ЮниКредит Банк, Sberbank CIB</v>
          </cell>
          <cell r="AB9067" t="str">
            <v>Московская Биржа (Второй уровень)</v>
          </cell>
          <cell r="AC9067" t="str">
            <v/>
          </cell>
          <cell r="AD9067" t="str">
            <v>Публичное</v>
          </cell>
          <cell r="AE9067">
            <v>100</v>
          </cell>
          <cell r="AF9067">
            <v>10.06</v>
          </cell>
          <cell r="AG9067">
            <v>42818</v>
          </cell>
          <cell r="AH9067">
            <v>42824</v>
          </cell>
          <cell r="AI9067">
            <v>42824</v>
          </cell>
          <cell r="AJ9067">
            <v>42824</v>
          </cell>
          <cell r="AK9067">
            <v>303603</v>
          </cell>
          <cell r="AL9067" t="str">
            <v>RU000A0JXME4</v>
          </cell>
          <cell r="AM9067">
            <v>0</v>
          </cell>
          <cell r="AN9067">
            <v>4</v>
          </cell>
          <cell r="AO9067">
            <v>0</v>
          </cell>
          <cell r="AP9067" t="str">
            <v>Россия</v>
          </cell>
          <cell r="AQ9067">
            <v>0</v>
          </cell>
          <cell r="AR9067" t="str">
            <v>1000</v>
          </cell>
          <cell r="AS9067">
            <v>0</v>
          </cell>
          <cell r="AT9067">
            <v>1243</v>
          </cell>
          <cell r="AU9067">
            <v>0</v>
          </cell>
          <cell r="AV9067" t="str">
            <v>Actual/365 (Actual/365F)</v>
          </cell>
          <cell r="AW9067">
            <v>0</v>
          </cell>
          <cell r="AX9067">
            <v>0</v>
          </cell>
          <cell r="AY9067">
            <v>0</v>
          </cell>
          <cell r="AZ9067" t="str">
            <v/>
          </cell>
          <cell r="BA9067" t="str">
            <v/>
          </cell>
          <cell r="BB9067">
            <v>0</v>
          </cell>
          <cell r="BC9067">
            <v>0</v>
          </cell>
          <cell r="BD9067" t="str">
            <v/>
          </cell>
          <cell r="BE9067">
            <v>0</v>
          </cell>
          <cell r="BF9067">
            <v>0</v>
          </cell>
          <cell r="BG9067" t="str">
            <v/>
          </cell>
          <cell r="BH9067">
            <v>507</v>
          </cell>
          <cell r="BI9067">
            <v>5000000000</v>
          </cell>
          <cell r="BJ9067" t="str">
            <v>-/07.12.2016/01.12.2017</v>
          </cell>
          <cell r="BK9067" t="str">
            <v>–/ruA+</v>
          </cell>
          <cell r="BL9067" t="str">
            <v>–</v>
          </cell>
          <cell r="BM9067" t="str">
            <v>ruA+</v>
          </cell>
          <cell r="BN9067" t="str">
            <v>–/2018-06-07</v>
          </cell>
          <cell r="BO9067">
            <v>0</v>
          </cell>
          <cell r="BP9067">
            <v>0</v>
          </cell>
          <cell r="BQ9067" t="str">
            <v/>
          </cell>
          <cell r="BR9067" t="str">
            <v/>
          </cell>
          <cell r="BS9067" t="str">
            <v/>
          </cell>
          <cell r="BT9067" t="str">
            <v/>
          </cell>
        </row>
        <row r="9068">
          <cell r="B9068">
            <v>7449006730</v>
          </cell>
          <cell r="C9068" t="str">
            <v>1027402694186</v>
          </cell>
          <cell r="D9068" t="str">
            <v>RU000A0JX439</v>
          </cell>
          <cell r="E9068" t="str">
            <v>–</v>
          </cell>
          <cell r="F9068" t="str">
            <v>Ba3</v>
          </cell>
          <cell r="G9068" t="str">
            <v>BB-</v>
          </cell>
          <cell r="H9068">
            <v>0</v>
          </cell>
          <cell r="I9068">
            <v>0</v>
          </cell>
          <cell r="J9068">
            <v>0</v>
          </cell>
          <cell r="K9068" t="str">
            <v>ЧТПЗ, 001Р-01</v>
          </cell>
          <cell r="L9068" t="str">
            <v>Черная металлургия</v>
          </cell>
          <cell r="M9068">
            <v>5000000000</v>
          </cell>
          <cell r="N9068" t="str">
            <v>RUB</v>
          </cell>
          <cell r="O9068" t="str">
            <v>Облигации</v>
          </cell>
          <cell r="P9068" t="str">
            <v>В обращении</v>
          </cell>
          <cell r="Q9068">
            <v>44189</v>
          </cell>
          <cell r="R9068" t="str">
            <v>4B02-01-00182-A-001P</v>
          </cell>
          <cell r="S9068" t="str">
            <v>1000</v>
          </cell>
          <cell r="T9068" t="str">
            <v/>
          </cell>
          <cell r="U9068">
            <v>2</v>
          </cell>
          <cell r="V9068">
            <v>0</v>
          </cell>
          <cell r="W9068">
            <v>0</v>
          </cell>
          <cell r="X9068">
            <v>0</v>
          </cell>
          <cell r="Y9068">
            <v>0</v>
          </cell>
          <cell r="Z9068" t="str">
            <v/>
          </cell>
          <cell r="AA9068" t="str">
            <v>Организатор: Газпромбанк, ВТБ Капитал, Sberbank CIB</v>
          </cell>
          <cell r="AB9068" t="str">
            <v>Московская Биржа (Второй уровень)</v>
          </cell>
          <cell r="AC9068" t="str">
            <v/>
          </cell>
          <cell r="AD9068" t="str">
            <v>Публичное</v>
          </cell>
          <cell r="AE9068">
            <v>100</v>
          </cell>
          <cell r="AF9068">
            <v>11.04</v>
          </cell>
          <cell r="AG9068">
            <v>42731</v>
          </cell>
          <cell r="AH9068">
            <v>42733</v>
          </cell>
          <cell r="AI9068">
            <v>42733</v>
          </cell>
          <cell r="AJ9068">
            <v>42733</v>
          </cell>
          <cell r="AK9068">
            <v>281973</v>
          </cell>
          <cell r="AL9068" t="str">
            <v>RU000A0JX439</v>
          </cell>
          <cell r="AM9068">
            <v>0</v>
          </cell>
          <cell r="AN9068">
            <v>4</v>
          </cell>
          <cell r="AO9068">
            <v>0</v>
          </cell>
          <cell r="AP9068" t="str">
            <v>Россия</v>
          </cell>
          <cell r="AQ9068">
            <v>0</v>
          </cell>
          <cell r="AR9068" t="str">
            <v>1000</v>
          </cell>
          <cell r="AS9068">
            <v>0</v>
          </cell>
          <cell r="AT9068">
            <v>1243</v>
          </cell>
          <cell r="AU9068">
            <v>0</v>
          </cell>
          <cell r="AV9068" t="str">
            <v>Actual/365 (Actual/365F)</v>
          </cell>
          <cell r="AW9068">
            <v>0</v>
          </cell>
          <cell r="AX9068">
            <v>0</v>
          </cell>
          <cell r="AY9068">
            <v>0</v>
          </cell>
          <cell r="AZ9068" t="str">
            <v/>
          </cell>
          <cell r="BA9068" t="str">
            <v/>
          </cell>
          <cell r="BB9068">
            <v>0</v>
          </cell>
          <cell r="BC9068">
            <v>0</v>
          </cell>
          <cell r="BD9068" t="str">
            <v/>
          </cell>
          <cell r="BE9068">
            <v>0</v>
          </cell>
          <cell r="BF9068">
            <v>0</v>
          </cell>
          <cell r="BG9068" t="str">
            <v/>
          </cell>
          <cell r="BH9068">
            <v>319</v>
          </cell>
          <cell r="BI9068">
            <v>5000000000</v>
          </cell>
          <cell r="BJ9068" t="str">
            <v>-/07.12.2016/01.12.2017</v>
          </cell>
          <cell r="BK9068" t="str">
            <v>–/ruA+</v>
          </cell>
          <cell r="BL9068" t="str">
            <v>–</v>
          </cell>
          <cell r="BM9068" t="str">
            <v>ruA+</v>
          </cell>
          <cell r="BN9068" t="str">
            <v>–/2018-06-07</v>
          </cell>
          <cell r="BO9068">
            <v>0</v>
          </cell>
          <cell r="BP9068">
            <v>0</v>
          </cell>
          <cell r="BQ9068" t="str">
            <v/>
          </cell>
          <cell r="BR9068" t="str">
            <v/>
          </cell>
          <cell r="BS9068" t="str">
            <v/>
          </cell>
          <cell r="BT9068" t="str">
            <v/>
          </cell>
        </row>
        <row r="9069">
          <cell r="B9069">
            <v>7449006730</v>
          </cell>
          <cell r="C9069" t="str">
            <v>1027402694186</v>
          </cell>
          <cell r="D9069" t="str">
            <v>RU000A0JXHE4</v>
          </cell>
          <cell r="E9069" t="str">
            <v>–</v>
          </cell>
          <cell r="F9069" t="str">
            <v>Ba3</v>
          </cell>
          <cell r="G9069" t="str">
            <v>BB-</v>
          </cell>
          <cell r="H9069">
            <v>0</v>
          </cell>
          <cell r="I9069">
            <v>0</v>
          </cell>
          <cell r="J9069">
            <v>0</v>
          </cell>
          <cell r="K9069" t="str">
            <v>ЧТПЗ, 001Р-02</v>
          </cell>
          <cell r="L9069" t="str">
            <v>Черная металлургия</v>
          </cell>
          <cell r="M9069">
            <v>5000000000</v>
          </cell>
          <cell r="N9069" t="str">
            <v>RUB</v>
          </cell>
          <cell r="O9069" t="str">
            <v>Облигации</v>
          </cell>
          <cell r="P9069" t="str">
            <v>В обращении</v>
          </cell>
          <cell r="Q9069">
            <v>44602</v>
          </cell>
          <cell r="R9069" t="str">
            <v>4B02-02-00182-A-001P</v>
          </cell>
          <cell r="S9069" t="str">
            <v>1000</v>
          </cell>
          <cell r="T9069" t="str">
            <v/>
          </cell>
          <cell r="U9069">
            <v>2</v>
          </cell>
          <cell r="V9069">
            <v>0</v>
          </cell>
          <cell r="W9069">
            <v>0</v>
          </cell>
          <cell r="X9069">
            <v>0</v>
          </cell>
          <cell r="Y9069">
            <v>0</v>
          </cell>
          <cell r="Z9069" t="str">
            <v/>
          </cell>
          <cell r="AA9069" t="str">
            <v>Организатор: Газпромбанк, ВТБ Капитал, Райффайзенбанк, РОСБАНК</v>
          </cell>
          <cell r="AB9069" t="str">
            <v>Московская Биржа (Второй уровень)</v>
          </cell>
          <cell r="AC9069" t="str">
            <v/>
          </cell>
          <cell r="AD9069" t="str">
            <v>Публичное</v>
          </cell>
          <cell r="AE9069">
            <v>100</v>
          </cell>
          <cell r="AF9069">
            <v>10.09</v>
          </cell>
          <cell r="AG9069">
            <v>42779</v>
          </cell>
          <cell r="AH9069">
            <v>42782</v>
          </cell>
          <cell r="AI9069">
            <v>42782</v>
          </cell>
          <cell r="AJ9069">
            <v>42782</v>
          </cell>
          <cell r="AK9069">
            <v>291627</v>
          </cell>
          <cell r="AL9069" t="str">
            <v>RU000A0JXHE4</v>
          </cell>
          <cell r="AM9069">
            <v>0</v>
          </cell>
          <cell r="AN9069">
            <v>4</v>
          </cell>
          <cell r="AO9069">
            <v>0</v>
          </cell>
          <cell r="AP9069" t="str">
            <v>Россия</v>
          </cell>
          <cell r="AQ9069">
            <v>0</v>
          </cell>
          <cell r="AR9069" t="str">
            <v>1000</v>
          </cell>
          <cell r="AS9069">
            <v>0</v>
          </cell>
          <cell r="AT9069">
            <v>1243</v>
          </cell>
          <cell r="AU9069">
            <v>0</v>
          </cell>
          <cell r="AV9069" t="str">
            <v>Actual/365 (Actual/365F)</v>
          </cell>
          <cell r="AW9069">
            <v>0</v>
          </cell>
          <cell r="AX9069">
            <v>0</v>
          </cell>
          <cell r="AY9069">
            <v>0</v>
          </cell>
          <cell r="AZ9069" t="str">
            <v/>
          </cell>
          <cell r="BA9069" t="str">
            <v/>
          </cell>
          <cell r="BB9069">
            <v>0</v>
          </cell>
          <cell r="BC9069">
            <v>0</v>
          </cell>
          <cell r="BD9069" t="str">
            <v/>
          </cell>
          <cell r="BE9069">
            <v>0</v>
          </cell>
          <cell r="BF9069">
            <v>0</v>
          </cell>
          <cell r="BG9069" t="str">
            <v/>
          </cell>
          <cell r="BH9069">
            <v>409</v>
          </cell>
          <cell r="BI9069">
            <v>5000000000</v>
          </cell>
          <cell r="BJ9069" t="str">
            <v>-/07.12.2016/01.12.2017</v>
          </cell>
          <cell r="BK9069" t="str">
            <v>–/ruA+</v>
          </cell>
          <cell r="BL9069" t="str">
            <v>–</v>
          </cell>
          <cell r="BM9069" t="str">
            <v>ruA+</v>
          </cell>
          <cell r="BN9069" t="str">
            <v>–/2018-06-07</v>
          </cell>
          <cell r="BO9069">
            <v>0</v>
          </cell>
          <cell r="BP9069">
            <v>0</v>
          </cell>
          <cell r="BQ9069" t="str">
            <v/>
          </cell>
          <cell r="BR9069" t="str">
            <v/>
          </cell>
          <cell r="BS9069" t="str">
            <v/>
          </cell>
          <cell r="BT9069" t="str">
            <v/>
          </cell>
        </row>
        <row r="9070">
          <cell r="B9070">
            <v>7449006730</v>
          </cell>
          <cell r="C9070" t="str">
            <v>1027402694186</v>
          </cell>
          <cell r="D9070" t="str">
            <v>RU000A0JXTY7</v>
          </cell>
          <cell r="E9070" t="str">
            <v>–</v>
          </cell>
          <cell r="F9070" t="str">
            <v>Ba3</v>
          </cell>
          <cell r="G9070" t="str">
            <v>BB-</v>
          </cell>
          <cell r="H9070">
            <v>0</v>
          </cell>
          <cell r="I9070">
            <v>0</v>
          </cell>
          <cell r="J9070">
            <v>0</v>
          </cell>
          <cell r="K9070" t="str">
            <v>ЧТПЗ, 001Р-04</v>
          </cell>
          <cell r="L9070" t="str">
            <v>Черная металлургия</v>
          </cell>
          <cell r="M9070">
            <v>10000000000</v>
          </cell>
          <cell r="N9070" t="str">
            <v>RUB</v>
          </cell>
          <cell r="O9070" t="str">
            <v>Облигации</v>
          </cell>
          <cell r="P9070" t="str">
            <v>В обращении</v>
          </cell>
          <cell r="Q9070">
            <v>46546</v>
          </cell>
          <cell r="R9070" t="str">
            <v>4B02-04-00182-A-001P</v>
          </cell>
          <cell r="S9070" t="str">
            <v>1000</v>
          </cell>
          <cell r="T9070" t="str">
            <v/>
          </cell>
          <cell r="U9070">
            <v>2</v>
          </cell>
          <cell r="V9070">
            <v>0</v>
          </cell>
          <cell r="W9070">
            <v>0</v>
          </cell>
          <cell r="X9070">
            <v>0</v>
          </cell>
          <cell r="Y9070">
            <v>0</v>
          </cell>
          <cell r="Z9070" t="str">
            <v/>
          </cell>
          <cell r="AA9070" t="str">
            <v>Организатор: БКС Глобал маркетс, Райффайзенбанк, РОСБАНК, Ренессанс Капитал, Совкомбанк</v>
          </cell>
          <cell r="AB9070" t="str">
            <v>Московская Биржа (Второй уровень)</v>
          </cell>
          <cell r="AC9070" t="str">
            <v/>
          </cell>
          <cell r="AD9070" t="str">
            <v>Публичное</v>
          </cell>
          <cell r="AE9070">
            <v>100</v>
          </cell>
          <cell r="AF9070">
            <v>9.15</v>
          </cell>
          <cell r="AG9070">
            <v>42900</v>
          </cell>
          <cell r="AH9070">
            <v>42906</v>
          </cell>
          <cell r="AI9070">
            <v>42906</v>
          </cell>
          <cell r="AJ9070">
            <v>42906</v>
          </cell>
          <cell r="AK9070">
            <v>320437</v>
          </cell>
          <cell r="AL9070" t="str">
            <v>RU000A0JXTY7</v>
          </cell>
          <cell r="AM9070">
            <v>44365</v>
          </cell>
          <cell r="AN9070">
            <v>4</v>
          </cell>
          <cell r="AO9070">
            <v>0</v>
          </cell>
          <cell r="AP9070" t="str">
            <v>Россия</v>
          </cell>
          <cell r="AQ9070">
            <v>0</v>
          </cell>
          <cell r="AR9070" t="str">
            <v>1000</v>
          </cell>
          <cell r="AS9070">
            <v>0</v>
          </cell>
          <cell r="AT9070">
            <v>1243</v>
          </cell>
          <cell r="AU9070">
            <v>0</v>
          </cell>
          <cell r="AV9070" t="str">
            <v>Actual/365 (Actual/365F)</v>
          </cell>
          <cell r="AW9070">
            <v>0</v>
          </cell>
          <cell r="AX9070">
            <v>0</v>
          </cell>
          <cell r="AY9070">
            <v>0</v>
          </cell>
          <cell r="AZ9070" t="str">
            <v/>
          </cell>
          <cell r="BA9070" t="str">
            <v/>
          </cell>
          <cell r="BB9070">
            <v>0</v>
          </cell>
          <cell r="BC9070">
            <v>0</v>
          </cell>
          <cell r="BD9070" t="str">
            <v/>
          </cell>
          <cell r="BE9070">
            <v>0</v>
          </cell>
          <cell r="BF9070">
            <v>0</v>
          </cell>
          <cell r="BG9070" t="str">
            <v/>
          </cell>
          <cell r="BH9070">
            <v>765</v>
          </cell>
          <cell r="BI9070">
            <v>10000000000</v>
          </cell>
          <cell r="BJ9070" t="str">
            <v>-/07.12.2016/01.12.2017</v>
          </cell>
          <cell r="BK9070" t="str">
            <v>–/ruA+</v>
          </cell>
          <cell r="BL9070" t="str">
            <v>–</v>
          </cell>
          <cell r="BM9070" t="str">
            <v>ruA+</v>
          </cell>
          <cell r="BN9070" t="str">
            <v>–/2018-06-07</v>
          </cell>
          <cell r="BO9070">
            <v>0</v>
          </cell>
          <cell r="BP9070">
            <v>0</v>
          </cell>
          <cell r="BQ9070" t="str">
            <v/>
          </cell>
          <cell r="BR9070" t="str">
            <v/>
          </cell>
          <cell r="BS9070" t="str">
            <v/>
          </cell>
          <cell r="BT9070" t="str">
            <v/>
          </cell>
        </row>
        <row r="9071">
          <cell r="B9071">
            <v>7449006730</v>
          </cell>
          <cell r="C9071" t="str">
            <v>1027402694186</v>
          </cell>
          <cell r="D9071" t="str">
            <v>RU000A0E6PE1</v>
          </cell>
          <cell r="E9071" t="str">
            <v>–</v>
          </cell>
          <cell r="F9071" t="str">
            <v>Ba3</v>
          </cell>
          <cell r="G9071" t="str">
            <v>BB-</v>
          </cell>
          <cell r="H9071">
            <v>0</v>
          </cell>
          <cell r="I9071">
            <v>0</v>
          </cell>
          <cell r="J9071">
            <v>0</v>
          </cell>
          <cell r="K9071" t="str">
            <v>ЧТПЗ, 01</v>
          </cell>
          <cell r="L9071" t="str">
            <v>Черная металлургия</v>
          </cell>
          <cell r="M9071">
            <v>3000000000</v>
          </cell>
          <cell r="N9071" t="str">
            <v>RUB</v>
          </cell>
          <cell r="O9071" t="str">
            <v>Облигации</v>
          </cell>
          <cell r="P9071" t="str">
            <v>Погашена</v>
          </cell>
          <cell r="Q9071">
            <v>40345</v>
          </cell>
          <cell r="R9071" t="str">
            <v>4-01-00182-A</v>
          </cell>
          <cell r="S9071" t="str">
            <v>1000</v>
          </cell>
          <cell r="T9071" t="str">
            <v/>
          </cell>
          <cell r="U9071">
            <v>2</v>
          </cell>
          <cell r="V9071">
            <v>0</v>
          </cell>
          <cell r="W9071">
            <v>0</v>
          </cell>
          <cell r="X9071">
            <v>0</v>
          </cell>
          <cell r="Y9071">
            <v>0</v>
          </cell>
          <cell r="Z9071" t="str">
            <v>18 июня 2008 года по номиналу; в соответствии с эмиссионными документами по цене номинала</v>
          </cell>
          <cell r="AA9071" t="str">
            <v>Организатор - Райффайзенбанк. Со-организаторы - Банк Москвы, Банк Петрокоммерц, Газпромбанк, Банк АК Барс, ИФГ КапиталЪ, Промышленно-строительный банк (Санкт-Петербург), Росбанк, Банк Союз, Московский Банк Реконструкции и Развития, Металлинвестбанк, ИБ Траст, Ханты-Мансийский Банк, Центрокредитбанк.</v>
          </cell>
          <cell r="AB9071" t="str">
            <v>Московская Биржа (А1), РТС</v>
          </cell>
          <cell r="AC9071" t="str">
            <v>Конкурс по купону. Финансовый консультант - ФФК. Поручительство ЗАО Группа "ЧТПЗ"</v>
          </cell>
          <cell r="AD9071" t="str">
            <v>Публичное</v>
          </cell>
          <cell r="AE9071">
            <v>100</v>
          </cell>
          <cell r="AF9071">
            <v>0</v>
          </cell>
          <cell r="AG9071">
            <v>38162</v>
          </cell>
          <cell r="AH9071">
            <v>38525</v>
          </cell>
          <cell r="AI9071">
            <v>38525</v>
          </cell>
          <cell r="AJ9071">
            <v>38525</v>
          </cell>
          <cell r="AK9071">
            <v>2393</v>
          </cell>
          <cell r="AL9071" t="str">
            <v>RU000A0E6PE1</v>
          </cell>
          <cell r="AM9071">
            <v>0</v>
          </cell>
          <cell r="AN9071">
            <v>4</v>
          </cell>
          <cell r="AO9071">
            <v>0</v>
          </cell>
          <cell r="AP9071" t="str">
            <v>Россия</v>
          </cell>
          <cell r="AQ9071">
            <v>0</v>
          </cell>
          <cell r="AR9071" t="str">
            <v>0</v>
          </cell>
          <cell r="AS9071">
            <v>0</v>
          </cell>
          <cell r="AT9071">
            <v>1243</v>
          </cell>
          <cell r="AU9071">
            <v>0</v>
          </cell>
          <cell r="AV9071" t="str">
            <v>Actual/365 (Actual/365F)</v>
          </cell>
          <cell r="AW9071">
            <v>0</v>
          </cell>
          <cell r="AX9071">
            <v>0</v>
          </cell>
          <cell r="AY9071">
            <v>0</v>
          </cell>
          <cell r="AZ9071" t="str">
            <v/>
          </cell>
          <cell r="BA9071" t="str">
            <v/>
          </cell>
          <cell r="BB9071">
            <v>0</v>
          </cell>
          <cell r="BC9071">
            <v>0</v>
          </cell>
          <cell r="BD9071" t="str">
            <v/>
          </cell>
          <cell r="BE9071">
            <v>0</v>
          </cell>
          <cell r="BF9071">
            <v>0</v>
          </cell>
          <cell r="BG9071" t="str">
            <v/>
          </cell>
          <cell r="BH9071">
            <v>0</v>
          </cell>
          <cell r="BI9071">
            <v>0</v>
          </cell>
          <cell r="BJ9071" t="str">
            <v>-/07.12.2016/01.12.2017</v>
          </cell>
          <cell r="BK9071" t="str">
            <v>–/ruA+</v>
          </cell>
          <cell r="BL9071" t="str">
            <v>–</v>
          </cell>
          <cell r="BM9071" t="str">
            <v>ruA+</v>
          </cell>
          <cell r="BN9071" t="str">
            <v>–/2018-06-07</v>
          </cell>
          <cell r="BO9071">
            <v>0</v>
          </cell>
          <cell r="BP9071">
            <v>0</v>
          </cell>
          <cell r="BQ9071" t="str">
            <v/>
          </cell>
          <cell r="BR9071" t="str">
            <v/>
          </cell>
          <cell r="BS9071" t="str">
            <v/>
          </cell>
          <cell r="BT9071" t="str">
            <v/>
          </cell>
        </row>
        <row r="9072">
          <cell r="B9072">
            <v>7449006730</v>
          </cell>
          <cell r="C9072" t="str">
            <v>1027402694186</v>
          </cell>
          <cell r="D9072" t="str">
            <v/>
          </cell>
          <cell r="E9072" t="str">
            <v>–</v>
          </cell>
          <cell r="F9072" t="str">
            <v>Ba3</v>
          </cell>
          <cell r="G9072" t="str">
            <v>BB-</v>
          </cell>
          <cell r="H9072">
            <v>0</v>
          </cell>
          <cell r="I9072">
            <v>0</v>
          </cell>
          <cell r="J9072">
            <v>0</v>
          </cell>
          <cell r="K9072" t="str">
            <v>ЧТПЗ, 02</v>
          </cell>
          <cell r="L9072" t="str">
            <v>Черная металлургия</v>
          </cell>
          <cell r="M9072">
            <v>7000000000</v>
          </cell>
          <cell r="N9072" t="str">
            <v>RUB</v>
          </cell>
          <cell r="O9072" t="str">
            <v>Облигации</v>
          </cell>
          <cell r="P9072" t="str">
            <v>Аннулирована</v>
          </cell>
          <cell r="Q9072">
            <v>0</v>
          </cell>
          <cell r="R9072" t="str">
            <v>4-02-00182-A</v>
          </cell>
          <cell r="S9072" t="str">
            <v>100</v>
          </cell>
          <cell r="T9072" t="str">
            <v/>
          </cell>
          <cell r="U9072">
            <v>2</v>
          </cell>
          <cell r="V9072">
            <v>0</v>
          </cell>
          <cell r="W9072">
            <v>0</v>
          </cell>
          <cell r="X9072">
            <v>0</v>
          </cell>
          <cell r="Y9072">
            <v>0</v>
          </cell>
          <cell r="Z9072" t="str">
            <v>в соответствии с эмиссионными документами по номиналу</v>
          </cell>
          <cell r="AA9072" t="str">
            <v>Организаторы - Райффайзенбанк, банк Москвы</v>
          </cell>
          <cell r="AB9072" t="str">
            <v>Московская Биржа</v>
          </cell>
          <cell r="AC9072" t="str">
            <v>Облигации не размещались. Поручительство - ЗАО Группа ЧТПЗ</v>
          </cell>
          <cell r="AD9072" t="str">
            <v>Публичное</v>
          </cell>
          <cell r="AE9072">
            <v>100</v>
          </cell>
          <cell r="AF9072">
            <v>0</v>
          </cell>
          <cell r="AG9072">
            <v>39422</v>
          </cell>
          <cell r="AH9072">
            <v>0</v>
          </cell>
          <cell r="AI9072">
            <v>0</v>
          </cell>
          <cell r="AJ9072">
            <v>0</v>
          </cell>
          <cell r="AK9072">
            <v>8376</v>
          </cell>
          <cell r="AL9072" t="str">
            <v/>
          </cell>
          <cell r="AM9072">
            <v>0</v>
          </cell>
          <cell r="AN9072">
            <v>4</v>
          </cell>
          <cell r="AO9072">
            <v>0</v>
          </cell>
          <cell r="AP9072" t="str">
            <v>Россия</v>
          </cell>
          <cell r="AQ9072">
            <v>0</v>
          </cell>
          <cell r="AR9072" t="str">
            <v>100</v>
          </cell>
          <cell r="AS9072">
            <v>0</v>
          </cell>
          <cell r="AT9072">
            <v>1243</v>
          </cell>
          <cell r="AU9072">
            <v>0</v>
          </cell>
          <cell r="AV9072">
            <v>0</v>
          </cell>
          <cell r="AW9072">
            <v>0</v>
          </cell>
          <cell r="AX9072">
            <v>0</v>
          </cell>
          <cell r="AY9072">
            <v>0</v>
          </cell>
          <cell r="AZ9072" t="str">
            <v/>
          </cell>
          <cell r="BA9072" t="str">
            <v/>
          </cell>
          <cell r="BB9072">
            <v>0</v>
          </cell>
          <cell r="BC9072">
            <v>0</v>
          </cell>
          <cell r="BD9072" t="str">
            <v/>
          </cell>
          <cell r="BE9072">
            <v>0</v>
          </cell>
          <cell r="BF9072">
            <v>0</v>
          </cell>
          <cell r="BG9072" t="str">
            <v/>
          </cell>
          <cell r="BH9072">
            <v>0</v>
          </cell>
          <cell r="BI9072">
            <v>0</v>
          </cell>
          <cell r="BJ9072" t="str">
            <v>-/07.12.2016/01.12.2017</v>
          </cell>
          <cell r="BK9072" t="str">
            <v>–/ruA+</v>
          </cell>
          <cell r="BL9072" t="str">
            <v>–</v>
          </cell>
          <cell r="BM9072" t="str">
            <v>ruA+</v>
          </cell>
          <cell r="BN9072" t="str">
            <v>–/2018-06-07</v>
          </cell>
          <cell r="BO9072">
            <v>0</v>
          </cell>
          <cell r="BP9072">
            <v>0</v>
          </cell>
          <cell r="BQ9072" t="str">
            <v/>
          </cell>
          <cell r="BR9072" t="str">
            <v/>
          </cell>
          <cell r="BS9072" t="str">
            <v/>
          </cell>
          <cell r="BT9072" t="str">
            <v/>
          </cell>
        </row>
        <row r="9073">
          <cell r="B9073">
            <v>7449006730</v>
          </cell>
          <cell r="C9073" t="str">
            <v>1027402694186</v>
          </cell>
          <cell r="D9073" t="str">
            <v>RU000A0JPQY9</v>
          </cell>
          <cell r="E9073" t="str">
            <v>–</v>
          </cell>
          <cell r="F9073" t="str">
            <v>Ba3</v>
          </cell>
          <cell r="G9073" t="str">
            <v>BB-</v>
          </cell>
          <cell r="H9073">
            <v>0</v>
          </cell>
          <cell r="I9073">
            <v>0</v>
          </cell>
          <cell r="J9073">
            <v>0</v>
          </cell>
          <cell r="K9073" t="str">
            <v>ЧТПЗ, 03</v>
          </cell>
          <cell r="L9073" t="str">
            <v>Черная металлургия</v>
          </cell>
          <cell r="M9073">
            <v>8000000000</v>
          </cell>
          <cell r="N9073" t="str">
            <v>RUB</v>
          </cell>
          <cell r="O9073" t="str">
            <v>Облигации</v>
          </cell>
          <cell r="P9073" t="str">
            <v>Погашена</v>
          </cell>
          <cell r="Q9073">
            <v>42115</v>
          </cell>
          <cell r="R9073" t="str">
            <v>4-03-00182-A</v>
          </cell>
          <cell r="S9073" t="str">
            <v>1000</v>
          </cell>
          <cell r="T9073" t="str">
            <v/>
          </cell>
          <cell r="U9073">
            <v>2</v>
          </cell>
          <cell r="V9073">
            <v>0</v>
          </cell>
          <cell r="W9073">
            <v>0</v>
          </cell>
          <cell r="X9073">
            <v>0</v>
          </cell>
          <cell r="Y9073">
            <v>0</v>
          </cell>
          <cell r="Z9073" t="str">
            <v>2-й рабочий день 6-го купонного периода по номиналу; дополнительная оферта - по цене 98% от номинала 27 октября 2009 года.</v>
          </cell>
          <cell r="AA9073" t="str">
            <v>Организаторы - Райффайзенбанк, Банк Москвы</v>
          </cell>
          <cell r="AB9073" t="str">
            <v>Московская Биржа (Третий уровень), RTS Board</v>
          </cell>
          <cell r="AC9073" t="str">
            <v>Поручительство - ЗАО Группа ЧТПЗ</v>
          </cell>
          <cell r="AD9073" t="str">
            <v>Публичное</v>
          </cell>
          <cell r="AE9073">
            <v>100</v>
          </cell>
          <cell r="AF9073">
            <v>0</v>
          </cell>
          <cell r="AG9073">
            <v>39422</v>
          </cell>
          <cell r="AH9073">
            <v>39567</v>
          </cell>
          <cell r="AI9073">
            <v>39567</v>
          </cell>
          <cell r="AJ9073">
            <v>39581</v>
          </cell>
          <cell r="AK9073">
            <v>8377</v>
          </cell>
          <cell r="AL9073" t="str">
            <v>RU000A0JPQY9</v>
          </cell>
          <cell r="AM9073">
            <v>0</v>
          </cell>
          <cell r="AN9073">
            <v>4</v>
          </cell>
          <cell r="AO9073">
            <v>0</v>
          </cell>
          <cell r="AP9073" t="str">
            <v>Россия</v>
          </cell>
          <cell r="AQ9073">
            <v>0</v>
          </cell>
          <cell r="AR9073" t="str">
            <v>0</v>
          </cell>
          <cell r="AS9073">
            <v>0</v>
          </cell>
          <cell r="AT9073">
            <v>1243</v>
          </cell>
          <cell r="AU9073">
            <v>0</v>
          </cell>
          <cell r="AV9073" t="str">
            <v>Actual/365 (Actual/365F)</v>
          </cell>
          <cell r="AW9073">
            <v>0</v>
          </cell>
          <cell r="AX9073">
            <v>0</v>
          </cell>
          <cell r="AY9073">
            <v>0</v>
          </cell>
          <cell r="AZ9073" t="str">
            <v/>
          </cell>
          <cell r="BA9073" t="str">
            <v/>
          </cell>
          <cell r="BB9073">
            <v>0</v>
          </cell>
          <cell r="BC9073">
            <v>0</v>
          </cell>
          <cell r="BD9073" t="str">
            <v/>
          </cell>
          <cell r="BE9073">
            <v>0</v>
          </cell>
          <cell r="BF9073">
            <v>0</v>
          </cell>
          <cell r="BG9073" t="str">
            <v/>
          </cell>
          <cell r="BH9073">
            <v>0</v>
          </cell>
          <cell r="BI9073">
            <v>0</v>
          </cell>
          <cell r="BJ9073" t="str">
            <v>-/07.12.2016/01.12.2017</v>
          </cell>
          <cell r="BK9073" t="str">
            <v>–/ruA+</v>
          </cell>
          <cell r="BL9073" t="str">
            <v>–</v>
          </cell>
          <cell r="BM9073" t="str">
            <v>ruA+</v>
          </cell>
          <cell r="BN9073" t="str">
            <v>–/2018-06-07</v>
          </cell>
          <cell r="BO9073">
            <v>0</v>
          </cell>
          <cell r="BP9073">
            <v>0</v>
          </cell>
          <cell r="BQ9073" t="str">
            <v/>
          </cell>
          <cell r="BR9073" t="str">
            <v/>
          </cell>
          <cell r="BS9073" t="str">
            <v/>
          </cell>
          <cell r="BT9073" t="str">
            <v/>
          </cell>
        </row>
        <row r="9074">
          <cell r="B9074">
            <v>7449006730</v>
          </cell>
          <cell r="C9074" t="str">
            <v>1027402694186</v>
          </cell>
          <cell r="D9074" t="str">
            <v>RU000A0JQLW2</v>
          </cell>
          <cell r="E9074" t="str">
            <v>–</v>
          </cell>
          <cell r="F9074" t="str">
            <v>Ba3</v>
          </cell>
          <cell r="G9074" t="str">
            <v>BB-</v>
          </cell>
          <cell r="H9074">
            <v>0</v>
          </cell>
          <cell r="I9074">
            <v>0</v>
          </cell>
          <cell r="J9074">
            <v>0</v>
          </cell>
          <cell r="K9074" t="str">
            <v>ЧТПЗ, БО-01</v>
          </cell>
          <cell r="L9074" t="str">
            <v>Черная металлургия</v>
          </cell>
          <cell r="M9074">
            <v>5000000000</v>
          </cell>
          <cell r="N9074" t="str">
            <v>RUB</v>
          </cell>
          <cell r="O9074" t="str">
            <v>Облигации</v>
          </cell>
          <cell r="P9074" t="str">
            <v>Погашена</v>
          </cell>
          <cell r="Q9074">
            <v>41247</v>
          </cell>
          <cell r="R9074" t="str">
            <v>4B02-01-00182-A</v>
          </cell>
          <cell r="S9074" t="str">
            <v>1000</v>
          </cell>
          <cell r="T9074" t="str">
            <v/>
          </cell>
          <cell r="U9074">
            <v>2</v>
          </cell>
          <cell r="V9074">
            <v>0</v>
          </cell>
          <cell r="W9074">
            <v>0</v>
          </cell>
          <cell r="X9074">
            <v>0</v>
          </cell>
          <cell r="Y9074">
            <v>0</v>
          </cell>
          <cell r="Z9074" t="str">
            <v/>
          </cell>
          <cell r="AA9074" t="str">
            <v>Райффайзенбанк</v>
          </cell>
          <cell r="AB9074" t="str">
            <v>Московская Биржа (А1)</v>
          </cell>
          <cell r="AC9074" t="str">
            <v/>
          </cell>
          <cell r="AD9074" t="str">
            <v>Публичное</v>
          </cell>
          <cell r="AE9074">
            <v>100</v>
          </cell>
          <cell r="AF9074">
            <v>0</v>
          </cell>
          <cell r="AG9074">
            <v>40091</v>
          </cell>
          <cell r="AH9074">
            <v>40155</v>
          </cell>
          <cell r="AI9074">
            <v>40155</v>
          </cell>
          <cell r="AJ9074">
            <v>40156</v>
          </cell>
          <cell r="AK9074">
            <v>11374</v>
          </cell>
          <cell r="AL9074" t="str">
            <v>RU000A0JQLW2</v>
          </cell>
          <cell r="AM9074">
            <v>0</v>
          </cell>
          <cell r="AN9074">
            <v>4</v>
          </cell>
          <cell r="AO9074">
            <v>0</v>
          </cell>
          <cell r="AP9074" t="str">
            <v>Россия</v>
          </cell>
          <cell r="AQ9074">
            <v>0</v>
          </cell>
          <cell r="AR9074" t="str">
            <v>0</v>
          </cell>
          <cell r="AS9074">
            <v>0</v>
          </cell>
          <cell r="AT9074">
            <v>1243</v>
          </cell>
          <cell r="AU9074">
            <v>0</v>
          </cell>
          <cell r="AV9074" t="str">
            <v>Actual/365 (Actual/365F)</v>
          </cell>
          <cell r="AW9074">
            <v>0</v>
          </cell>
          <cell r="AX9074">
            <v>0</v>
          </cell>
          <cell r="AY9074">
            <v>0</v>
          </cell>
          <cell r="AZ9074" t="str">
            <v/>
          </cell>
          <cell r="BA9074" t="str">
            <v/>
          </cell>
          <cell r="BB9074">
            <v>0</v>
          </cell>
          <cell r="BC9074">
            <v>0</v>
          </cell>
          <cell r="BD9074" t="str">
            <v/>
          </cell>
          <cell r="BE9074">
            <v>0</v>
          </cell>
          <cell r="BF9074">
            <v>0</v>
          </cell>
          <cell r="BG9074" t="str">
            <v/>
          </cell>
          <cell r="BH9074">
            <v>0</v>
          </cell>
          <cell r="BI9074">
            <v>0</v>
          </cell>
          <cell r="BJ9074" t="str">
            <v>-/07.12.2016/01.12.2017</v>
          </cell>
          <cell r="BK9074" t="str">
            <v>–/ruA+</v>
          </cell>
          <cell r="BL9074" t="str">
            <v>–</v>
          </cell>
          <cell r="BM9074" t="str">
            <v>ruA+</v>
          </cell>
          <cell r="BN9074" t="str">
            <v>–/2018-06-07</v>
          </cell>
          <cell r="BO9074">
            <v>0</v>
          </cell>
          <cell r="BP9074">
            <v>0</v>
          </cell>
          <cell r="BQ9074" t="str">
            <v/>
          </cell>
          <cell r="BR9074" t="str">
            <v/>
          </cell>
          <cell r="BS9074" t="str">
            <v/>
          </cell>
          <cell r="BT9074" t="str">
            <v/>
          </cell>
        </row>
        <row r="9075">
          <cell r="B9075">
            <v>7449006730</v>
          </cell>
          <cell r="C9075" t="str">
            <v>1027402694186</v>
          </cell>
          <cell r="D9075" t="str">
            <v>RU000A0JTHJ1</v>
          </cell>
          <cell r="E9075" t="str">
            <v>–</v>
          </cell>
          <cell r="F9075" t="str">
            <v>Ba3</v>
          </cell>
          <cell r="G9075" t="str">
            <v>BB-</v>
          </cell>
          <cell r="H9075">
            <v>0</v>
          </cell>
          <cell r="I9075">
            <v>0</v>
          </cell>
          <cell r="J9075">
            <v>0</v>
          </cell>
          <cell r="K9075" t="str">
            <v>ЧТПЗ, БО-02</v>
          </cell>
          <cell r="L9075" t="str">
            <v>Черная металлургия</v>
          </cell>
          <cell r="M9075">
            <v>2000000000</v>
          </cell>
          <cell r="N9075" t="str">
            <v>RUB</v>
          </cell>
          <cell r="O9075" t="str">
            <v>Облигации</v>
          </cell>
          <cell r="P9075" t="str">
            <v>Погашена</v>
          </cell>
          <cell r="Q9075">
            <v>41695</v>
          </cell>
          <cell r="R9075" t="str">
            <v>4B02-02-00182-A</v>
          </cell>
          <cell r="S9075" t="str">
            <v>1000</v>
          </cell>
          <cell r="T9075" t="str">
            <v/>
          </cell>
          <cell r="U9075">
            <v>4</v>
          </cell>
          <cell r="V9075">
            <v>0</v>
          </cell>
          <cell r="W9075">
            <v>0</v>
          </cell>
          <cell r="X9075">
            <v>0</v>
          </cell>
          <cell r="Y9075">
            <v>0</v>
          </cell>
          <cell r="Z9075" t="str">
            <v/>
          </cell>
          <cell r="AA9075" t="str">
            <v>Организаторы - Райффайзенбанк</v>
          </cell>
          <cell r="AB9075" t="str">
            <v>Московская Биржа (Внесписочные ценные бумаги)</v>
          </cell>
          <cell r="AC9075" t="str">
            <v>Оферта 17.02.2014 	
Период предъявления - 04.02.2014 - 10.02.2014 	
Цена - 100
Период предъявления облигаций к выкупу - с 15го по 11ый рабочие дни до даты окончания четвертого купонного периода. Дата выкупа - 6ой  рабочий день до даты окончания четвертого купонного периода
В день размещения на ММВБ зафиксировано 5 сделок</v>
          </cell>
          <cell r="AD9075" t="str">
            <v>Публичное</v>
          </cell>
          <cell r="AE9075">
            <v>100</v>
          </cell>
          <cell r="AF9075">
            <v>6.14</v>
          </cell>
          <cell r="AG9075">
            <v>40906</v>
          </cell>
          <cell r="AH9075">
            <v>41331</v>
          </cell>
          <cell r="AI9075">
            <v>41331</v>
          </cell>
          <cell r="AJ9075">
            <v>41332</v>
          </cell>
          <cell r="AK9075">
            <v>24079</v>
          </cell>
          <cell r="AL9075" t="str">
            <v>RU000A0JTHJ1</v>
          </cell>
          <cell r="AM9075">
            <v>0</v>
          </cell>
          <cell r="AN9075">
            <v>4</v>
          </cell>
          <cell r="AO9075">
            <v>0</v>
          </cell>
          <cell r="AP9075" t="str">
            <v>Россия</v>
          </cell>
          <cell r="AQ9075">
            <v>0</v>
          </cell>
          <cell r="AR9075" t="str">
            <v>0</v>
          </cell>
          <cell r="AS9075">
            <v>0</v>
          </cell>
          <cell r="AT9075">
            <v>1243</v>
          </cell>
          <cell r="AU9075">
            <v>0</v>
          </cell>
          <cell r="AV9075" t="str">
            <v>Actual/365 (Actual/365F)</v>
          </cell>
          <cell r="AW9075">
            <v>0</v>
          </cell>
          <cell r="AX9075">
            <v>0</v>
          </cell>
          <cell r="AY9075">
            <v>0</v>
          </cell>
          <cell r="AZ9075" t="str">
            <v/>
          </cell>
          <cell r="BA9075" t="str">
            <v/>
          </cell>
          <cell r="BB9075">
            <v>0</v>
          </cell>
          <cell r="BC9075">
            <v>0</v>
          </cell>
          <cell r="BD9075" t="str">
            <v>общекорпоративные цели и развитие деятельности эмитента</v>
          </cell>
          <cell r="BE9075">
            <v>0</v>
          </cell>
          <cell r="BF9075">
            <v>0</v>
          </cell>
          <cell r="BG9075" t="str">
            <v/>
          </cell>
          <cell r="BH9075">
            <v>0</v>
          </cell>
          <cell r="BI9075">
            <v>0</v>
          </cell>
          <cell r="BJ9075" t="str">
            <v>-/07.12.2016/01.12.2017</v>
          </cell>
          <cell r="BK9075" t="str">
            <v>–/ruA+</v>
          </cell>
          <cell r="BL9075" t="str">
            <v>–</v>
          </cell>
          <cell r="BM9075" t="str">
            <v>ruA+</v>
          </cell>
          <cell r="BN9075" t="str">
            <v>–/2018-06-07</v>
          </cell>
          <cell r="BO9075">
            <v>0</v>
          </cell>
          <cell r="BP9075">
            <v>0</v>
          </cell>
          <cell r="BQ9075" t="str">
            <v/>
          </cell>
          <cell r="BR9075" t="str">
            <v/>
          </cell>
          <cell r="BS9075" t="str">
            <v/>
          </cell>
          <cell r="BT9075" t="str">
            <v/>
          </cell>
        </row>
        <row r="9076">
          <cell r="B9076">
            <v>7449006730</v>
          </cell>
          <cell r="C9076" t="str">
            <v>1027402694186</v>
          </cell>
          <cell r="D9076" t="str">
            <v>RU000A0JTHK9</v>
          </cell>
          <cell r="E9076" t="str">
            <v>–</v>
          </cell>
          <cell r="F9076" t="str">
            <v>Ba3</v>
          </cell>
          <cell r="G9076" t="str">
            <v>BB-</v>
          </cell>
          <cell r="H9076">
            <v>0</v>
          </cell>
          <cell r="I9076">
            <v>0</v>
          </cell>
          <cell r="J9076">
            <v>0</v>
          </cell>
          <cell r="K9076" t="str">
            <v>ЧТПЗ, БО-03</v>
          </cell>
          <cell r="L9076" t="str">
            <v>Черная металлургия</v>
          </cell>
          <cell r="M9076">
            <v>5000000000</v>
          </cell>
          <cell r="N9076" t="str">
            <v>RUB</v>
          </cell>
          <cell r="O9076" t="str">
            <v>Облигации</v>
          </cell>
          <cell r="P9076" t="str">
            <v>Погашена</v>
          </cell>
          <cell r="Q9076">
            <v>42059</v>
          </cell>
          <cell r="R9076" t="str">
            <v>4B02-03-00182-A</v>
          </cell>
          <cell r="S9076" t="str">
            <v>1000</v>
          </cell>
          <cell r="T9076" t="str">
            <v/>
          </cell>
          <cell r="U9076">
            <v>4</v>
          </cell>
          <cell r="V9076">
            <v>0</v>
          </cell>
          <cell r="W9076">
            <v>0</v>
          </cell>
          <cell r="X9076">
            <v>0</v>
          </cell>
          <cell r="Y9076">
            <v>0</v>
          </cell>
          <cell r="Z9076" t="str">
            <v/>
          </cell>
          <cell r="AA9076" t="str">
            <v>Организатор - Райффайзенбанк</v>
          </cell>
          <cell r="AB9076" t="str">
            <v>Московская Биржа (Третий уровень)</v>
          </cell>
          <cell r="AC9076" t="str">
            <v>Оферта 13.02.2015
Период предъявления - 02.02.2015-06.02.2015
Цена - 100
Период предъявления к выкупу - с 15го по 11ый рабочие дни до даты окончания 8-го купонного периода. Дата приобретения - 6-й рабочий день до даты окончания 8-го купонного периода.
В день размещения на ММВБ зафиксировано 5 сделок</v>
          </cell>
          <cell r="AD9076" t="str">
            <v>Публичное</v>
          </cell>
          <cell r="AE9076">
            <v>100</v>
          </cell>
          <cell r="AF9076">
            <v>8.24</v>
          </cell>
          <cell r="AG9076">
            <v>40906</v>
          </cell>
          <cell r="AH9076">
            <v>41331</v>
          </cell>
          <cell r="AI9076">
            <v>41331</v>
          </cell>
          <cell r="AJ9076">
            <v>41332</v>
          </cell>
          <cell r="AK9076">
            <v>24081</v>
          </cell>
          <cell r="AL9076" t="str">
            <v>RU000A0JTHK9</v>
          </cell>
          <cell r="AM9076">
            <v>0</v>
          </cell>
          <cell r="AN9076">
            <v>4</v>
          </cell>
          <cell r="AO9076">
            <v>0</v>
          </cell>
          <cell r="AP9076" t="str">
            <v>Россия</v>
          </cell>
          <cell r="AQ9076">
            <v>0</v>
          </cell>
          <cell r="AR9076" t="str">
            <v>0</v>
          </cell>
          <cell r="AS9076">
            <v>0</v>
          </cell>
          <cell r="AT9076">
            <v>1243</v>
          </cell>
          <cell r="AU9076">
            <v>0</v>
          </cell>
          <cell r="AV9076" t="str">
            <v>Actual/365 (Actual/365F)</v>
          </cell>
          <cell r="AW9076">
            <v>0</v>
          </cell>
          <cell r="AX9076">
            <v>0</v>
          </cell>
          <cell r="AY9076">
            <v>0</v>
          </cell>
          <cell r="AZ9076" t="str">
            <v/>
          </cell>
          <cell r="BA9076" t="str">
            <v/>
          </cell>
          <cell r="BB9076">
            <v>0</v>
          </cell>
          <cell r="BC9076">
            <v>0</v>
          </cell>
          <cell r="BD9076" t="str">
            <v>общекорпоративные цели и развитие деятельности эмитента</v>
          </cell>
          <cell r="BE9076">
            <v>0</v>
          </cell>
          <cell r="BF9076">
            <v>0</v>
          </cell>
          <cell r="BG9076" t="str">
            <v/>
          </cell>
          <cell r="BH9076">
            <v>0</v>
          </cell>
          <cell r="BI9076">
            <v>0</v>
          </cell>
          <cell r="BJ9076" t="str">
            <v>-/07.12.2016/01.12.2017</v>
          </cell>
          <cell r="BK9076" t="str">
            <v>–/ruA+</v>
          </cell>
          <cell r="BL9076" t="str">
            <v>–</v>
          </cell>
          <cell r="BM9076" t="str">
            <v>ruA+</v>
          </cell>
          <cell r="BN9076" t="str">
            <v>–/2018-06-07</v>
          </cell>
          <cell r="BO9076">
            <v>0</v>
          </cell>
          <cell r="BP9076">
            <v>0</v>
          </cell>
          <cell r="BQ9076" t="str">
            <v/>
          </cell>
          <cell r="BR9076" t="str">
            <v/>
          </cell>
          <cell r="BS9076" t="str">
            <v/>
          </cell>
          <cell r="BT9076" t="str">
            <v/>
          </cell>
        </row>
        <row r="9077">
          <cell r="B9077">
            <v>7449006730</v>
          </cell>
          <cell r="C9077" t="str">
            <v>1027402694186</v>
          </cell>
          <cell r="D9077" t="str">
            <v>RU000A0JTHL7</v>
          </cell>
          <cell r="E9077" t="str">
            <v>–</v>
          </cell>
          <cell r="F9077" t="str">
            <v>Ba3</v>
          </cell>
          <cell r="G9077" t="str">
            <v>BB-</v>
          </cell>
          <cell r="H9077">
            <v>0</v>
          </cell>
          <cell r="I9077">
            <v>0</v>
          </cell>
          <cell r="J9077">
            <v>0</v>
          </cell>
          <cell r="K9077" t="str">
            <v>ЧТПЗ, БО-04</v>
          </cell>
          <cell r="L9077" t="str">
            <v>Черная металлургия</v>
          </cell>
          <cell r="M9077">
            <v>1225000000</v>
          </cell>
          <cell r="N9077" t="str">
            <v>RUB</v>
          </cell>
          <cell r="O9077" t="str">
            <v>Облигации</v>
          </cell>
          <cell r="P9077" t="str">
            <v>Погашена</v>
          </cell>
          <cell r="Q9077">
            <v>42241</v>
          </cell>
          <cell r="R9077" t="str">
            <v>4B02-04-00182-A</v>
          </cell>
          <cell r="S9077" t="str">
            <v>1000</v>
          </cell>
          <cell r="T9077" t="str">
            <v/>
          </cell>
          <cell r="U9077">
            <v>4</v>
          </cell>
          <cell r="V9077">
            <v>0</v>
          </cell>
          <cell r="W9077">
            <v>0</v>
          </cell>
          <cell r="X9077">
            <v>0</v>
          </cell>
          <cell r="Y9077">
            <v>0</v>
          </cell>
          <cell r="Z9077" t="str">
            <v/>
          </cell>
          <cell r="AA9077" t="str">
            <v>Организатор -  Райффайзенбанк</v>
          </cell>
          <cell r="AB9077" t="str">
            <v>Московская Биржа (Третий уровень)</v>
          </cell>
          <cell r="AC9077" t="str">
            <v>Оферта - 17.08.2015
Период предъявления - 04.08.2015-10.08.2015
Цена - 100
Период предъявления к выкупу - с 15го по 11ый рабочие дни до даты окончания 10-го купонного периода. Дата приобретения - 6-й рабочий день до даты окончания 10-го купонного периода.
В день размещения на ММВБ зафиксировано 5 сделок</v>
          </cell>
          <cell r="AD9077" t="str">
            <v>Публичное</v>
          </cell>
          <cell r="AE9077">
            <v>100</v>
          </cell>
          <cell r="AF9077">
            <v>10.38</v>
          </cell>
          <cell r="AG9077">
            <v>40906</v>
          </cell>
          <cell r="AH9077">
            <v>41331</v>
          </cell>
          <cell r="AI9077">
            <v>41331</v>
          </cell>
          <cell r="AJ9077">
            <v>41332</v>
          </cell>
          <cell r="AK9077">
            <v>24083</v>
          </cell>
          <cell r="AL9077" t="str">
            <v>RU000A0JTHL7</v>
          </cell>
          <cell r="AM9077">
            <v>0</v>
          </cell>
          <cell r="AN9077">
            <v>4</v>
          </cell>
          <cell r="AO9077">
            <v>0</v>
          </cell>
          <cell r="AP9077" t="str">
            <v>Россия</v>
          </cell>
          <cell r="AQ9077">
            <v>0</v>
          </cell>
          <cell r="AR9077" t="str">
            <v>0</v>
          </cell>
          <cell r="AS9077">
            <v>0</v>
          </cell>
          <cell r="AT9077">
            <v>1243</v>
          </cell>
          <cell r="AU9077">
            <v>0</v>
          </cell>
          <cell r="AV9077" t="str">
            <v>Actual/365 (Actual/365F)</v>
          </cell>
          <cell r="AW9077">
            <v>0</v>
          </cell>
          <cell r="AX9077">
            <v>0</v>
          </cell>
          <cell r="AY9077">
            <v>0</v>
          </cell>
          <cell r="AZ9077" t="str">
            <v/>
          </cell>
          <cell r="BA9077" t="str">
            <v/>
          </cell>
          <cell r="BB9077">
            <v>0</v>
          </cell>
          <cell r="BC9077">
            <v>0</v>
          </cell>
          <cell r="BD9077" t="str">
            <v>общекорпоративные цели и развитие деятельности эмитента</v>
          </cell>
          <cell r="BE9077">
            <v>0</v>
          </cell>
          <cell r="BF9077">
            <v>0</v>
          </cell>
          <cell r="BG9077" t="str">
            <v/>
          </cell>
          <cell r="BH9077">
            <v>0</v>
          </cell>
          <cell r="BI9077">
            <v>0</v>
          </cell>
          <cell r="BJ9077" t="str">
            <v>-/07.12.2016/01.12.2017</v>
          </cell>
          <cell r="BK9077" t="str">
            <v>–/ruA+</v>
          </cell>
          <cell r="BL9077" t="str">
            <v>–</v>
          </cell>
          <cell r="BM9077" t="str">
            <v>ruA+</v>
          </cell>
          <cell r="BN9077" t="str">
            <v>–/2018-06-07</v>
          </cell>
          <cell r="BO9077">
            <v>0</v>
          </cell>
          <cell r="BP9077">
            <v>0</v>
          </cell>
          <cell r="BQ9077" t="str">
            <v/>
          </cell>
          <cell r="BR9077" t="str">
            <v/>
          </cell>
          <cell r="BS9077" t="str">
            <v/>
          </cell>
          <cell r="BT9077" t="str">
            <v/>
          </cell>
        </row>
        <row r="9078">
          <cell r="B9078">
            <v>7449006730</v>
          </cell>
          <cell r="C9078" t="str">
            <v>1027402694186</v>
          </cell>
          <cell r="D9078" t="str">
            <v/>
          </cell>
          <cell r="E9078" t="str">
            <v>–</v>
          </cell>
          <cell r="F9078" t="str">
            <v>Ba3</v>
          </cell>
          <cell r="G9078" t="str">
            <v>BB-</v>
          </cell>
          <cell r="H9078">
            <v>0</v>
          </cell>
          <cell r="I9078">
            <v>0</v>
          </cell>
          <cell r="J9078">
            <v>0</v>
          </cell>
          <cell r="K9078" t="str">
            <v>ЧТПЗ, БО-05</v>
          </cell>
          <cell r="L9078" t="str">
            <v>Черная металлургия</v>
          </cell>
          <cell r="M9078">
            <v>5000000000</v>
          </cell>
          <cell r="N9078" t="str">
            <v>RUB</v>
          </cell>
          <cell r="O9078" t="str">
            <v>Облигации</v>
          </cell>
          <cell r="P9078" t="str">
            <v>Планируется</v>
          </cell>
          <cell r="Q9078">
            <v>0</v>
          </cell>
          <cell r="R9078" t="str">
            <v>4B02-05-00182-A</v>
          </cell>
          <cell r="S9078" t="str">
            <v>1000</v>
          </cell>
          <cell r="T9078" t="str">
            <v/>
          </cell>
          <cell r="U9078">
            <v>4</v>
          </cell>
          <cell r="V9078">
            <v>0</v>
          </cell>
          <cell r="W9078">
            <v>0</v>
          </cell>
          <cell r="X9078">
            <v>0</v>
          </cell>
          <cell r="Y9078">
            <v>0</v>
          </cell>
          <cell r="Z9078" t="str">
            <v>в соответствии с эмисионными документами</v>
          </cell>
          <cell r="AA9078" t="str">
            <v>Организатор - Райффайзенбанк</v>
          </cell>
          <cell r="AB9078" t="str">
            <v>Московская Биржа</v>
          </cell>
          <cell r="AC9078" t="str">
            <v>Срок обращения - 3 года</v>
          </cell>
          <cell r="AD9078" t="str">
            <v>Публичное</v>
          </cell>
          <cell r="AE9078">
            <v>100</v>
          </cell>
          <cell r="AF9078">
            <v>0</v>
          </cell>
          <cell r="AG9078">
            <v>40906</v>
          </cell>
          <cell r="AH9078">
            <v>0</v>
          </cell>
          <cell r="AI9078">
            <v>0</v>
          </cell>
          <cell r="AJ9078">
            <v>0</v>
          </cell>
          <cell r="AK9078">
            <v>24085</v>
          </cell>
          <cell r="AL9078" t="str">
            <v/>
          </cell>
          <cell r="AM9078">
            <v>0</v>
          </cell>
          <cell r="AN9078">
            <v>4</v>
          </cell>
          <cell r="AO9078">
            <v>0</v>
          </cell>
          <cell r="AP9078" t="str">
            <v>Россия</v>
          </cell>
          <cell r="AQ9078">
            <v>0</v>
          </cell>
          <cell r="AR9078" t="str">
            <v>1000</v>
          </cell>
          <cell r="AS9078">
            <v>0</v>
          </cell>
          <cell r="AT9078">
            <v>1243</v>
          </cell>
          <cell r="AU9078">
            <v>0</v>
          </cell>
          <cell r="AV9078" t="str">
            <v>Actual/365 (Actual/365F)</v>
          </cell>
          <cell r="AW9078">
            <v>0</v>
          </cell>
          <cell r="AX9078">
            <v>0</v>
          </cell>
          <cell r="AY9078">
            <v>0</v>
          </cell>
          <cell r="AZ9078" t="str">
            <v/>
          </cell>
          <cell r="BA9078" t="str">
            <v/>
          </cell>
          <cell r="BB9078">
            <v>0</v>
          </cell>
          <cell r="BC9078">
            <v>0</v>
          </cell>
          <cell r="BD9078" t="str">
            <v>общекорпоративные цели и развитие деятельности эмитента</v>
          </cell>
          <cell r="BE9078">
            <v>0</v>
          </cell>
          <cell r="BF9078">
            <v>0</v>
          </cell>
          <cell r="BG9078" t="str">
            <v/>
          </cell>
          <cell r="BH9078">
            <v>0</v>
          </cell>
          <cell r="BI9078">
            <v>0</v>
          </cell>
          <cell r="BJ9078" t="str">
            <v>-/07.12.2016/01.12.2017</v>
          </cell>
          <cell r="BK9078" t="str">
            <v>–/ruA+</v>
          </cell>
          <cell r="BL9078" t="str">
            <v>–</v>
          </cell>
          <cell r="BM9078" t="str">
            <v>ruA+</v>
          </cell>
          <cell r="BN9078" t="str">
            <v>–/2018-06-07</v>
          </cell>
          <cell r="BO9078">
            <v>0</v>
          </cell>
          <cell r="BP9078">
            <v>0</v>
          </cell>
          <cell r="BQ9078" t="str">
            <v/>
          </cell>
          <cell r="BR9078" t="str">
            <v/>
          </cell>
          <cell r="BS9078" t="str">
            <v/>
          </cell>
          <cell r="BT9078" t="str">
            <v/>
          </cell>
        </row>
        <row r="9079">
          <cell r="B9079">
            <v>2128017900</v>
          </cell>
          <cell r="C9079" t="str">
            <v>1022101151071</v>
          </cell>
          <cell r="D9079" t="str">
            <v>RU0009854046</v>
          </cell>
          <cell r="E9079" t="str">
            <v>–</v>
          </cell>
          <cell r="F9079" t="str">
            <v>Ba3</v>
          </cell>
          <cell r="G9079" t="str">
            <v>BB+</v>
          </cell>
          <cell r="H9079">
            <v>0</v>
          </cell>
          <cell r="I9079">
            <v>0</v>
          </cell>
          <cell r="J9079">
            <v>0</v>
          </cell>
          <cell r="K9079" t="str">
            <v>Чувашская республика, 24002</v>
          </cell>
          <cell r="L9079">
            <v>0</v>
          </cell>
          <cell r="M9079">
            <v>285000000</v>
          </cell>
          <cell r="N9079" t="str">
            <v>RUB</v>
          </cell>
          <cell r="O9079" t="str">
            <v>Облигации</v>
          </cell>
          <cell r="P9079" t="str">
            <v>Погашена</v>
          </cell>
          <cell r="Q9079">
            <v>38576</v>
          </cell>
          <cell r="R9079" t="str">
            <v>RU24002CHU0</v>
          </cell>
          <cell r="S9079" t="str">
            <v>1000</v>
          </cell>
          <cell r="T9079" t="str">
            <v>купон по облигациям привязан к ставке рефинансирования</v>
          </cell>
          <cell r="U9079">
            <v>4</v>
          </cell>
          <cell r="V9079">
            <v>0</v>
          </cell>
          <cell r="W9079">
            <v>0</v>
          </cell>
          <cell r="X9079">
            <v>0</v>
          </cell>
          <cell r="Y9079">
            <v>0</v>
          </cell>
          <cell r="Z9079" t="str">
            <v/>
          </cell>
          <cell r="AA9079" t="str">
            <v>Организаторы - Росбанк, Чувашкредитпромбанк</v>
          </cell>
          <cell r="AB9079" t="str">
            <v>Московская Биржа</v>
          </cell>
          <cell r="AC9079" t="str">
            <v>Закрытая подписка</v>
          </cell>
          <cell r="AD9079" t="str">
            <v>Частное</v>
          </cell>
          <cell r="AE9079">
            <v>0</v>
          </cell>
          <cell r="AF9079">
            <v>0</v>
          </cell>
          <cell r="AG9079">
            <v>37740</v>
          </cell>
          <cell r="AH9079">
            <v>37845</v>
          </cell>
          <cell r="AI9079">
            <v>37845</v>
          </cell>
          <cell r="AJ9079">
            <v>37845</v>
          </cell>
          <cell r="AK9079">
            <v>655</v>
          </cell>
          <cell r="AL9079" t="str">
            <v/>
          </cell>
          <cell r="AM9079">
            <v>0</v>
          </cell>
          <cell r="AN9079">
            <v>7</v>
          </cell>
          <cell r="AO9079">
            <v>0</v>
          </cell>
          <cell r="AP9079" t="str">
            <v>Россия</v>
          </cell>
          <cell r="AQ9079">
            <v>0</v>
          </cell>
          <cell r="AR9079" t="str">
            <v>0</v>
          </cell>
          <cell r="AS9079">
            <v>0</v>
          </cell>
          <cell r="AT9079">
            <v>281</v>
          </cell>
          <cell r="AU9079">
            <v>0</v>
          </cell>
          <cell r="AV9079" t="str">
            <v>Actual/365 (Actual/365F)</v>
          </cell>
          <cell r="AW9079">
            <v>0</v>
          </cell>
          <cell r="AX9079">
            <v>0</v>
          </cell>
          <cell r="AY9079">
            <v>0</v>
          </cell>
          <cell r="AZ9079" t="str">
            <v/>
          </cell>
          <cell r="BA9079" t="str">
            <v/>
          </cell>
          <cell r="BB9079">
            <v>0</v>
          </cell>
          <cell r="BC9079">
            <v>0</v>
          </cell>
          <cell r="BD9079" t="str">
            <v/>
          </cell>
          <cell r="BE9079">
            <v>0</v>
          </cell>
          <cell r="BF9079">
            <v>0</v>
          </cell>
          <cell r="BG9079" t="str">
            <v/>
          </cell>
          <cell r="BH9079">
            <v>0</v>
          </cell>
          <cell r="BI9079">
            <v>0</v>
          </cell>
          <cell r="BJ9079" t="str">
            <v>-/29.01.2018/08.06.2018</v>
          </cell>
          <cell r="BK9079" t="str">
            <v>–/ruA-</v>
          </cell>
          <cell r="BL9079" t="str">
            <v>–</v>
          </cell>
          <cell r="BM9079" t="str">
            <v>ruA-</v>
          </cell>
          <cell r="BN9079" t="str">
            <v>–/2018-06-15</v>
          </cell>
          <cell r="BO9079">
            <v>0</v>
          </cell>
          <cell r="BP9079">
            <v>0</v>
          </cell>
          <cell r="BQ9079" t="str">
            <v/>
          </cell>
          <cell r="BR9079" t="str">
            <v/>
          </cell>
          <cell r="BS9079" t="str">
            <v/>
          </cell>
          <cell r="BT9079" t="str">
            <v/>
          </cell>
        </row>
        <row r="9080">
          <cell r="B9080">
            <v>2128017900</v>
          </cell>
          <cell r="C9080" t="str">
            <v>1022101151071</v>
          </cell>
          <cell r="D9080" t="str">
            <v>RU000A0BA0R0</v>
          </cell>
          <cell r="E9080" t="str">
            <v>–</v>
          </cell>
          <cell r="F9080" t="str">
            <v>Ba3</v>
          </cell>
          <cell r="G9080" t="str">
            <v>BB+</v>
          </cell>
          <cell r="H9080">
            <v>0</v>
          </cell>
          <cell r="I9080">
            <v>0</v>
          </cell>
          <cell r="J9080">
            <v>0</v>
          </cell>
          <cell r="K9080" t="str">
            <v>Чувашская республика, 24003</v>
          </cell>
          <cell r="L9080">
            <v>0</v>
          </cell>
          <cell r="M9080">
            <v>500000000</v>
          </cell>
          <cell r="N9080" t="str">
            <v>RUB</v>
          </cell>
          <cell r="O9080" t="str">
            <v>Облигации</v>
          </cell>
          <cell r="P9080" t="str">
            <v>Погашена</v>
          </cell>
          <cell r="Q9080">
            <v>39185</v>
          </cell>
          <cell r="R9080" t="str">
            <v>RU24003CHU0</v>
          </cell>
          <cell r="S9080" t="str">
            <v>1000</v>
          </cell>
          <cell r="T9080" t="str">
            <v>ставка рефинансирования</v>
          </cell>
          <cell r="U9080">
            <v>4</v>
          </cell>
          <cell r="V9080">
            <v>0</v>
          </cell>
          <cell r="W9080">
            <v>0</v>
          </cell>
          <cell r="X9080">
            <v>0</v>
          </cell>
          <cell r="Y9080">
            <v>0</v>
          </cell>
          <cell r="Z9080" t="str">
            <v/>
          </cell>
          <cell r="AA9080" t="str">
            <v>Организатор - Росбанк. Со-андеррайтер - Банк Союз</v>
          </cell>
          <cell r="AB9080" t="str">
            <v>Московская Биржа</v>
          </cell>
          <cell r="AC9080" t="str">
            <v>внебиржевое размещение</v>
          </cell>
          <cell r="AD9080" t="str">
            <v>Публичное</v>
          </cell>
          <cell r="AE9080">
            <v>0</v>
          </cell>
          <cell r="AF9080">
            <v>0</v>
          </cell>
          <cell r="AG9080">
            <v>38056</v>
          </cell>
          <cell r="AH9080">
            <v>38091</v>
          </cell>
          <cell r="AI9080">
            <v>38091</v>
          </cell>
          <cell r="AJ9080">
            <v>38091</v>
          </cell>
          <cell r="AK9080">
            <v>2265</v>
          </cell>
          <cell r="AL9080" t="str">
            <v/>
          </cell>
          <cell r="AM9080">
            <v>0</v>
          </cell>
          <cell r="AN9080">
            <v>7</v>
          </cell>
          <cell r="AO9080">
            <v>0</v>
          </cell>
          <cell r="AP9080" t="str">
            <v>Россия</v>
          </cell>
          <cell r="AQ9080">
            <v>0</v>
          </cell>
          <cell r="AR9080" t="str">
            <v>0</v>
          </cell>
          <cell r="AS9080">
            <v>0</v>
          </cell>
          <cell r="AT9080">
            <v>281</v>
          </cell>
          <cell r="AU9080">
            <v>0</v>
          </cell>
          <cell r="AV9080" t="str">
            <v>Actual/365 (Actual/365F)</v>
          </cell>
          <cell r="AW9080">
            <v>0</v>
          </cell>
          <cell r="AX9080">
            <v>0</v>
          </cell>
          <cell r="AY9080">
            <v>0</v>
          </cell>
          <cell r="AZ9080" t="str">
            <v/>
          </cell>
          <cell r="BA9080" t="str">
            <v/>
          </cell>
          <cell r="BB9080">
            <v>0</v>
          </cell>
          <cell r="BC9080">
            <v>0</v>
          </cell>
          <cell r="BD9080" t="str">
            <v/>
          </cell>
          <cell r="BE9080">
            <v>0</v>
          </cell>
          <cell r="BF9080">
            <v>0</v>
          </cell>
          <cell r="BG9080" t="str">
            <v/>
          </cell>
          <cell r="BH9080">
            <v>0</v>
          </cell>
          <cell r="BI9080">
            <v>0</v>
          </cell>
          <cell r="BJ9080" t="str">
            <v>-/29.01.2018/08.06.2018</v>
          </cell>
          <cell r="BK9080" t="str">
            <v>–/ruA-</v>
          </cell>
          <cell r="BL9080" t="str">
            <v>–</v>
          </cell>
          <cell r="BM9080" t="str">
            <v>ruA-</v>
          </cell>
          <cell r="BN9080" t="str">
            <v>–/2018-06-15</v>
          </cell>
          <cell r="BO9080">
            <v>0</v>
          </cell>
          <cell r="BP9080">
            <v>0</v>
          </cell>
          <cell r="BQ9080" t="str">
            <v/>
          </cell>
          <cell r="BR9080" t="str">
            <v/>
          </cell>
          <cell r="BS9080" t="str">
            <v/>
          </cell>
          <cell r="BT9080" t="str">
            <v/>
          </cell>
        </row>
        <row r="9081">
          <cell r="B9081">
            <v>2128017900</v>
          </cell>
          <cell r="C9081" t="str">
            <v>1022101151071</v>
          </cell>
          <cell r="D9081" t="str">
            <v>RU000A0D02Q2</v>
          </cell>
          <cell r="E9081" t="str">
            <v>–</v>
          </cell>
          <cell r="F9081" t="str">
            <v>Ba3</v>
          </cell>
          <cell r="G9081" t="str">
            <v>BB+</v>
          </cell>
          <cell r="H9081">
            <v>0</v>
          </cell>
          <cell r="I9081">
            <v>0</v>
          </cell>
          <cell r="J9081">
            <v>0</v>
          </cell>
          <cell r="K9081" t="str">
            <v>Чувашская республика, 25004</v>
          </cell>
          <cell r="L9081">
            <v>0</v>
          </cell>
          <cell r="M9081">
            <v>750000000</v>
          </cell>
          <cell r="N9081" t="str">
            <v>RUB</v>
          </cell>
          <cell r="O9081" t="str">
            <v>Облигации</v>
          </cell>
          <cell r="P9081" t="str">
            <v>Погашена</v>
          </cell>
          <cell r="Q9081">
            <v>39899</v>
          </cell>
          <cell r="R9081" t="str">
            <v>RU25004CHU0</v>
          </cell>
          <cell r="S9081" t="str">
            <v>1000</v>
          </cell>
          <cell r="T9081" t="str">
            <v/>
          </cell>
          <cell r="U9081">
            <v>2</v>
          </cell>
          <cell r="V9081">
            <v>0</v>
          </cell>
          <cell r="W9081">
            <v>0</v>
          </cell>
          <cell r="X9081">
            <v>0</v>
          </cell>
          <cell r="Y9081">
            <v>0</v>
          </cell>
          <cell r="Z9081" t="str">
            <v/>
          </cell>
          <cell r="AA9081" t="str">
            <v>Росбанк. Со-андеррайтерами выпуска являются: ИГ Регион, НОМОС-Банк, Банк Зенит.</v>
          </cell>
          <cell r="AB9081" t="str">
            <v>Московская Биржа (А2), РТС</v>
          </cell>
          <cell r="AC9081" t="str">
            <v>внебиржевое размещение</v>
          </cell>
          <cell r="AD9081" t="str">
            <v>Публичное</v>
          </cell>
          <cell r="AE9081">
            <v>0</v>
          </cell>
          <cell r="AF9081">
            <v>0</v>
          </cell>
          <cell r="AG9081">
            <v>38425</v>
          </cell>
          <cell r="AH9081">
            <v>38439</v>
          </cell>
          <cell r="AI9081">
            <v>38439</v>
          </cell>
          <cell r="AJ9081">
            <v>38439</v>
          </cell>
          <cell r="AK9081">
            <v>3021</v>
          </cell>
          <cell r="AL9081" t="str">
            <v>RU000A0D02Q2</v>
          </cell>
          <cell r="AM9081">
            <v>0</v>
          </cell>
          <cell r="AN9081">
            <v>7</v>
          </cell>
          <cell r="AO9081">
            <v>0</v>
          </cell>
          <cell r="AP9081" t="str">
            <v>Россия</v>
          </cell>
          <cell r="AQ9081">
            <v>0</v>
          </cell>
          <cell r="AR9081" t="str">
            <v>0</v>
          </cell>
          <cell r="AS9081">
            <v>0</v>
          </cell>
          <cell r="AT9081">
            <v>281</v>
          </cell>
          <cell r="AU9081">
            <v>0</v>
          </cell>
          <cell r="AV9081" t="str">
            <v>Actual/365 (Actual/365F)</v>
          </cell>
          <cell r="AW9081">
            <v>0</v>
          </cell>
          <cell r="AX9081">
            <v>0</v>
          </cell>
          <cell r="AY9081">
            <v>0</v>
          </cell>
          <cell r="AZ9081" t="str">
            <v/>
          </cell>
          <cell r="BA9081" t="str">
            <v/>
          </cell>
          <cell r="BB9081">
            <v>0</v>
          </cell>
          <cell r="BC9081">
            <v>0</v>
          </cell>
          <cell r="BD9081" t="str">
            <v/>
          </cell>
          <cell r="BE9081">
            <v>0</v>
          </cell>
          <cell r="BF9081">
            <v>0</v>
          </cell>
          <cell r="BG9081" t="str">
            <v/>
          </cell>
          <cell r="BH9081">
            <v>0</v>
          </cell>
          <cell r="BI9081">
            <v>0</v>
          </cell>
          <cell r="BJ9081" t="str">
            <v>-/29.01.2018/08.06.2018</v>
          </cell>
          <cell r="BK9081" t="str">
            <v>–/ruA-</v>
          </cell>
          <cell r="BL9081" t="str">
            <v>–</v>
          </cell>
          <cell r="BM9081" t="str">
            <v>ruA-</v>
          </cell>
          <cell r="BN9081" t="str">
            <v>–/2018-06-15</v>
          </cell>
          <cell r="BO9081">
            <v>0</v>
          </cell>
          <cell r="BP9081">
            <v>0</v>
          </cell>
          <cell r="BQ9081" t="str">
            <v/>
          </cell>
          <cell r="BR9081" t="str">
            <v/>
          </cell>
          <cell r="BS9081" t="str">
            <v/>
          </cell>
          <cell r="BT9081" t="str">
            <v/>
          </cell>
        </row>
        <row r="9082">
          <cell r="B9082">
            <v>2128017900</v>
          </cell>
          <cell r="C9082" t="str">
            <v>1022101151071</v>
          </cell>
          <cell r="D9082" t="str">
            <v>RU000A0GTBY9</v>
          </cell>
          <cell r="E9082" t="str">
            <v>–</v>
          </cell>
          <cell r="F9082" t="str">
            <v>Ba3</v>
          </cell>
          <cell r="G9082" t="str">
            <v>BB+</v>
          </cell>
          <cell r="H9082">
            <v>0</v>
          </cell>
          <cell r="I9082" t="str">
            <v>Withdrawn</v>
          </cell>
          <cell r="J9082">
            <v>0</v>
          </cell>
          <cell r="K9082" t="str">
            <v>Чувашская республика, 31005</v>
          </cell>
          <cell r="L9082">
            <v>0</v>
          </cell>
          <cell r="M9082">
            <v>1000000000</v>
          </cell>
          <cell r="N9082" t="str">
            <v>RUB</v>
          </cell>
          <cell r="O9082" t="str">
            <v>Облигации</v>
          </cell>
          <cell r="P9082" t="str">
            <v>Погашена</v>
          </cell>
          <cell r="Q9082">
            <v>40699</v>
          </cell>
          <cell r="R9082" t="str">
            <v>RU31005CHU0</v>
          </cell>
          <cell r="S9082" t="str">
            <v>1000</v>
          </cell>
          <cell r="T9082" t="str">
            <v/>
          </cell>
          <cell r="U9082">
            <v>2</v>
          </cell>
          <cell r="V9082">
            <v>0</v>
          </cell>
          <cell r="W9082">
            <v>0</v>
          </cell>
          <cell r="X9082">
            <v>0</v>
          </cell>
          <cell r="Y9082">
            <v>0</v>
          </cell>
          <cell r="Z9082" t="str">
            <v/>
          </cell>
          <cell r="AA9082" t="str">
            <v>Организатор - Росбанк. Со-андеррайтеры - ИК Универ, Внешторгбанк, ИГ Регион, Банк Славянский</v>
          </cell>
          <cell r="AB9082" t="str">
            <v>Московская Биржа (А2), RTS Board</v>
          </cell>
          <cell r="AC9082" t="str">
            <v>Выпуск облигаций обеспечен частичной гарантией IFC по выплате купонов и основной сумме. Гарантия действует в отношении 23% основной суммы долга и полностью покрывает купонные платежи в течение 5-ти лет. внебиржевое размещение. Поручительство - Муниципальный фонд Международной финансовой корпорации</v>
          </cell>
          <cell r="AD9082" t="str">
            <v>Публичное</v>
          </cell>
          <cell r="AE9082">
            <v>0</v>
          </cell>
          <cell r="AF9082">
            <v>0</v>
          </cell>
          <cell r="AG9082">
            <v>38867</v>
          </cell>
          <cell r="AH9082">
            <v>38874</v>
          </cell>
          <cell r="AI9082">
            <v>38874</v>
          </cell>
          <cell r="AJ9082">
            <v>38875</v>
          </cell>
          <cell r="AK9082">
            <v>5841</v>
          </cell>
          <cell r="AL9082" t="str">
            <v>RU000A0GTBY9</v>
          </cell>
          <cell r="AM9082">
            <v>0</v>
          </cell>
          <cell r="AN9082">
            <v>7</v>
          </cell>
          <cell r="AO9082">
            <v>0</v>
          </cell>
          <cell r="AP9082" t="str">
            <v>Россия</v>
          </cell>
          <cell r="AQ9082">
            <v>0</v>
          </cell>
          <cell r="AR9082" t="str">
            <v>0</v>
          </cell>
          <cell r="AS9082">
            <v>0</v>
          </cell>
          <cell r="AT9082">
            <v>281</v>
          </cell>
          <cell r="AU9082">
            <v>0</v>
          </cell>
          <cell r="AV9082" t="str">
            <v>Actual/365 (Actual/365F)</v>
          </cell>
          <cell r="AW9082">
            <v>0</v>
          </cell>
          <cell r="AX9082">
            <v>0</v>
          </cell>
          <cell r="AY9082">
            <v>0</v>
          </cell>
          <cell r="AZ9082" t="str">
            <v/>
          </cell>
          <cell r="BA9082" t="str">
            <v/>
          </cell>
          <cell r="BB9082">
            <v>0</v>
          </cell>
          <cell r="BC9082">
            <v>0</v>
          </cell>
          <cell r="BD9082" t="str">
            <v/>
          </cell>
          <cell r="BE9082">
            <v>0</v>
          </cell>
          <cell r="BF9082">
            <v>0</v>
          </cell>
          <cell r="BG9082" t="str">
            <v/>
          </cell>
          <cell r="BH9082">
            <v>0</v>
          </cell>
          <cell r="BI9082">
            <v>0</v>
          </cell>
          <cell r="BJ9082" t="str">
            <v>-/29.01.2018/08.06.2018</v>
          </cell>
          <cell r="BK9082" t="str">
            <v>–/ruA-</v>
          </cell>
          <cell r="BL9082" t="str">
            <v>–</v>
          </cell>
          <cell r="BM9082" t="str">
            <v>ruA-</v>
          </cell>
          <cell r="BN9082" t="str">
            <v>–/2018-06-15</v>
          </cell>
          <cell r="BO9082">
            <v>0</v>
          </cell>
          <cell r="BP9082">
            <v>0</v>
          </cell>
          <cell r="BQ9082" t="str">
            <v/>
          </cell>
          <cell r="BR9082" t="str">
            <v/>
          </cell>
          <cell r="BS9082" t="str">
            <v/>
          </cell>
          <cell r="BT9082" t="str">
            <v/>
          </cell>
        </row>
        <row r="9083">
          <cell r="B9083">
            <v>2128017900</v>
          </cell>
          <cell r="C9083" t="str">
            <v>1022101151071</v>
          </cell>
          <cell r="D9083" t="str">
            <v>RU000A0JP6K7</v>
          </cell>
          <cell r="E9083" t="str">
            <v>–</v>
          </cell>
          <cell r="F9083" t="str">
            <v>Ba3</v>
          </cell>
          <cell r="G9083" t="str">
            <v>BB+</v>
          </cell>
          <cell r="H9083">
            <v>0</v>
          </cell>
          <cell r="I9083">
            <v>0</v>
          </cell>
          <cell r="J9083">
            <v>0</v>
          </cell>
          <cell r="K9083" t="str">
            <v>Чувашская республика, 31006</v>
          </cell>
          <cell r="L9083">
            <v>0</v>
          </cell>
          <cell r="M9083">
            <v>1000000000</v>
          </cell>
          <cell r="N9083" t="str">
            <v>RUB</v>
          </cell>
          <cell r="O9083" t="str">
            <v>Облигации</v>
          </cell>
          <cell r="P9083" t="str">
            <v>Погашена</v>
          </cell>
          <cell r="Q9083">
            <v>41016</v>
          </cell>
          <cell r="R9083" t="str">
            <v>RU31006CHU0</v>
          </cell>
          <cell r="S9083" t="str">
            <v>1000</v>
          </cell>
          <cell r="T9083" t="str">
            <v/>
          </cell>
          <cell r="U9083">
            <v>4</v>
          </cell>
          <cell r="V9083">
            <v>0</v>
          </cell>
          <cell r="W9083">
            <v>0</v>
          </cell>
          <cell r="X9083">
            <v>0</v>
          </cell>
          <cell r="Y9083">
            <v>0</v>
          </cell>
          <cell r="Z9083" t="str">
            <v/>
          </cell>
          <cell r="AA9083" t="str">
            <v>Организатор - Росбанк</v>
          </cell>
          <cell r="AB9083" t="str">
            <v>Московская Биржа (А1), RTS Board</v>
          </cell>
          <cell r="AC9083" t="str">
            <v/>
          </cell>
          <cell r="AD9083" t="str">
            <v>Публичное</v>
          </cell>
          <cell r="AE9083">
            <v>100</v>
          </cell>
          <cell r="AF9083">
            <v>0</v>
          </cell>
          <cell r="AG9083">
            <v>39188</v>
          </cell>
          <cell r="AH9083">
            <v>39196</v>
          </cell>
          <cell r="AI9083">
            <v>39196</v>
          </cell>
          <cell r="AJ9083">
            <v>39196</v>
          </cell>
          <cell r="AK9083">
            <v>7237</v>
          </cell>
          <cell r="AL9083" t="str">
            <v>RU000A0JP6K7</v>
          </cell>
          <cell r="AM9083">
            <v>0</v>
          </cell>
          <cell r="AN9083">
            <v>7</v>
          </cell>
          <cell r="AO9083">
            <v>0</v>
          </cell>
          <cell r="AP9083" t="str">
            <v>Россия</v>
          </cell>
          <cell r="AQ9083">
            <v>0</v>
          </cell>
          <cell r="AR9083" t="str">
            <v>0</v>
          </cell>
          <cell r="AS9083">
            <v>0</v>
          </cell>
          <cell r="AT9083">
            <v>281</v>
          </cell>
          <cell r="AU9083">
            <v>0</v>
          </cell>
          <cell r="AV9083" t="str">
            <v>Actual/365 (Actual/365F)</v>
          </cell>
          <cell r="AW9083">
            <v>0</v>
          </cell>
          <cell r="AX9083">
            <v>0</v>
          </cell>
          <cell r="AY9083">
            <v>0</v>
          </cell>
          <cell r="AZ9083" t="str">
            <v/>
          </cell>
          <cell r="BA9083" t="str">
            <v/>
          </cell>
          <cell r="BB9083">
            <v>0</v>
          </cell>
          <cell r="BC9083">
            <v>0</v>
          </cell>
          <cell r="BD9083" t="str">
            <v/>
          </cell>
          <cell r="BE9083">
            <v>0</v>
          </cell>
          <cell r="BF9083">
            <v>0</v>
          </cell>
          <cell r="BG9083" t="str">
            <v/>
          </cell>
          <cell r="BH9083">
            <v>0</v>
          </cell>
          <cell r="BI9083">
            <v>0</v>
          </cell>
          <cell r="BJ9083" t="str">
            <v>-/29.01.2018/08.06.2018</v>
          </cell>
          <cell r="BK9083" t="str">
            <v>–/ruA-</v>
          </cell>
          <cell r="BL9083" t="str">
            <v>–</v>
          </cell>
          <cell r="BM9083" t="str">
            <v>ruA-</v>
          </cell>
          <cell r="BN9083" t="str">
            <v>–/2018-06-15</v>
          </cell>
          <cell r="BO9083">
            <v>0</v>
          </cell>
          <cell r="BP9083">
            <v>0</v>
          </cell>
          <cell r="BQ9083" t="str">
            <v/>
          </cell>
          <cell r="BR9083" t="str">
            <v/>
          </cell>
          <cell r="BS9083" t="str">
            <v/>
          </cell>
          <cell r="BT9083" t="str">
            <v/>
          </cell>
        </row>
        <row r="9084">
          <cell r="B9084">
            <v>2128017900</v>
          </cell>
          <cell r="C9084" t="str">
            <v>1022101151071</v>
          </cell>
          <cell r="D9084" t="str">
            <v>RU000A0JRJX2</v>
          </cell>
          <cell r="E9084" t="str">
            <v>–</v>
          </cell>
          <cell r="F9084" t="str">
            <v>Ba3</v>
          </cell>
          <cell r="G9084" t="str">
            <v>BB+</v>
          </cell>
          <cell r="H9084">
            <v>0</v>
          </cell>
          <cell r="I9084" t="str">
            <v>Withdrawn</v>
          </cell>
          <cell r="J9084" t="str">
            <v>BB+</v>
          </cell>
          <cell r="K9084" t="str">
            <v>Чувашская республика, 31008</v>
          </cell>
          <cell r="L9084">
            <v>0</v>
          </cell>
          <cell r="M9084">
            <v>1000000000</v>
          </cell>
          <cell r="N9084" t="str">
            <v>RUB</v>
          </cell>
          <cell r="O9084" t="str">
            <v>Облигации</v>
          </cell>
          <cell r="P9084" t="str">
            <v>Погашена</v>
          </cell>
          <cell r="Q9084">
            <v>41805</v>
          </cell>
          <cell r="R9084" t="str">
            <v>RU31008CHU0</v>
          </cell>
          <cell r="S9084" t="str">
            <v>1000</v>
          </cell>
          <cell r="T9084" t="str">
            <v/>
          </cell>
          <cell r="U9084">
            <v>4</v>
          </cell>
          <cell r="V9084">
            <v>0</v>
          </cell>
          <cell r="W9084">
            <v>0</v>
          </cell>
          <cell r="X9084">
            <v>0</v>
          </cell>
          <cell r="Y9084">
            <v>0</v>
          </cell>
          <cell r="Z9084" t="str">
            <v/>
          </cell>
          <cell r="AA9084" t="str">
            <v>Организатор - РОСБАНК</v>
          </cell>
          <cell r="AB9084" t="str">
            <v>Московская Биржа (Первый уровень), RTS Board</v>
          </cell>
          <cell r="AC9084" t="str">
            <v/>
          </cell>
          <cell r="AD9084" t="str">
            <v>Публичное</v>
          </cell>
          <cell r="AE9084">
            <v>100.96</v>
          </cell>
          <cell r="AF9084">
            <v>7.48</v>
          </cell>
          <cell r="AG9084">
            <v>40693</v>
          </cell>
          <cell r="AH9084">
            <v>40709</v>
          </cell>
          <cell r="AI9084">
            <v>40709</v>
          </cell>
          <cell r="AJ9084">
            <v>40709</v>
          </cell>
          <cell r="AK9084">
            <v>17505</v>
          </cell>
          <cell r="AL9084" t="str">
            <v>RU000A0JRJX2</v>
          </cell>
          <cell r="AM9084">
            <v>0</v>
          </cell>
          <cell r="AN9084">
            <v>7</v>
          </cell>
          <cell r="AO9084">
            <v>0</v>
          </cell>
          <cell r="AP9084" t="str">
            <v>Россия</v>
          </cell>
          <cell r="AQ9084">
            <v>0</v>
          </cell>
          <cell r="AR9084" t="str">
            <v>0</v>
          </cell>
          <cell r="AS9084">
            <v>0</v>
          </cell>
          <cell r="AT9084">
            <v>281</v>
          </cell>
          <cell r="AU9084">
            <v>0</v>
          </cell>
          <cell r="AV9084" t="str">
            <v>Actual/365 (Actual/365F)</v>
          </cell>
          <cell r="AW9084">
            <v>0</v>
          </cell>
          <cell r="AX9084">
            <v>0</v>
          </cell>
          <cell r="AY9084">
            <v>0</v>
          </cell>
          <cell r="AZ9084" t="str">
            <v/>
          </cell>
          <cell r="BA9084" t="str">
            <v/>
          </cell>
          <cell r="BB9084">
            <v>0</v>
          </cell>
          <cell r="BC9084">
            <v>0</v>
          </cell>
          <cell r="BD9084" t="str">
            <v/>
          </cell>
          <cell r="BE9084">
            <v>0</v>
          </cell>
          <cell r="BF9084">
            <v>0</v>
          </cell>
          <cell r="BG9084" t="str">
            <v/>
          </cell>
          <cell r="BH9084">
            <v>0</v>
          </cell>
          <cell r="BI9084">
            <v>0</v>
          </cell>
          <cell r="BJ9084" t="str">
            <v>-/29.01.2018/08.06.2018</v>
          </cell>
          <cell r="BK9084" t="str">
            <v>–/ruA-</v>
          </cell>
          <cell r="BL9084" t="str">
            <v>–</v>
          </cell>
          <cell r="BM9084" t="str">
            <v>ruA-</v>
          </cell>
          <cell r="BN9084" t="str">
            <v>–/2018-06-15</v>
          </cell>
          <cell r="BO9084">
            <v>0</v>
          </cell>
          <cell r="BP9084">
            <v>0</v>
          </cell>
          <cell r="BQ9084" t="str">
            <v/>
          </cell>
          <cell r="BR9084" t="str">
            <v/>
          </cell>
          <cell r="BS9084" t="str">
            <v/>
          </cell>
          <cell r="BT9084" t="str">
            <v/>
          </cell>
        </row>
        <row r="9085">
          <cell r="B9085">
            <v>2128017900</v>
          </cell>
          <cell r="C9085" t="str">
            <v>1022101151071</v>
          </cell>
          <cell r="D9085" t="str">
            <v>RU000A0JPSX7</v>
          </cell>
          <cell r="E9085" t="str">
            <v>–</v>
          </cell>
          <cell r="F9085" t="str">
            <v>Ba3</v>
          </cell>
          <cell r="G9085" t="str">
            <v>BB+</v>
          </cell>
          <cell r="H9085">
            <v>0</v>
          </cell>
          <cell r="I9085" t="str">
            <v>Withdrawn</v>
          </cell>
          <cell r="J9085" t="str">
            <v>BB+</v>
          </cell>
          <cell r="K9085" t="str">
            <v>Чувашская республика, 34007</v>
          </cell>
          <cell r="L9085">
            <v>0</v>
          </cell>
          <cell r="M9085">
            <v>1000000000</v>
          </cell>
          <cell r="N9085" t="str">
            <v>RUB</v>
          </cell>
          <cell r="O9085" t="str">
            <v>Облигации</v>
          </cell>
          <cell r="P9085" t="str">
            <v>Погашена</v>
          </cell>
          <cell r="Q9085">
            <v>41429</v>
          </cell>
          <cell r="R9085" t="str">
            <v>RU34007CHU0</v>
          </cell>
          <cell r="S9085" t="str">
            <v>1000</v>
          </cell>
          <cell r="T9085" t="str">
            <v/>
          </cell>
          <cell r="U9085">
            <v>4</v>
          </cell>
          <cell r="V9085">
            <v>0</v>
          </cell>
          <cell r="W9085">
            <v>0</v>
          </cell>
          <cell r="X9085">
            <v>0</v>
          </cell>
          <cell r="Y9085">
            <v>0</v>
          </cell>
          <cell r="Z9085" t="str">
            <v/>
          </cell>
          <cell r="AA9085" t="str">
            <v>Организатор - Банк СОЮЗ, Со-организаторы - ING Bank, Газэнергопромбанк. Андеррайтер -  БК Регион; со-андеррайтер - КБ Структура.</v>
          </cell>
          <cell r="AB9085" t="str">
            <v>Московская Биржа (А1), RTS Board</v>
          </cell>
          <cell r="AC9085" t="str">
            <v>Амортизация: 
06.12.2011г. - 20% номинальной стоимости; 
04.12.2012г. - 30% номинальной стоимости; 04.06.2013г. - 50% номинальной стоимости</v>
          </cell>
          <cell r="AD9085" t="str">
            <v>Публичное</v>
          </cell>
          <cell r="AE9085">
            <v>100</v>
          </cell>
          <cell r="AF9085">
            <v>0</v>
          </cell>
          <cell r="AG9085">
            <v>39584</v>
          </cell>
          <cell r="AH9085">
            <v>39609</v>
          </cell>
          <cell r="AI9085">
            <v>39609</v>
          </cell>
          <cell r="AJ9085">
            <v>39609</v>
          </cell>
          <cell r="AK9085">
            <v>9275</v>
          </cell>
          <cell r="AL9085" t="str">
            <v>RU000A0JPSX7</v>
          </cell>
          <cell r="AM9085">
            <v>0</v>
          </cell>
          <cell r="AN9085">
            <v>7</v>
          </cell>
          <cell r="AO9085">
            <v>0</v>
          </cell>
          <cell r="AP9085" t="str">
            <v>Россия</v>
          </cell>
          <cell r="AQ9085">
            <v>0</v>
          </cell>
          <cell r="AR9085" t="str">
            <v>0</v>
          </cell>
          <cell r="AS9085">
            <v>0</v>
          </cell>
          <cell r="AT9085">
            <v>281</v>
          </cell>
          <cell r="AU9085">
            <v>0</v>
          </cell>
          <cell r="AV9085" t="str">
            <v>Actual/365 (Actual/365F)</v>
          </cell>
          <cell r="AW9085">
            <v>0</v>
          </cell>
          <cell r="AX9085">
            <v>0</v>
          </cell>
          <cell r="AY9085">
            <v>0</v>
          </cell>
          <cell r="AZ9085" t="str">
            <v/>
          </cell>
          <cell r="BA9085" t="str">
            <v/>
          </cell>
          <cell r="BB9085">
            <v>0</v>
          </cell>
          <cell r="BC9085">
            <v>0</v>
          </cell>
          <cell r="BD9085" t="str">
            <v/>
          </cell>
          <cell r="BE9085">
            <v>0</v>
          </cell>
          <cell r="BF9085">
            <v>0</v>
          </cell>
          <cell r="BG9085" t="str">
            <v/>
          </cell>
          <cell r="BH9085">
            <v>0</v>
          </cell>
          <cell r="BI9085">
            <v>0</v>
          </cell>
          <cell r="BJ9085" t="str">
            <v>-/29.01.2018/08.06.2018</v>
          </cell>
          <cell r="BK9085" t="str">
            <v>–/ruA-</v>
          </cell>
          <cell r="BL9085" t="str">
            <v>–</v>
          </cell>
          <cell r="BM9085" t="str">
            <v>ruA-</v>
          </cell>
          <cell r="BN9085" t="str">
            <v>–/2018-06-15</v>
          </cell>
          <cell r="BO9085">
            <v>0</v>
          </cell>
          <cell r="BP9085">
            <v>0</v>
          </cell>
          <cell r="BQ9085" t="str">
            <v/>
          </cell>
          <cell r="BR9085" t="str">
            <v/>
          </cell>
          <cell r="BS9085" t="str">
            <v/>
          </cell>
          <cell r="BT9085" t="str">
            <v/>
          </cell>
        </row>
        <row r="9086">
          <cell r="B9086">
            <v>2128017900</v>
          </cell>
          <cell r="C9086" t="str">
            <v>1022101151071</v>
          </cell>
          <cell r="D9086" t="str">
            <v>RU000A0JSFK5</v>
          </cell>
          <cell r="E9086" t="str">
            <v>–</v>
          </cell>
          <cell r="F9086" t="str">
            <v>Ba3</v>
          </cell>
          <cell r="G9086" t="str">
            <v>BB+</v>
          </cell>
          <cell r="H9086">
            <v>0</v>
          </cell>
          <cell r="I9086" t="str">
            <v>Withdrawn</v>
          </cell>
          <cell r="J9086" t="str">
            <v>BB+</v>
          </cell>
          <cell r="K9086" t="str">
            <v>Чувашская республика, 34009</v>
          </cell>
          <cell r="L9086">
            <v>0</v>
          </cell>
          <cell r="M9086">
            <v>1500000000</v>
          </cell>
          <cell r="N9086" t="str">
            <v>RUB</v>
          </cell>
          <cell r="O9086" t="str">
            <v>Облигации</v>
          </cell>
          <cell r="P9086" t="str">
            <v>Погашена</v>
          </cell>
          <cell r="Q9086">
            <v>42204</v>
          </cell>
          <cell r="R9086" t="str">
            <v>RU34009CHU0</v>
          </cell>
          <cell r="S9086" t="str">
            <v>1000</v>
          </cell>
          <cell r="T9086" t="str">
            <v/>
          </cell>
          <cell r="U9086">
            <v>4</v>
          </cell>
          <cell r="V9086">
            <v>0</v>
          </cell>
          <cell r="W9086">
            <v>0</v>
          </cell>
          <cell r="X9086">
            <v>0</v>
          </cell>
          <cell r="Y9086">
            <v>0</v>
          </cell>
          <cell r="Z9086" t="str">
            <v/>
          </cell>
          <cell r="AA9086" t="str">
            <v>Организаторы: ИК Тройка Диалог, АКБ РОСБАНК
Андеррайтеры: УКБ Белгородсоцбанк, Банк ЗЕНИТ.</v>
          </cell>
          <cell r="AB9086" t="str">
            <v>Московская Биржа (Первый уровень)</v>
          </cell>
          <cell r="AC9086" t="str">
            <v/>
          </cell>
          <cell r="AD9086" t="str">
            <v>Публичное</v>
          </cell>
          <cell r="AE9086">
            <v>100.66</v>
          </cell>
          <cell r="AF9086">
            <v>8.8800000000000008</v>
          </cell>
          <cell r="AG9086">
            <v>41002</v>
          </cell>
          <cell r="AH9086">
            <v>41108</v>
          </cell>
          <cell r="AI9086">
            <v>41108</v>
          </cell>
          <cell r="AJ9086">
            <v>41108</v>
          </cell>
          <cell r="AK9086">
            <v>29331</v>
          </cell>
          <cell r="AL9086" t="str">
            <v>RU000A0JSFK5</v>
          </cell>
          <cell r="AM9086">
            <v>0</v>
          </cell>
          <cell r="AN9086">
            <v>7</v>
          </cell>
          <cell r="AO9086">
            <v>0</v>
          </cell>
          <cell r="AP9086" t="str">
            <v>Россия</v>
          </cell>
          <cell r="AQ9086">
            <v>0</v>
          </cell>
          <cell r="AR9086" t="str">
            <v>0</v>
          </cell>
          <cell r="AS9086">
            <v>0</v>
          </cell>
          <cell r="AT9086">
            <v>281</v>
          </cell>
          <cell r="AU9086">
            <v>0</v>
          </cell>
          <cell r="AV9086" t="str">
            <v>Actual/365 (Actual/365F)</v>
          </cell>
          <cell r="AW9086">
            <v>0</v>
          </cell>
          <cell r="AX9086">
            <v>0</v>
          </cell>
          <cell r="AY9086">
            <v>0</v>
          </cell>
          <cell r="AZ9086" t="str">
            <v/>
          </cell>
          <cell r="BA9086" t="str">
            <v/>
          </cell>
          <cell r="BB9086">
            <v>0</v>
          </cell>
          <cell r="BC9086">
            <v>0</v>
          </cell>
          <cell r="BD9086" t="str">
            <v/>
          </cell>
          <cell r="BE9086">
            <v>0</v>
          </cell>
          <cell r="BF9086">
            <v>0</v>
          </cell>
          <cell r="BG9086" t="str">
            <v/>
          </cell>
          <cell r="BH9086">
            <v>0</v>
          </cell>
          <cell r="BI9086">
            <v>0</v>
          </cell>
          <cell r="BJ9086" t="str">
            <v>-/29.01.2018/08.06.2018</v>
          </cell>
          <cell r="BK9086" t="str">
            <v>–/ruA-</v>
          </cell>
          <cell r="BL9086" t="str">
            <v>–</v>
          </cell>
          <cell r="BM9086" t="str">
            <v>ruA-</v>
          </cell>
          <cell r="BN9086" t="str">
            <v>–/2018-06-15</v>
          </cell>
          <cell r="BO9086">
            <v>0</v>
          </cell>
          <cell r="BP9086">
            <v>0</v>
          </cell>
          <cell r="BQ9086" t="str">
            <v/>
          </cell>
          <cell r="BR9086" t="str">
            <v/>
          </cell>
          <cell r="BS9086" t="str">
            <v/>
          </cell>
          <cell r="BT9086" t="str">
            <v/>
          </cell>
        </row>
        <row r="9087">
          <cell r="B9087">
            <v>2128017900</v>
          </cell>
          <cell r="C9087" t="str">
            <v>1022101151071</v>
          </cell>
          <cell r="D9087" t="str">
            <v>RU000A0JTYB3</v>
          </cell>
          <cell r="E9087" t="str">
            <v>–</v>
          </cell>
          <cell r="F9087" t="str">
            <v>Ba3</v>
          </cell>
          <cell r="G9087" t="str">
            <v>BB+</v>
          </cell>
          <cell r="H9087">
            <v>0</v>
          </cell>
          <cell r="I9087" t="str">
            <v>Withdrawn</v>
          </cell>
          <cell r="J9087" t="str">
            <v>NR</v>
          </cell>
          <cell r="K9087" t="str">
            <v>Чувашская республика, 34010</v>
          </cell>
          <cell r="L9087">
            <v>0</v>
          </cell>
          <cell r="M9087">
            <v>1500000000</v>
          </cell>
          <cell r="N9087" t="str">
            <v>RUB</v>
          </cell>
          <cell r="O9087" t="str">
            <v>Облигации</v>
          </cell>
          <cell r="P9087" t="str">
            <v>Погашена</v>
          </cell>
          <cell r="Q9087">
            <v>43258</v>
          </cell>
          <cell r="R9087" t="str">
            <v>RU34010CHU0</v>
          </cell>
          <cell r="S9087" t="str">
            <v>1000</v>
          </cell>
          <cell r="T9087" t="str">
            <v/>
          </cell>
          <cell r="U9087">
            <v>4</v>
          </cell>
          <cell r="V9087">
            <v>0</v>
          </cell>
          <cell r="W9087">
            <v>0</v>
          </cell>
          <cell r="X9087">
            <v>0</v>
          </cell>
          <cell r="Y9087">
            <v>0</v>
          </cell>
          <cell r="Z9087" t="str">
            <v/>
          </cell>
          <cell r="AA9087" t="str">
            <v>Организатор: ВТБ Капитал, Газпромбанк.</v>
          </cell>
          <cell r="AB9087" t="str">
            <v>Московская Биржа (Первый уровень)</v>
          </cell>
          <cell r="AC9087" t="str">
            <v/>
          </cell>
          <cell r="AD9087" t="str">
            <v>Публичное</v>
          </cell>
          <cell r="AE9087">
            <v>100</v>
          </cell>
          <cell r="AF9087">
            <v>8.15</v>
          </cell>
          <cell r="AG9087">
            <v>41415</v>
          </cell>
          <cell r="AH9087">
            <v>41432</v>
          </cell>
          <cell r="AI9087">
            <v>41480</v>
          </cell>
          <cell r="AJ9087">
            <v>41432</v>
          </cell>
          <cell r="AK9087">
            <v>38361</v>
          </cell>
          <cell r="AL9087" t="str">
            <v>RU000A0JTYB3</v>
          </cell>
          <cell r="AM9087">
            <v>0</v>
          </cell>
          <cell r="AN9087">
            <v>7</v>
          </cell>
          <cell r="AO9087">
            <v>0</v>
          </cell>
          <cell r="AP9087" t="str">
            <v>Россия</v>
          </cell>
          <cell r="AQ9087">
            <v>0</v>
          </cell>
          <cell r="AR9087" t="str">
            <v>100</v>
          </cell>
          <cell r="AS9087">
            <v>0</v>
          </cell>
          <cell r="AT9087">
            <v>281</v>
          </cell>
          <cell r="AU9087">
            <v>0</v>
          </cell>
          <cell r="AV9087" t="str">
            <v>Actual/365 (Actual/365F)</v>
          </cell>
          <cell r="AW9087">
            <v>0</v>
          </cell>
          <cell r="AX9087">
            <v>0</v>
          </cell>
          <cell r="AY9087">
            <v>0</v>
          </cell>
          <cell r="AZ9087" t="str">
            <v/>
          </cell>
          <cell r="BA9087" t="str">
            <v/>
          </cell>
          <cell r="BB9087">
            <v>0</v>
          </cell>
          <cell r="BC9087">
            <v>0</v>
          </cell>
          <cell r="BD9087" t="str">
            <v/>
          </cell>
          <cell r="BE9087">
            <v>0</v>
          </cell>
          <cell r="BF9087">
            <v>0</v>
          </cell>
          <cell r="BG9087" t="str">
            <v/>
          </cell>
          <cell r="BH9087">
            <v>0</v>
          </cell>
          <cell r="BI9087">
            <v>0</v>
          </cell>
          <cell r="BJ9087" t="str">
            <v>-/29.01.2018/08.06.2018</v>
          </cell>
          <cell r="BK9087" t="str">
            <v>–/ruA-</v>
          </cell>
          <cell r="BL9087" t="str">
            <v>–</v>
          </cell>
          <cell r="BM9087" t="str">
            <v>ruA-</v>
          </cell>
          <cell r="BN9087" t="str">
            <v>–/2018-06-15</v>
          </cell>
          <cell r="BO9087">
            <v>0</v>
          </cell>
          <cell r="BP9087">
            <v>0</v>
          </cell>
          <cell r="BQ9087" t="str">
            <v/>
          </cell>
          <cell r="BR9087" t="str">
            <v/>
          </cell>
          <cell r="BS9087" t="str">
            <v/>
          </cell>
          <cell r="BT9087" t="str">
            <v/>
          </cell>
        </row>
        <row r="9088">
          <cell r="B9088">
            <v>2128000600</v>
          </cell>
          <cell r="C9088" t="str">
            <v>1022101129896</v>
          </cell>
          <cell r="D9088" t="str">
            <v>RU000A0ZZ1T7</v>
          </cell>
          <cell r="E9088">
            <v>0</v>
          </cell>
          <cell r="F9088">
            <v>0</v>
          </cell>
          <cell r="G9088">
            <v>0</v>
          </cell>
          <cell r="H9088">
            <v>0</v>
          </cell>
          <cell r="I9088">
            <v>0</v>
          </cell>
          <cell r="J9088">
            <v>0</v>
          </cell>
          <cell r="K9088" t="str">
            <v>ЧЭАЗ, КО-01</v>
          </cell>
          <cell r="L9088" t="str">
            <v>Энергетика</v>
          </cell>
          <cell r="M9088">
            <v>500000000</v>
          </cell>
          <cell r="N9088" t="str">
            <v>RUB</v>
          </cell>
          <cell r="O9088" t="str">
            <v>Облигации</v>
          </cell>
          <cell r="P9088" t="str">
            <v>В обращении</v>
          </cell>
          <cell r="Q9088">
            <v>45020</v>
          </cell>
          <cell r="R9088" t="str">
            <v>4CDE-01-55787-D</v>
          </cell>
          <cell r="S9088" t="str">
            <v>1000</v>
          </cell>
          <cell r="T9088" t="str">
            <v/>
          </cell>
          <cell r="U9088">
            <v>4</v>
          </cell>
          <cell r="V9088">
            <v>0</v>
          </cell>
          <cell r="W9088">
            <v>0</v>
          </cell>
          <cell r="X9088">
            <v>0</v>
          </cell>
          <cell r="Y9088">
            <v>0</v>
          </cell>
          <cell r="Z9088" t="str">
            <v>Предусмотрена возможность частичного досрочного погашения облигаций по усмотрению эмитента не ранее, чем через 910 дней с момента размещения облигаций и в объеме не более 250 млн. руб.</v>
          </cell>
          <cell r="AA9088" t="str">
            <v/>
          </cell>
          <cell r="AB9088" t="str">
            <v/>
          </cell>
          <cell r="AC9088" t="str">
            <v>Коммерческие облигации</v>
          </cell>
          <cell r="AD9088" t="str">
            <v>Частное</v>
          </cell>
          <cell r="AE9088">
            <v>100</v>
          </cell>
          <cell r="AF9088">
            <v>8.23</v>
          </cell>
          <cell r="AG9088">
            <v>43192</v>
          </cell>
          <cell r="AH9088">
            <v>43200</v>
          </cell>
          <cell r="AI9088">
            <v>43200</v>
          </cell>
          <cell r="AJ9088">
            <v>43200</v>
          </cell>
          <cell r="AK9088">
            <v>422251</v>
          </cell>
          <cell r="AL9088">
            <v>0</v>
          </cell>
          <cell r="AM9088">
            <v>0</v>
          </cell>
          <cell r="AN9088">
            <v>4</v>
          </cell>
          <cell r="AO9088">
            <v>0</v>
          </cell>
          <cell r="AP9088" t="str">
            <v>Россия</v>
          </cell>
          <cell r="AQ9088">
            <v>0</v>
          </cell>
          <cell r="AR9088" t="str">
            <v>1000</v>
          </cell>
          <cell r="AS9088">
            <v>0</v>
          </cell>
          <cell r="AT9088">
            <v>100749</v>
          </cell>
          <cell r="AU9088">
            <v>0</v>
          </cell>
          <cell r="AV9088" t="str">
            <v>Actual/365 (Actual/365F)</v>
          </cell>
          <cell r="AW9088">
            <v>0</v>
          </cell>
          <cell r="AX9088">
            <v>0</v>
          </cell>
          <cell r="AY9088">
            <v>0</v>
          </cell>
          <cell r="AZ9088" t="str">
            <v/>
          </cell>
          <cell r="BA9088" t="str">
            <v>Круг потенциальных приобретателей: Сбербанк России, ООО «Центр управления проектами Чебоксарского электроаппаратного завода»</v>
          </cell>
          <cell r="BB9088">
            <v>0</v>
          </cell>
          <cell r="BC9088">
            <v>1</v>
          </cell>
          <cell r="BD9088" t="str">
            <v/>
          </cell>
          <cell r="BE9088">
            <v>0</v>
          </cell>
          <cell r="BF9088">
            <v>0</v>
          </cell>
          <cell r="BG9088" t="str">
            <v/>
          </cell>
          <cell r="BH9088">
            <v>0</v>
          </cell>
          <cell r="BI9088">
            <v>500000000</v>
          </cell>
          <cell r="BJ9088" t="str">
            <v>-/-/-</v>
          </cell>
          <cell r="BK9088" t="str">
            <v/>
          </cell>
          <cell r="BL9088" t="str">
            <v/>
          </cell>
          <cell r="BM9088" t="str">
            <v/>
          </cell>
          <cell r="BN9088" t="str">
            <v/>
          </cell>
          <cell r="BO9088">
            <v>0</v>
          </cell>
          <cell r="BP9088">
            <v>0</v>
          </cell>
          <cell r="BQ9088" t="str">
            <v/>
          </cell>
          <cell r="BR9088" t="str">
            <v/>
          </cell>
          <cell r="BS9088" t="str">
            <v/>
          </cell>
          <cell r="BT9088" t="str">
            <v/>
          </cell>
        </row>
        <row r="9089">
          <cell r="B9089">
            <v>3128061595</v>
          </cell>
          <cell r="C9089" t="str">
            <v>1073128003013</v>
          </cell>
          <cell r="D9089" t="str">
            <v>RU000A0JPTZ0</v>
          </cell>
          <cell r="E9089">
            <v>0</v>
          </cell>
          <cell r="F9089">
            <v>0</v>
          </cell>
          <cell r="G9089">
            <v>0</v>
          </cell>
          <cell r="H9089">
            <v>0</v>
          </cell>
          <cell r="I9089">
            <v>0</v>
          </cell>
          <cell r="J9089">
            <v>0</v>
          </cell>
          <cell r="K9089" t="str">
            <v>ШАНС КАПИТАЛ, 01</v>
          </cell>
          <cell r="L9089" t="str">
            <v>Торговля и ритэйл</v>
          </cell>
          <cell r="M9089">
            <v>1000000000</v>
          </cell>
          <cell r="N9089" t="str">
            <v>RUB</v>
          </cell>
          <cell r="O9089" t="str">
            <v>Облигации</v>
          </cell>
          <cell r="P9089" t="str">
            <v>Дефолт по погашению</v>
          </cell>
          <cell r="Q9089">
            <v>40716</v>
          </cell>
          <cell r="R9089" t="str">
            <v>4-01-36296-R</v>
          </cell>
          <cell r="S9089" t="str">
            <v>1000</v>
          </cell>
          <cell r="T9089" t="str">
            <v/>
          </cell>
          <cell r="U9089">
            <v>2</v>
          </cell>
          <cell r="V9089">
            <v>0</v>
          </cell>
          <cell r="W9089">
            <v>0</v>
          </cell>
          <cell r="X9089">
            <v>0</v>
          </cell>
          <cell r="Y9089">
            <v>0</v>
          </cell>
          <cell r="Z9089" t="str">
            <v>7 рабочий день с даты начала 3-го купонного периода по номиналу</v>
          </cell>
          <cell r="AA9089" t="str">
            <v>Организатор: ИГ ИСТ КОММЕРЦ. Соандеррайтеры: Альфа-Банк, КБ Рублев, ООО «БК «Адекта», УК «Ингосстрах-Инвестиции», ОАО «АКБ «Саровбизнесбанк», ОАО «Межтопэнергобанк», ОАО «ЮТРЭЙД.РУ».</v>
          </cell>
          <cell r="AB9089" t="str">
            <v>Московская Биржа (Внесписочные ценные бумаги), RTS Board</v>
          </cell>
          <cell r="AC9089" t="str">
            <v>Поручительство - ЗАО Шанс групп, ООО Шанс-техноторг</v>
          </cell>
          <cell r="AD9089" t="str">
            <v>Публичное</v>
          </cell>
          <cell r="AE9089">
            <v>100</v>
          </cell>
          <cell r="AF9089">
            <v>0</v>
          </cell>
          <cell r="AG9089">
            <v>39345</v>
          </cell>
          <cell r="AH9089">
            <v>39624</v>
          </cell>
          <cell r="AI9089">
            <v>39625</v>
          </cell>
          <cell r="AJ9089">
            <v>39631</v>
          </cell>
          <cell r="AK9089">
            <v>8012</v>
          </cell>
          <cell r="AL9089" t="str">
            <v>RU000A0JPTZ0</v>
          </cell>
          <cell r="AM9089">
            <v>0</v>
          </cell>
          <cell r="AN9089">
            <v>4</v>
          </cell>
          <cell r="AO9089">
            <v>0</v>
          </cell>
          <cell r="AP9089" t="str">
            <v>Россия</v>
          </cell>
          <cell r="AQ9089">
            <v>0</v>
          </cell>
          <cell r="AR9089" t="str">
            <v>1000</v>
          </cell>
          <cell r="AS9089">
            <v>0</v>
          </cell>
          <cell r="AT9089">
            <v>6198</v>
          </cell>
          <cell r="AU9089">
            <v>0</v>
          </cell>
          <cell r="AV9089" t="str">
            <v>Actual/365 (Actual/365F)</v>
          </cell>
          <cell r="AW9089">
            <v>0</v>
          </cell>
          <cell r="AX9089">
            <v>0</v>
          </cell>
          <cell r="AY9089">
            <v>0</v>
          </cell>
          <cell r="AZ9089" t="str">
            <v/>
          </cell>
          <cell r="BA9089" t="str">
            <v/>
          </cell>
          <cell r="BB9089">
            <v>0</v>
          </cell>
          <cell r="BC9089">
            <v>0</v>
          </cell>
          <cell r="BD9089" t="str">
            <v/>
          </cell>
          <cell r="BE9089">
            <v>1</v>
          </cell>
          <cell r="BF9089">
            <v>0</v>
          </cell>
          <cell r="BG9089" t="str">
            <v>Для реализации этих целей компания в рамках реструктуризации рассчитывает достичь соглашения с кредиторами по следующим направлениям: 
• Реструктуризации текущей задолженности на срок от 3 до 7 лет 
• Восстановление финансирования оборотного капитала 
• Возобновление поставок товара Предложения по реструктуризации задолженности будут представлены на рассмотрение кредиторам начиная с 27 мая.</v>
          </cell>
          <cell r="BH9089">
            <v>0</v>
          </cell>
          <cell r="BI9089">
            <v>0</v>
          </cell>
          <cell r="BJ9089" t="str">
            <v>-/-/-</v>
          </cell>
          <cell r="BK9089" t="str">
            <v/>
          </cell>
          <cell r="BL9089" t="str">
            <v/>
          </cell>
          <cell r="BM9089" t="str">
            <v/>
          </cell>
          <cell r="BN9089" t="str">
            <v/>
          </cell>
          <cell r="BO9089">
            <v>0</v>
          </cell>
          <cell r="BP9089">
            <v>0</v>
          </cell>
          <cell r="BQ9089" t="str">
            <v/>
          </cell>
          <cell r="BR9089" t="str">
            <v/>
          </cell>
          <cell r="BS9089" t="str">
            <v/>
          </cell>
          <cell r="BT9089" t="str">
            <v/>
          </cell>
        </row>
        <row r="9090">
          <cell r="B9090">
            <v>5050116514</v>
          </cell>
          <cell r="C9090" t="str">
            <v>1155050001149</v>
          </cell>
          <cell r="D9090" t="str">
            <v>RU000A0ZYKN3</v>
          </cell>
          <cell r="E9090">
            <v>0</v>
          </cell>
          <cell r="F9090">
            <v>0</v>
          </cell>
          <cell r="G9090">
            <v>0</v>
          </cell>
          <cell r="H9090">
            <v>0</v>
          </cell>
          <cell r="I9090">
            <v>0</v>
          </cell>
          <cell r="J9090">
            <v>0</v>
          </cell>
          <cell r="K9090" t="str">
            <v>ЭБИС, КО-П01</v>
          </cell>
          <cell r="L9090" t="str">
            <v>Другие отрасли</v>
          </cell>
          <cell r="M9090">
            <v>25000000</v>
          </cell>
          <cell r="N9090" t="str">
            <v>RUB</v>
          </cell>
          <cell r="O9090" t="str">
            <v>Облигации</v>
          </cell>
          <cell r="P9090" t="str">
            <v>В обращении</v>
          </cell>
          <cell r="Q9090">
            <v>43812</v>
          </cell>
          <cell r="R9090" t="str">
            <v>4CDE-01-00360-R-001P</v>
          </cell>
          <cell r="S9090" t="str">
            <v>10000</v>
          </cell>
          <cell r="T9090" t="str">
            <v/>
          </cell>
          <cell r="U9090">
            <v>4</v>
          </cell>
          <cell r="V9090">
            <v>0</v>
          </cell>
          <cell r="W9090">
            <v>0</v>
          </cell>
          <cell r="X9090">
            <v>0</v>
          </cell>
          <cell r="Y9090">
            <v>0</v>
          </cell>
          <cell r="Z9090" t="str">
            <v/>
          </cell>
          <cell r="AA9090" t="str">
            <v>Организатор: Септем Капитал</v>
          </cell>
          <cell r="AB9090" t="str">
            <v/>
          </cell>
          <cell r="AC9090" t="str">
            <v>Коммерческие облигации</v>
          </cell>
          <cell r="AD9090" t="str">
            <v>Частное</v>
          </cell>
          <cell r="AE9090">
            <v>100</v>
          </cell>
          <cell r="AF9090">
            <v>27.45</v>
          </cell>
          <cell r="AG9090">
            <v>43070</v>
          </cell>
          <cell r="AH9090">
            <v>43084</v>
          </cell>
          <cell r="AI9090">
            <v>43084</v>
          </cell>
          <cell r="AJ9090">
            <v>43084</v>
          </cell>
          <cell r="AK9090">
            <v>386381</v>
          </cell>
          <cell r="AL9090">
            <v>0</v>
          </cell>
          <cell r="AM9090">
            <v>43453</v>
          </cell>
          <cell r="AN9090">
            <v>4</v>
          </cell>
          <cell r="AO9090">
            <v>0</v>
          </cell>
          <cell r="AP9090" t="str">
            <v>Россия</v>
          </cell>
          <cell r="AQ9090">
            <v>0</v>
          </cell>
          <cell r="AR9090" t="str">
            <v>10000</v>
          </cell>
          <cell r="AS9090">
            <v>0</v>
          </cell>
          <cell r="AT9090">
            <v>93919</v>
          </cell>
          <cell r="AU9090">
            <v>0</v>
          </cell>
          <cell r="AV9090" t="str">
            <v>Actual/365 (Actual/365F)</v>
          </cell>
          <cell r="AW9090">
            <v>0</v>
          </cell>
          <cell r="AX9090">
            <v>0</v>
          </cell>
          <cell r="AY9090">
            <v>0</v>
          </cell>
          <cell r="AZ9090" t="str">
            <v/>
          </cell>
          <cell r="BA9090" t="str">
            <v>Потенциальный приобретатель - ООО ИК «Септем Капитал», а также его клиенты, в количестве не более 499 человек</v>
          </cell>
          <cell r="BB9090">
            <v>0</v>
          </cell>
          <cell r="BC9090">
            <v>1</v>
          </cell>
          <cell r="BD9090" t="str">
            <v/>
          </cell>
          <cell r="BE9090">
            <v>0</v>
          </cell>
          <cell r="BF9090">
            <v>0</v>
          </cell>
          <cell r="BG9090" t="str">
            <v/>
          </cell>
          <cell r="BH9090">
            <v>1203</v>
          </cell>
          <cell r="BI9090">
            <v>25000000</v>
          </cell>
          <cell r="BJ9090" t="str">
            <v>-/-/-</v>
          </cell>
          <cell r="BK9090" t="str">
            <v/>
          </cell>
          <cell r="BL9090" t="str">
            <v/>
          </cell>
          <cell r="BM9090" t="str">
            <v/>
          </cell>
          <cell r="BN9090" t="str">
            <v/>
          </cell>
          <cell r="BO9090">
            <v>0</v>
          </cell>
          <cell r="BP9090">
            <v>0</v>
          </cell>
          <cell r="BQ9090" t="str">
            <v/>
          </cell>
          <cell r="BR9090" t="str">
            <v/>
          </cell>
          <cell r="BS9090" t="str">
            <v/>
          </cell>
          <cell r="BT9090" t="str">
            <v/>
          </cell>
        </row>
        <row r="9091">
          <cell r="B9091">
            <v>5050116514</v>
          </cell>
          <cell r="C9091" t="str">
            <v>1155050001149</v>
          </cell>
          <cell r="D9091" t="str">
            <v>RU000A0ZYZZ5</v>
          </cell>
          <cell r="E9091">
            <v>0</v>
          </cell>
          <cell r="F9091">
            <v>0</v>
          </cell>
          <cell r="G9091">
            <v>0</v>
          </cell>
          <cell r="H9091">
            <v>0</v>
          </cell>
          <cell r="I9091">
            <v>0</v>
          </cell>
          <cell r="J9091">
            <v>0</v>
          </cell>
          <cell r="K9091" t="str">
            <v>ЭБИС, КО-П02</v>
          </cell>
          <cell r="L9091" t="str">
            <v>Другие отрасли</v>
          </cell>
          <cell r="M9091">
            <v>50000000</v>
          </cell>
          <cell r="N9091" t="str">
            <v>RUB</v>
          </cell>
          <cell r="O9091" t="str">
            <v>Облигации</v>
          </cell>
          <cell r="P9091" t="str">
            <v>В обращении</v>
          </cell>
          <cell r="Q9091">
            <v>43913</v>
          </cell>
          <cell r="R9091" t="str">
            <v>4CDE-02-00360-R-001P</v>
          </cell>
          <cell r="S9091" t="str">
            <v>10000</v>
          </cell>
          <cell r="T9091" t="str">
            <v/>
          </cell>
          <cell r="U9091">
            <v>4</v>
          </cell>
          <cell r="V9091">
            <v>0</v>
          </cell>
          <cell r="W9091">
            <v>0</v>
          </cell>
          <cell r="X9091">
            <v>0</v>
          </cell>
          <cell r="Y9091">
            <v>0</v>
          </cell>
          <cell r="Z9091" t="str">
            <v/>
          </cell>
          <cell r="AA9091" t="str">
            <v>Организатор: Септем Капитал</v>
          </cell>
          <cell r="AB9091" t="str">
            <v/>
          </cell>
          <cell r="AC9091" t="str">
            <v>Коммерческие облигации</v>
          </cell>
          <cell r="AD9091" t="str">
            <v>Частное</v>
          </cell>
          <cell r="AE9091">
            <v>100</v>
          </cell>
          <cell r="AF9091">
            <v>25.06</v>
          </cell>
          <cell r="AG9091">
            <v>43180</v>
          </cell>
          <cell r="AH9091">
            <v>43185</v>
          </cell>
          <cell r="AI9091">
            <v>43185</v>
          </cell>
          <cell r="AJ9091">
            <v>43185</v>
          </cell>
          <cell r="AK9091">
            <v>419415</v>
          </cell>
          <cell r="AL9091">
            <v>0</v>
          </cell>
          <cell r="AM9091">
            <v>43552</v>
          </cell>
          <cell r="AN9091">
            <v>4</v>
          </cell>
          <cell r="AO9091">
            <v>0</v>
          </cell>
          <cell r="AP9091" t="str">
            <v>Россия</v>
          </cell>
          <cell r="AQ9091">
            <v>0</v>
          </cell>
          <cell r="AR9091" t="str">
            <v>10000</v>
          </cell>
          <cell r="AS9091">
            <v>0</v>
          </cell>
          <cell r="AT9091">
            <v>93919</v>
          </cell>
          <cell r="AU9091">
            <v>0</v>
          </cell>
          <cell r="AV9091" t="str">
            <v>Actual/365 (Actual/365F)</v>
          </cell>
          <cell r="AW9091">
            <v>0</v>
          </cell>
          <cell r="AX9091">
            <v>0</v>
          </cell>
          <cell r="AY9091">
            <v>0</v>
          </cell>
          <cell r="AZ9091" t="str">
            <v/>
          </cell>
          <cell r="BA9091" t="str">
            <v>Потенциальный приобретатель - ООО ИК «Септем Капитал», а также его клиенты, в количестве не более 499 человек</v>
          </cell>
          <cell r="BB9091">
            <v>0</v>
          </cell>
          <cell r="BC9091">
            <v>1</v>
          </cell>
          <cell r="BD9091" t="str">
            <v/>
          </cell>
          <cell r="BE9091">
            <v>0</v>
          </cell>
          <cell r="BF9091">
            <v>0</v>
          </cell>
          <cell r="BG9091" t="str">
            <v/>
          </cell>
          <cell r="BH9091">
            <v>1463</v>
          </cell>
          <cell r="BI9091">
            <v>50000000</v>
          </cell>
          <cell r="BJ9091" t="str">
            <v>-/-/-</v>
          </cell>
          <cell r="BK9091" t="str">
            <v/>
          </cell>
          <cell r="BL9091" t="str">
            <v/>
          </cell>
          <cell r="BM9091" t="str">
            <v/>
          </cell>
          <cell r="BN9091" t="str">
            <v/>
          </cell>
          <cell r="BO9091">
            <v>0</v>
          </cell>
          <cell r="BP9091">
            <v>0</v>
          </cell>
          <cell r="BQ9091" t="str">
            <v/>
          </cell>
          <cell r="BR9091" t="str">
            <v/>
          </cell>
          <cell r="BS9091" t="str">
            <v/>
          </cell>
          <cell r="BT9091" t="str">
            <v/>
          </cell>
        </row>
        <row r="9092">
          <cell r="B9092">
            <v>5050116514</v>
          </cell>
          <cell r="C9092" t="str">
            <v>1155050001149</v>
          </cell>
          <cell r="D9092" t="str">
            <v>RU000A0ZZCU2</v>
          </cell>
          <cell r="E9092">
            <v>0</v>
          </cell>
          <cell r="F9092">
            <v>0</v>
          </cell>
          <cell r="G9092">
            <v>0</v>
          </cell>
          <cell r="H9092">
            <v>0</v>
          </cell>
          <cell r="I9092">
            <v>0</v>
          </cell>
          <cell r="J9092">
            <v>0</v>
          </cell>
          <cell r="K9092" t="str">
            <v>ЭБИС, КО-П03</v>
          </cell>
          <cell r="L9092" t="str">
            <v>Другие отрасли</v>
          </cell>
          <cell r="M9092">
            <v>50000000</v>
          </cell>
          <cell r="N9092" t="str">
            <v>RUB</v>
          </cell>
          <cell r="O9092" t="str">
            <v>Облигации</v>
          </cell>
          <cell r="P9092" t="str">
            <v>В обращении</v>
          </cell>
          <cell r="Q9092">
            <v>44021</v>
          </cell>
          <cell r="R9092" t="str">
            <v>4CDE-03-00360-R-001P</v>
          </cell>
          <cell r="S9092" t="str">
            <v>10000</v>
          </cell>
          <cell r="T9092" t="str">
            <v/>
          </cell>
          <cell r="U9092">
            <v>4</v>
          </cell>
          <cell r="V9092">
            <v>0</v>
          </cell>
          <cell r="W9092">
            <v>0</v>
          </cell>
          <cell r="X9092">
            <v>0</v>
          </cell>
          <cell r="Y9092">
            <v>0</v>
          </cell>
          <cell r="Z9092" t="str">
            <v/>
          </cell>
          <cell r="AA9092" t="str">
            <v>Организатор: Септем Капитал</v>
          </cell>
          <cell r="AB9092" t="str">
            <v/>
          </cell>
          <cell r="AC9092" t="str">
            <v>Коммерческие облигации</v>
          </cell>
          <cell r="AD9092" t="str">
            <v>Частное</v>
          </cell>
          <cell r="AE9092">
            <v>100</v>
          </cell>
          <cell r="AF9092">
            <v>22.71</v>
          </cell>
          <cell r="AG9092">
            <v>43286</v>
          </cell>
          <cell r="AH9092">
            <v>43293</v>
          </cell>
          <cell r="AI9092">
            <v>43293</v>
          </cell>
          <cell r="AJ9092">
            <v>43293</v>
          </cell>
          <cell r="AK9092">
            <v>442465</v>
          </cell>
          <cell r="AL9092">
            <v>0</v>
          </cell>
          <cell r="AM9092">
            <v>43662</v>
          </cell>
          <cell r="AN9092">
            <v>4</v>
          </cell>
          <cell r="AO9092">
            <v>0</v>
          </cell>
          <cell r="AP9092" t="str">
            <v>Россия</v>
          </cell>
          <cell r="AQ9092">
            <v>0</v>
          </cell>
          <cell r="AR9092" t="str">
            <v>10000</v>
          </cell>
          <cell r="AS9092">
            <v>0</v>
          </cell>
          <cell r="AT9092">
            <v>93919</v>
          </cell>
          <cell r="AU9092">
            <v>0</v>
          </cell>
          <cell r="AV9092" t="str">
            <v>Actual/365 (Actual/365F)</v>
          </cell>
          <cell r="AW9092">
            <v>0</v>
          </cell>
          <cell r="AX9092">
            <v>0</v>
          </cell>
          <cell r="AY9092">
            <v>0</v>
          </cell>
          <cell r="AZ9092" t="str">
            <v/>
          </cell>
          <cell r="BA9092" t="str">
            <v>Потенциальный приобретатель - ООО ИК «Септем Капитал», а также его клиенты, в количестве не более 499 человек</v>
          </cell>
          <cell r="BB9092">
            <v>0</v>
          </cell>
          <cell r="BC9092">
            <v>1</v>
          </cell>
          <cell r="BD9092" t="str">
            <v/>
          </cell>
          <cell r="BE9092">
            <v>0</v>
          </cell>
          <cell r="BF9092">
            <v>0</v>
          </cell>
          <cell r="BG9092" t="str">
            <v/>
          </cell>
          <cell r="BH9092">
            <v>1799</v>
          </cell>
          <cell r="BI9092">
            <v>50000000</v>
          </cell>
          <cell r="BJ9092" t="str">
            <v>-/-/-</v>
          </cell>
          <cell r="BK9092" t="str">
            <v/>
          </cell>
          <cell r="BL9092" t="str">
            <v/>
          </cell>
          <cell r="BM9092" t="str">
            <v/>
          </cell>
          <cell r="BN9092" t="str">
            <v/>
          </cell>
          <cell r="BO9092">
            <v>0</v>
          </cell>
          <cell r="BP9092">
            <v>0</v>
          </cell>
          <cell r="BQ9092" t="str">
            <v/>
          </cell>
          <cell r="BR9092" t="str">
            <v/>
          </cell>
          <cell r="BS9092" t="str">
            <v/>
          </cell>
          <cell r="BT9092" t="str">
            <v/>
          </cell>
        </row>
        <row r="9093">
          <cell r="B9093">
            <v>7721245970</v>
          </cell>
          <cell r="C9093" t="str">
            <v>1027721005322</v>
          </cell>
          <cell r="D9093" t="str">
            <v>RU000A0JPZF9</v>
          </cell>
          <cell r="E9093">
            <v>0</v>
          </cell>
          <cell r="F9093">
            <v>0</v>
          </cell>
          <cell r="G9093">
            <v>0</v>
          </cell>
          <cell r="H9093">
            <v>0</v>
          </cell>
          <cell r="I9093">
            <v>0</v>
          </cell>
          <cell r="J9093">
            <v>0</v>
          </cell>
          <cell r="K9093" t="str">
            <v>ЭГИДА, 01</v>
          </cell>
          <cell r="L9093" t="str">
            <v>Другие отрасли</v>
          </cell>
          <cell r="M9093">
            <v>62000000</v>
          </cell>
          <cell r="N9093" t="str">
            <v>RUB</v>
          </cell>
          <cell r="O9093" t="str">
            <v>Облигации</v>
          </cell>
          <cell r="P9093" t="str">
            <v>Погашена</v>
          </cell>
          <cell r="Q9093">
            <v>41534</v>
          </cell>
          <cell r="R9093" t="str">
            <v>4-01-00116-R</v>
          </cell>
          <cell r="S9093" t="str">
            <v>1000</v>
          </cell>
          <cell r="T9093" t="str">
            <v/>
          </cell>
          <cell r="U9093">
            <v>2</v>
          </cell>
          <cell r="V9093">
            <v>0</v>
          </cell>
          <cell r="W9093">
            <v>0</v>
          </cell>
          <cell r="X9093">
            <v>0</v>
          </cell>
          <cell r="Y9093">
            <v>0</v>
          </cell>
          <cell r="Z9093" t="str">
            <v>7 рабочий день с даты начала второго купона</v>
          </cell>
          <cell r="AA9093" t="str">
            <v/>
          </cell>
          <cell r="AB9093" t="str">
            <v>Московская Биржа (Внесписочные ценные бумаги)</v>
          </cell>
          <cell r="AC9093" t="str">
            <v>19.03.2017 Эмитент не смог в полном объеме исполнить обязательство по выплате купонного дохода на сумму 2 874 940 рублей по причине технического сбоя отправки денежных средств платежному агенту. 
17.09.2013 Эмитент не смог в полном объеме исполнить обязательство по выплате купонного дохода на сумму 2 874 940 рублей и погашения номинала на сумму 62 млн рублей по причине технического сбоя отправки денежных средств платежному агенту.</v>
          </cell>
          <cell r="AD9093" t="str">
            <v>Частное</v>
          </cell>
          <cell r="AE9093">
            <v>100</v>
          </cell>
          <cell r="AF9093">
            <v>0</v>
          </cell>
          <cell r="AG9093">
            <v>39685</v>
          </cell>
          <cell r="AH9093">
            <v>39714</v>
          </cell>
          <cell r="AI9093">
            <v>39749</v>
          </cell>
          <cell r="AJ9093">
            <v>39827</v>
          </cell>
          <cell r="AK9093">
            <v>9712</v>
          </cell>
          <cell r="AL9093" t="str">
            <v>RU000A0JPZF9</v>
          </cell>
          <cell r="AM9093">
            <v>0</v>
          </cell>
          <cell r="AN9093">
            <v>4</v>
          </cell>
          <cell r="AO9093">
            <v>0</v>
          </cell>
          <cell r="AP9093" t="str">
            <v>Россия</v>
          </cell>
          <cell r="AQ9093">
            <v>0</v>
          </cell>
          <cell r="AR9093" t="str">
            <v>1000</v>
          </cell>
          <cell r="AS9093">
            <v>0</v>
          </cell>
          <cell r="AT9093">
            <v>8407</v>
          </cell>
          <cell r="AU9093">
            <v>0</v>
          </cell>
          <cell r="AV9093" t="str">
            <v>Actual/365 (Actual/365F)</v>
          </cell>
          <cell r="AW9093">
            <v>0</v>
          </cell>
          <cell r="AX9093">
            <v>0</v>
          </cell>
          <cell r="AY9093">
            <v>0</v>
          </cell>
          <cell r="AZ9093" t="str">
            <v/>
          </cell>
          <cell r="BA9093" t="str">
            <v>Потенциальные покупатели - ООО ПФС-траст, ОАО НПО Физика, МЕЖТОПЭНЕРГОБАНК (открытое акционерное общество), ЗАО РИФК, ЗАО Открытая инвестиционная компания, ООО Ритм, КБ Промышленно-финансовое сотрудничество, ООО Дилерская фирма М&amp;S, ОАО Специализированный регистратор «АВИСТА», ООО «Эльфанд», АКБ «ТРАНСКАПИТАЛБАНК» ООО "ГИЛИЯ".</v>
          </cell>
          <cell r="BB9093">
            <v>0</v>
          </cell>
          <cell r="BC9093">
            <v>1</v>
          </cell>
          <cell r="BD9093" t="str">
            <v/>
          </cell>
          <cell r="BE9093">
            <v>0</v>
          </cell>
          <cell r="BF9093">
            <v>0</v>
          </cell>
          <cell r="BG9093" t="str">
            <v/>
          </cell>
          <cell r="BH9093">
            <v>0</v>
          </cell>
          <cell r="BI9093">
            <v>0</v>
          </cell>
          <cell r="BJ9093" t="str">
            <v>-/-/-</v>
          </cell>
          <cell r="BK9093" t="str">
            <v/>
          </cell>
          <cell r="BL9093" t="str">
            <v/>
          </cell>
          <cell r="BM9093" t="str">
            <v/>
          </cell>
          <cell r="BN9093" t="str">
            <v/>
          </cell>
          <cell r="BO9093">
            <v>0</v>
          </cell>
          <cell r="BP9093">
            <v>0</v>
          </cell>
          <cell r="BQ9093" t="str">
            <v/>
          </cell>
          <cell r="BR9093" t="str">
            <v/>
          </cell>
          <cell r="BS9093" t="str">
            <v/>
          </cell>
          <cell r="BT9093" t="str">
            <v/>
          </cell>
        </row>
        <row r="9094">
          <cell r="B9094">
            <v>7709740583</v>
          </cell>
          <cell r="C9094" t="str">
            <v>5077746817869</v>
          </cell>
          <cell r="D9094" t="str">
            <v/>
          </cell>
          <cell r="E9094">
            <v>0</v>
          </cell>
          <cell r="F9094">
            <v>0</v>
          </cell>
          <cell r="G9094">
            <v>0</v>
          </cell>
          <cell r="H9094">
            <v>0</v>
          </cell>
          <cell r="I9094">
            <v>0</v>
          </cell>
          <cell r="J9094">
            <v>0</v>
          </cell>
          <cell r="K9094" t="str">
            <v>ЭГК, 01</v>
          </cell>
          <cell r="L9094" t="str">
            <v>Энергетика</v>
          </cell>
          <cell r="M9094">
            <v>1750000000</v>
          </cell>
          <cell r="N9094" t="str">
            <v>RUB</v>
          </cell>
          <cell r="O9094" t="str">
            <v>Облигации</v>
          </cell>
          <cell r="P9094" t="str">
            <v>Аннулирована</v>
          </cell>
          <cell r="Q9094">
            <v>0</v>
          </cell>
          <cell r="R9094" t="str">
            <v>4-01-12545-A</v>
          </cell>
          <cell r="S9094" t="str">
            <v>1000</v>
          </cell>
          <cell r="T9094" t="str">
            <v/>
          </cell>
          <cell r="U9094">
            <v>2</v>
          </cell>
          <cell r="V9094">
            <v>0</v>
          </cell>
          <cell r="W9094">
            <v>0</v>
          </cell>
          <cell r="X9094">
            <v>0</v>
          </cell>
          <cell r="Y9094">
            <v>0</v>
          </cell>
          <cell r="Z9094" t="str">
            <v>в соответствии с эмиссионными документами</v>
          </cell>
          <cell r="AA9094" t="str">
            <v>Организатор - "УРАЛСИБ Кэпитал"</v>
          </cell>
          <cell r="AB9094" t="str">
            <v/>
          </cell>
          <cell r="AC9094" t="str">
            <v>Облигации обеспечены поручительством головной компании группы - RSG International Ltd.</v>
          </cell>
          <cell r="AD9094" t="str">
            <v>Публичное</v>
          </cell>
          <cell r="AE9094">
            <v>100</v>
          </cell>
          <cell r="AF9094">
            <v>0</v>
          </cell>
          <cell r="AG9094">
            <v>41004</v>
          </cell>
          <cell r="AH9094">
            <v>0</v>
          </cell>
          <cell r="AI9094">
            <v>0</v>
          </cell>
          <cell r="AJ9094">
            <v>0</v>
          </cell>
          <cell r="AK9094">
            <v>27197</v>
          </cell>
          <cell r="AL9094">
            <v>0</v>
          </cell>
          <cell r="AM9094">
            <v>0</v>
          </cell>
          <cell r="AN9094">
            <v>4</v>
          </cell>
          <cell r="AO9094">
            <v>0</v>
          </cell>
          <cell r="AP9094" t="str">
            <v>Россия</v>
          </cell>
          <cell r="AQ9094">
            <v>0</v>
          </cell>
          <cell r="AR9094" t="str">
            <v>1000</v>
          </cell>
          <cell r="AS9094">
            <v>0</v>
          </cell>
          <cell r="AT9094">
            <v>22563</v>
          </cell>
          <cell r="AU9094">
            <v>0</v>
          </cell>
          <cell r="AV9094" t="str">
            <v>Actual/365 (Actual/365F)</v>
          </cell>
          <cell r="AW9094">
            <v>0</v>
          </cell>
          <cell r="AX9094">
            <v>0</v>
          </cell>
          <cell r="AY9094">
            <v>0</v>
          </cell>
          <cell r="AZ9094" t="str">
            <v/>
          </cell>
          <cell r="BA9094" t="str">
            <v/>
          </cell>
          <cell r="BB9094">
            <v>0</v>
          </cell>
          <cell r="BC9094">
            <v>0</v>
          </cell>
          <cell r="BD9094" t="str">
            <v/>
          </cell>
          <cell r="BE9094">
            <v>0</v>
          </cell>
          <cell r="BF9094">
            <v>0</v>
          </cell>
          <cell r="BG9094" t="str">
            <v/>
          </cell>
          <cell r="BH9094">
            <v>0</v>
          </cell>
          <cell r="BI9094">
            <v>0</v>
          </cell>
          <cell r="BJ9094" t="str">
            <v>-/-/-</v>
          </cell>
          <cell r="BK9094" t="str">
            <v/>
          </cell>
          <cell r="BL9094" t="str">
            <v/>
          </cell>
          <cell r="BM9094" t="str">
            <v/>
          </cell>
          <cell r="BN9094" t="str">
            <v/>
          </cell>
          <cell r="BO9094">
            <v>0</v>
          </cell>
          <cell r="BP9094">
            <v>0</v>
          </cell>
          <cell r="BQ9094" t="str">
            <v/>
          </cell>
          <cell r="BR9094" t="str">
            <v/>
          </cell>
          <cell r="BS9094" t="str">
            <v/>
          </cell>
          <cell r="BT9094" t="str">
            <v/>
          </cell>
        </row>
        <row r="9095">
          <cell r="B9095">
            <v>7730178832</v>
          </cell>
          <cell r="C9095" t="str">
            <v>1057730032106</v>
          </cell>
          <cell r="D9095" t="str">
            <v>RU000A0GHXK7</v>
          </cell>
          <cell r="E9095">
            <v>0</v>
          </cell>
          <cell r="F9095">
            <v>0</v>
          </cell>
          <cell r="G9095">
            <v>0</v>
          </cell>
          <cell r="H9095">
            <v>0</v>
          </cell>
          <cell r="I9095">
            <v>0</v>
          </cell>
          <cell r="J9095">
            <v>0</v>
          </cell>
          <cell r="K9095" t="str">
            <v>ЭйВи, 01</v>
          </cell>
          <cell r="L9095" t="str">
            <v>Химическая и нефтехимическая промышленность</v>
          </cell>
          <cell r="M9095">
            <v>1200000000</v>
          </cell>
          <cell r="N9095" t="str">
            <v>RUB</v>
          </cell>
          <cell r="O9095" t="str">
            <v>Облигации</v>
          </cell>
          <cell r="P9095" t="str">
            <v>Погашена</v>
          </cell>
          <cell r="Q9095">
            <v>39401</v>
          </cell>
          <cell r="R9095" t="str">
            <v>4-01-66009-D</v>
          </cell>
          <cell r="S9095" t="str">
            <v>1000</v>
          </cell>
          <cell r="T9095" t="str">
            <v/>
          </cell>
          <cell r="U9095">
            <v>2</v>
          </cell>
          <cell r="V9095">
            <v>0</v>
          </cell>
          <cell r="W9095">
            <v>0</v>
          </cell>
          <cell r="X9095">
            <v>0</v>
          </cell>
          <cell r="Y9095">
            <v>0</v>
          </cell>
          <cell r="Z9095" t="str">
            <v/>
          </cell>
          <cell r="AA9095" t="str">
            <v>Альфа Банк</v>
          </cell>
          <cell r="AB9095" t="str">
            <v>Московская Биржа</v>
          </cell>
          <cell r="AC9095" t="str">
            <v>облигации размещаются путем конвертации.  Приобретателями облигаций Эмитента являются держатели облигаций с государственным регистрационным номером  №4-01-36045-R от 14.10.2003г. облигации 1 выпуска ХК Амтел
Поручительство - ООО АМТЕЛШИНПРОМ.</v>
          </cell>
          <cell r="AD9095" t="str">
            <v/>
          </cell>
          <cell r="AE9095">
            <v>100</v>
          </cell>
          <cell r="AF9095">
            <v>0</v>
          </cell>
          <cell r="AG9095">
            <v>38624</v>
          </cell>
          <cell r="AH9095">
            <v>38657</v>
          </cell>
          <cell r="AI9095">
            <v>38657</v>
          </cell>
          <cell r="AJ9095">
            <v>38657</v>
          </cell>
          <cell r="AK9095">
            <v>5028</v>
          </cell>
          <cell r="AL9095" t="str">
            <v>RU000A0GHXK7</v>
          </cell>
          <cell r="AM9095">
            <v>0</v>
          </cell>
          <cell r="AN9095">
            <v>4</v>
          </cell>
          <cell r="AO9095">
            <v>0</v>
          </cell>
          <cell r="AP9095" t="str">
            <v>Россия</v>
          </cell>
          <cell r="AQ9095">
            <v>0</v>
          </cell>
          <cell r="AR9095" t="str">
            <v>0</v>
          </cell>
          <cell r="AS9095">
            <v>0</v>
          </cell>
          <cell r="AT9095">
            <v>2710</v>
          </cell>
          <cell r="AU9095">
            <v>0</v>
          </cell>
          <cell r="AV9095" t="str">
            <v>Actual/365 (Actual/365F)</v>
          </cell>
          <cell r="AW9095">
            <v>0</v>
          </cell>
          <cell r="AX9095">
            <v>0</v>
          </cell>
          <cell r="AY9095">
            <v>0</v>
          </cell>
          <cell r="AZ9095" t="str">
            <v/>
          </cell>
          <cell r="BA9095" t="str">
            <v/>
          </cell>
          <cell r="BB9095">
            <v>0</v>
          </cell>
          <cell r="BC9095">
            <v>0</v>
          </cell>
          <cell r="BD9095" t="str">
            <v/>
          </cell>
          <cell r="BE9095">
            <v>0</v>
          </cell>
          <cell r="BF9095">
            <v>0</v>
          </cell>
          <cell r="BG9095" t="str">
            <v/>
          </cell>
          <cell r="BH9095">
            <v>0</v>
          </cell>
          <cell r="BI9095">
            <v>0</v>
          </cell>
          <cell r="BJ9095" t="str">
            <v>-/-/-</v>
          </cell>
          <cell r="BK9095" t="str">
            <v/>
          </cell>
          <cell r="BL9095" t="str">
            <v/>
          </cell>
          <cell r="BM9095" t="str">
            <v/>
          </cell>
          <cell r="BN9095" t="str">
            <v/>
          </cell>
          <cell r="BO9095">
            <v>0</v>
          </cell>
          <cell r="BP9095">
            <v>0</v>
          </cell>
          <cell r="BQ9095" t="str">
            <v/>
          </cell>
          <cell r="BR9095" t="str">
            <v/>
          </cell>
          <cell r="BS9095" t="str">
            <v/>
          </cell>
          <cell r="BT9095" t="str">
            <v/>
          </cell>
        </row>
        <row r="9096">
          <cell r="B9096">
            <v>7714570665</v>
          </cell>
          <cell r="C9096" t="str">
            <v>1047796724634</v>
          </cell>
          <cell r="D9096" t="str">
            <v>RU000A0GJME9</v>
          </cell>
          <cell r="E9096">
            <v>0</v>
          </cell>
          <cell r="F9096">
            <v>0</v>
          </cell>
          <cell r="G9096">
            <v>0</v>
          </cell>
          <cell r="H9096">
            <v>0</v>
          </cell>
          <cell r="I9096">
            <v>0</v>
          </cell>
          <cell r="J9096">
            <v>0</v>
          </cell>
          <cell r="K9096" t="str">
            <v>ЭйрЮнион, 01</v>
          </cell>
          <cell r="L9096" t="str">
            <v>Транспорт</v>
          </cell>
          <cell r="M9096">
            <v>1500000000</v>
          </cell>
          <cell r="N9096" t="str">
            <v>RUB</v>
          </cell>
          <cell r="O9096" t="str">
            <v>Облигации</v>
          </cell>
          <cell r="P9096" t="str">
            <v>Дефолт по погашению</v>
          </cell>
          <cell r="Q9096">
            <v>40127</v>
          </cell>
          <cell r="R9096" t="str">
            <v>4-01-36101-R</v>
          </cell>
          <cell r="S9096" t="str">
            <v>1000</v>
          </cell>
          <cell r="T9096" t="str">
            <v/>
          </cell>
          <cell r="U9096">
            <v>4</v>
          </cell>
          <cell r="V9096">
            <v>0</v>
          </cell>
          <cell r="W9096">
            <v>0</v>
          </cell>
          <cell r="X9096">
            <v>0</v>
          </cell>
          <cell r="Y9096">
            <v>0</v>
          </cell>
          <cell r="Z9096" t="str">
            <v>5-й рабочий день с даты выплаты купонного дохода по шестому купону по цене номинала</v>
          </cell>
          <cell r="AA9096" t="str">
            <v>Организаторы - Русские Фонды, Росбанк. со-андеррайтер - Атлантика. Финансы и Консалтинг</v>
          </cell>
          <cell r="AB9096" t="str">
            <v>Московская Биржа</v>
          </cell>
          <cell r="AC9096" t="str">
            <v>Поручительство - Авиакомпания Красноярские авиалинииПогашение номинальной стоимости Облигаций осуществляется частями:1.1183-й день со дня начала размещения Облигаций выпуска  - погашение 25 %  номинальной стоимости Облигаций;2.1274-й день со дня начала размещения – погашение 25 %  номинальной стоимости Облигаций;3.1365-й день со дня начала размещения Облигаций выпуска - погашение 25 %  номинальной стоимости Облигаций;4.1456-й день со дня начала размещения Облигаций выпуска - погашение 25 %  номинальной стоимости Облигаций;</v>
          </cell>
          <cell r="AD9096" t="str">
            <v>Публичное</v>
          </cell>
          <cell r="AE9096">
            <v>100</v>
          </cell>
          <cell r="AF9096">
            <v>0</v>
          </cell>
          <cell r="AG9096">
            <v>38645</v>
          </cell>
          <cell r="AH9096">
            <v>38671</v>
          </cell>
          <cell r="AI9096">
            <v>38671</v>
          </cell>
          <cell r="AJ9096">
            <v>38671</v>
          </cell>
          <cell r="AK9096">
            <v>5032</v>
          </cell>
          <cell r="AL9096" t="str">
            <v>RU000A0GJME9</v>
          </cell>
          <cell r="AM9096">
            <v>0</v>
          </cell>
          <cell r="AN9096">
            <v>4</v>
          </cell>
          <cell r="AO9096">
            <v>0</v>
          </cell>
          <cell r="AP9096" t="str">
            <v>Россия</v>
          </cell>
          <cell r="AQ9096">
            <v>0</v>
          </cell>
          <cell r="AR9096">
            <v>0</v>
          </cell>
          <cell r="AS9096">
            <v>0</v>
          </cell>
          <cell r="AT9096">
            <v>2714</v>
          </cell>
          <cell r="AU9096">
            <v>0</v>
          </cell>
          <cell r="AV9096" t="str">
            <v>Actual/365 (Actual/365F)</v>
          </cell>
          <cell r="AW9096">
            <v>0</v>
          </cell>
          <cell r="AX9096">
            <v>0</v>
          </cell>
          <cell r="AY9096">
            <v>0</v>
          </cell>
          <cell r="AZ9096" t="str">
            <v/>
          </cell>
          <cell r="BA9096" t="str">
            <v/>
          </cell>
          <cell r="BB9096">
            <v>0</v>
          </cell>
          <cell r="BC9096">
            <v>0</v>
          </cell>
          <cell r="BD9096" t="str">
            <v/>
          </cell>
          <cell r="BE9096">
            <v>0</v>
          </cell>
          <cell r="BF9096">
            <v>0</v>
          </cell>
          <cell r="BG9096" t="str">
            <v/>
          </cell>
          <cell r="BH9096">
            <v>0</v>
          </cell>
          <cell r="BI9096">
            <v>0</v>
          </cell>
          <cell r="BJ9096" t="str">
            <v>-/-/-</v>
          </cell>
          <cell r="BK9096" t="str">
            <v/>
          </cell>
          <cell r="BL9096" t="str">
            <v/>
          </cell>
          <cell r="BM9096" t="str">
            <v/>
          </cell>
          <cell r="BN9096" t="str">
            <v/>
          </cell>
          <cell r="BO9096">
            <v>0</v>
          </cell>
          <cell r="BP9096">
            <v>0</v>
          </cell>
          <cell r="BQ9096" t="str">
            <v/>
          </cell>
          <cell r="BR9096" t="str">
            <v/>
          </cell>
          <cell r="BS9096" t="str">
            <v/>
          </cell>
          <cell r="BT9096" t="str">
            <v/>
          </cell>
        </row>
        <row r="9097">
          <cell r="B9097">
            <v>7714659257</v>
          </cell>
          <cell r="C9097" t="str">
            <v>5067746111835</v>
          </cell>
          <cell r="D9097" t="str">
            <v>RU000A0JPH03</v>
          </cell>
          <cell r="E9097">
            <v>0</v>
          </cell>
          <cell r="F9097">
            <v>0</v>
          </cell>
          <cell r="G9097">
            <v>0</v>
          </cell>
          <cell r="H9097">
            <v>0</v>
          </cell>
          <cell r="I9097">
            <v>0</v>
          </cell>
          <cell r="J9097">
            <v>0</v>
          </cell>
          <cell r="K9097" t="str">
            <v>ЭйрЮнион Эр Эр Джи, 01</v>
          </cell>
          <cell r="L9097" t="str">
            <v>Транспорт</v>
          </cell>
          <cell r="M9097">
            <v>2000000000</v>
          </cell>
          <cell r="N9097" t="str">
            <v>RUB</v>
          </cell>
          <cell r="O9097" t="str">
            <v>Облигации</v>
          </cell>
          <cell r="P9097" t="str">
            <v>Дефолт по погашению</v>
          </cell>
          <cell r="Q9097">
            <v>40528</v>
          </cell>
          <cell r="R9097" t="str">
            <v>4-01-36288-R</v>
          </cell>
          <cell r="S9097" t="str">
            <v>1000</v>
          </cell>
          <cell r="T9097" t="str">
            <v/>
          </cell>
          <cell r="U9097">
            <v>2</v>
          </cell>
          <cell r="V9097">
            <v>0</v>
          </cell>
          <cell r="W9097">
            <v>0</v>
          </cell>
          <cell r="X9097">
            <v>0</v>
          </cell>
          <cell r="Y9097">
            <v>0</v>
          </cell>
          <cell r="Z9097" t="str">
            <v>5-й рабочий день с даты выплаты купонного дохода по третьему купону по цене номинала</v>
          </cell>
          <cell r="AA9097" t="str">
            <v>Организаторы - Банк Москвы, УРАЛСИБ Кэпитал, Русские Фонды</v>
          </cell>
          <cell r="AB9097" t="str">
            <v>Московская Биржа (Внесписочные ценные бумаги)</v>
          </cell>
          <cell r="AC9097" t="str">
            <v>20 декабря 2007 года началось размещение облигаций. 17 марта 2008 года завершилось размещение облигаций</v>
          </cell>
          <cell r="AD9097" t="str">
            <v>Публичное</v>
          </cell>
          <cell r="AE9097">
            <v>100</v>
          </cell>
          <cell r="AF9097">
            <v>0</v>
          </cell>
          <cell r="AG9097">
            <v>39324</v>
          </cell>
          <cell r="AH9097">
            <v>39436</v>
          </cell>
          <cell r="AI9097">
            <v>39524</v>
          </cell>
          <cell r="AJ9097">
            <v>39568</v>
          </cell>
          <cell r="AK9097">
            <v>8040</v>
          </cell>
          <cell r="AL9097" t="str">
            <v>RU000A0JPH03</v>
          </cell>
          <cell r="AM9097">
            <v>0</v>
          </cell>
          <cell r="AN9097">
            <v>4</v>
          </cell>
          <cell r="AO9097">
            <v>0</v>
          </cell>
          <cell r="AP9097" t="str">
            <v>Россия</v>
          </cell>
          <cell r="AQ9097">
            <v>0</v>
          </cell>
          <cell r="AR9097" t="str">
            <v>1000</v>
          </cell>
          <cell r="AS9097">
            <v>0</v>
          </cell>
          <cell r="AT9097">
            <v>6332</v>
          </cell>
          <cell r="AU9097">
            <v>0</v>
          </cell>
          <cell r="AV9097" t="str">
            <v>Actual/365 (Actual/365F)</v>
          </cell>
          <cell r="AW9097">
            <v>0</v>
          </cell>
          <cell r="AX9097">
            <v>0</v>
          </cell>
          <cell r="AY9097">
            <v>0</v>
          </cell>
          <cell r="AZ9097" t="str">
            <v/>
          </cell>
          <cell r="BA9097" t="str">
            <v/>
          </cell>
          <cell r="BB9097">
            <v>0</v>
          </cell>
          <cell r="BC9097">
            <v>0</v>
          </cell>
          <cell r="BD9097" t="str">
            <v/>
          </cell>
          <cell r="BE9097">
            <v>0</v>
          </cell>
          <cell r="BF9097">
            <v>0</v>
          </cell>
          <cell r="BG9097" t="str">
            <v/>
          </cell>
          <cell r="BH9097">
            <v>0</v>
          </cell>
          <cell r="BI9097">
            <v>0</v>
          </cell>
          <cell r="BJ9097" t="str">
            <v>-/-/-</v>
          </cell>
          <cell r="BK9097" t="str">
            <v/>
          </cell>
          <cell r="BL9097" t="str">
            <v/>
          </cell>
          <cell r="BM9097" t="str">
            <v/>
          </cell>
          <cell r="BN9097" t="str">
            <v/>
          </cell>
          <cell r="BO9097">
            <v>0</v>
          </cell>
          <cell r="BP9097">
            <v>0</v>
          </cell>
          <cell r="BQ9097" t="str">
            <v/>
          </cell>
          <cell r="BR9097" t="str">
            <v/>
          </cell>
          <cell r="BS9097" t="str">
            <v/>
          </cell>
          <cell r="BT9097" t="str">
            <v/>
          </cell>
        </row>
        <row r="9098">
          <cell r="B9098">
            <v>0</v>
          </cell>
          <cell r="C9098">
            <v>0</v>
          </cell>
          <cell r="D9098" t="str">
            <v/>
          </cell>
          <cell r="E9098">
            <v>0</v>
          </cell>
          <cell r="F9098">
            <v>0</v>
          </cell>
          <cell r="G9098">
            <v>0</v>
          </cell>
          <cell r="H9098">
            <v>0</v>
          </cell>
          <cell r="I9098">
            <v>0</v>
          </cell>
          <cell r="J9098">
            <v>0</v>
          </cell>
          <cell r="K9098" t="str">
            <v>Эко Телеком, 2009-A (FRN)</v>
          </cell>
          <cell r="L9098" t="str">
            <v>Связь и телекоммуникация</v>
          </cell>
          <cell r="M9098">
            <v>1500000000</v>
          </cell>
          <cell r="N9098" t="str">
            <v>USD</v>
          </cell>
          <cell r="O9098" t="str">
            <v>Еврооблигации</v>
          </cell>
          <cell r="P9098" t="str">
            <v>Погашена</v>
          </cell>
          <cell r="Q9098">
            <v>39888</v>
          </cell>
          <cell r="R9098" t="str">
            <v/>
          </cell>
          <cell r="S9098" t="str">
            <v>1000</v>
          </cell>
          <cell r="T9098" t="str">
            <v/>
          </cell>
          <cell r="U9098">
            <v>0</v>
          </cell>
          <cell r="V9098">
            <v>1</v>
          </cell>
          <cell r="W9098">
            <v>0</v>
          </cell>
          <cell r="X9098">
            <v>0</v>
          </cell>
          <cell r="Y9098">
            <v>0</v>
          </cell>
          <cell r="Z9098" t="str">
            <v/>
          </cell>
          <cell r="AA9098" t="str">
            <v>Deutsche Bank AG London  Branch</v>
          </cell>
          <cell r="AB9098" t="str">
            <v/>
          </cell>
          <cell r="AC9098" t="str">
            <v>Гарантом обязательств Eco Telecom выступила AltimoОблигации выпущены под залог бумаг  ВымпелКома</v>
          </cell>
          <cell r="AD9098" t="str">
            <v>Частное</v>
          </cell>
          <cell r="AE9098">
            <v>0</v>
          </cell>
          <cell r="AF9098">
            <v>0</v>
          </cell>
          <cell r="AG9098">
            <v>0</v>
          </cell>
          <cell r="AH9098">
            <v>0</v>
          </cell>
          <cell r="AI9098">
            <v>39155</v>
          </cell>
          <cell r="AJ9098">
            <v>0</v>
          </cell>
          <cell r="AK9098">
            <v>8195</v>
          </cell>
          <cell r="AL9098">
            <v>0</v>
          </cell>
          <cell r="AM9098">
            <v>0</v>
          </cell>
          <cell r="AN9098">
            <v>4</v>
          </cell>
          <cell r="AO9098">
            <v>1000</v>
          </cell>
          <cell r="AP9098" t="str">
            <v>Россия</v>
          </cell>
          <cell r="AQ9098">
            <v>0</v>
          </cell>
          <cell r="AR9098" t="str">
            <v>0</v>
          </cell>
          <cell r="AS9098" t="str">
            <v>100000</v>
          </cell>
          <cell r="AT9098">
            <v>2884</v>
          </cell>
          <cell r="AU9098">
            <v>0</v>
          </cell>
          <cell r="AV9098">
            <v>0</v>
          </cell>
          <cell r="AW9098">
            <v>0</v>
          </cell>
          <cell r="AX9098">
            <v>0</v>
          </cell>
          <cell r="AY9098">
            <v>0</v>
          </cell>
          <cell r="AZ9098" t="str">
            <v/>
          </cell>
          <cell r="BA9098" t="str">
            <v/>
          </cell>
          <cell r="BB9098">
            <v>0</v>
          </cell>
          <cell r="BC9098">
            <v>0</v>
          </cell>
          <cell r="BD9098" t="str">
            <v/>
          </cell>
          <cell r="BE9098">
            <v>0</v>
          </cell>
          <cell r="BF9098">
            <v>0</v>
          </cell>
          <cell r="BG9098" t="str">
            <v/>
          </cell>
          <cell r="BH9098">
            <v>0</v>
          </cell>
          <cell r="BI9098">
            <v>0</v>
          </cell>
          <cell r="BJ9098" t="str">
            <v>-/-/-</v>
          </cell>
          <cell r="BK9098" t="str">
            <v/>
          </cell>
          <cell r="BL9098" t="str">
            <v/>
          </cell>
          <cell r="BM9098" t="str">
            <v/>
          </cell>
          <cell r="BN9098" t="str">
            <v/>
          </cell>
          <cell r="BO9098">
            <v>0</v>
          </cell>
          <cell r="BP9098">
            <v>0</v>
          </cell>
          <cell r="BQ9098" t="str">
            <v/>
          </cell>
          <cell r="BR9098" t="str">
            <v/>
          </cell>
          <cell r="BS9098" t="str">
            <v/>
          </cell>
          <cell r="BT9098" t="str">
            <v/>
          </cell>
        </row>
        <row r="9099">
          <cell r="B9099">
            <v>0</v>
          </cell>
          <cell r="C9099">
            <v>0</v>
          </cell>
          <cell r="D9099" t="str">
            <v/>
          </cell>
          <cell r="E9099">
            <v>0</v>
          </cell>
          <cell r="F9099">
            <v>0</v>
          </cell>
          <cell r="G9099">
            <v>0</v>
          </cell>
          <cell r="H9099">
            <v>0</v>
          </cell>
          <cell r="I9099">
            <v>0</v>
          </cell>
          <cell r="J9099">
            <v>0</v>
          </cell>
          <cell r="K9099" t="str">
            <v>Эко Телеком, 2009-B (FRN)</v>
          </cell>
          <cell r="L9099" t="str">
            <v>Связь и телекоммуникация</v>
          </cell>
          <cell r="M9099">
            <v>500000000</v>
          </cell>
          <cell r="N9099" t="str">
            <v>USD</v>
          </cell>
          <cell r="O9099" t="str">
            <v>Еврооблигации</v>
          </cell>
          <cell r="P9099" t="str">
            <v>Погашена</v>
          </cell>
          <cell r="Q9099">
            <v>39946</v>
          </cell>
          <cell r="R9099" t="str">
            <v/>
          </cell>
          <cell r="S9099" t="str">
            <v>1000</v>
          </cell>
          <cell r="T9099" t="str">
            <v/>
          </cell>
          <cell r="U9099">
            <v>0</v>
          </cell>
          <cell r="V9099">
            <v>1</v>
          </cell>
          <cell r="W9099">
            <v>0</v>
          </cell>
          <cell r="X9099">
            <v>0</v>
          </cell>
          <cell r="Y9099">
            <v>0</v>
          </cell>
          <cell r="Z9099" t="str">
            <v/>
          </cell>
          <cell r="AA9099" t="str">
            <v>Deutsche Bank AG London  Branch</v>
          </cell>
          <cell r="AB9099" t="str">
            <v/>
          </cell>
          <cell r="AC9099" t="str">
            <v>Гарантом обязательств Eco Telecom выступила Altimo, управляющая телекоммуникационными  активами Альфа-групп и контролирующая 44% акций сотового  оператора ВымпелКом.Облигации выпущены под залог бумаг  ВымпелКома - 3.213.783 обыкновенных, 6.426.600 привилегированных акций и 128.020.325  ADR компании</v>
          </cell>
          <cell r="AD9099" t="str">
            <v>Частное</v>
          </cell>
          <cell r="AE9099">
            <v>0</v>
          </cell>
          <cell r="AF9099">
            <v>0</v>
          </cell>
          <cell r="AG9099">
            <v>0</v>
          </cell>
          <cell r="AH9099">
            <v>0</v>
          </cell>
          <cell r="AI9099">
            <v>39399</v>
          </cell>
          <cell r="AJ9099">
            <v>0</v>
          </cell>
          <cell r="AK9099">
            <v>8193</v>
          </cell>
          <cell r="AL9099">
            <v>0</v>
          </cell>
          <cell r="AM9099">
            <v>0</v>
          </cell>
          <cell r="AN9099">
            <v>4</v>
          </cell>
          <cell r="AO9099">
            <v>1000</v>
          </cell>
          <cell r="AP9099" t="str">
            <v>Россия</v>
          </cell>
          <cell r="AQ9099">
            <v>0</v>
          </cell>
          <cell r="AR9099" t="str">
            <v>0</v>
          </cell>
          <cell r="AS9099" t="str">
            <v>100000</v>
          </cell>
          <cell r="AT9099">
            <v>2884</v>
          </cell>
          <cell r="AU9099">
            <v>0</v>
          </cell>
          <cell r="AV9099">
            <v>0</v>
          </cell>
          <cell r="AW9099">
            <v>0</v>
          </cell>
          <cell r="AX9099">
            <v>0</v>
          </cell>
          <cell r="AY9099">
            <v>0</v>
          </cell>
          <cell r="AZ9099" t="str">
            <v/>
          </cell>
          <cell r="BA9099" t="str">
            <v/>
          </cell>
          <cell r="BB9099">
            <v>0</v>
          </cell>
          <cell r="BC9099">
            <v>0</v>
          </cell>
          <cell r="BD9099" t="str">
            <v/>
          </cell>
          <cell r="BE9099">
            <v>0</v>
          </cell>
          <cell r="BF9099">
            <v>0</v>
          </cell>
          <cell r="BG9099" t="str">
            <v/>
          </cell>
          <cell r="BH9099">
            <v>0</v>
          </cell>
          <cell r="BI9099">
            <v>0</v>
          </cell>
          <cell r="BJ9099" t="str">
            <v>-/-/-</v>
          </cell>
          <cell r="BK9099" t="str">
            <v/>
          </cell>
          <cell r="BL9099" t="str">
            <v/>
          </cell>
          <cell r="BM9099" t="str">
            <v/>
          </cell>
          <cell r="BN9099" t="str">
            <v/>
          </cell>
          <cell r="BO9099">
            <v>0</v>
          </cell>
          <cell r="BP9099">
            <v>0</v>
          </cell>
          <cell r="BQ9099" t="str">
            <v/>
          </cell>
          <cell r="BR9099" t="str">
            <v/>
          </cell>
          <cell r="BS9099" t="str">
            <v/>
          </cell>
          <cell r="BT9099" t="str">
            <v/>
          </cell>
        </row>
        <row r="9100">
          <cell r="B9100">
            <v>0</v>
          </cell>
          <cell r="C9100">
            <v>0</v>
          </cell>
          <cell r="D9100" t="str">
            <v/>
          </cell>
          <cell r="E9100">
            <v>0</v>
          </cell>
          <cell r="F9100">
            <v>0</v>
          </cell>
          <cell r="G9100">
            <v>0</v>
          </cell>
          <cell r="H9100">
            <v>0</v>
          </cell>
          <cell r="I9100">
            <v>0</v>
          </cell>
          <cell r="J9100">
            <v>0</v>
          </cell>
          <cell r="K9100" t="str">
            <v>Эко Телеком, FRN 28apr2008, USD</v>
          </cell>
          <cell r="L9100" t="str">
            <v>Связь и телекоммуникация</v>
          </cell>
          <cell r="M9100">
            <v>350000000</v>
          </cell>
          <cell r="N9100" t="str">
            <v>USD</v>
          </cell>
          <cell r="O9100" t="str">
            <v>Еврооблигации</v>
          </cell>
          <cell r="P9100" t="str">
            <v>Погашена</v>
          </cell>
          <cell r="Q9100">
            <v>39566</v>
          </cell>
          <cell r="R9100" t="str">
            <v/>
          </cell>
          <cell r="S9100" t="str">
            <v>1000</v>
          </cell>
          <cell r="T9100" t="str">
            <v/>
          </cell>
          <cell r="U9100">
            <v>0</v>
          </cell>
          <cell r="V9100">
            <v>0</v>
          </cell>
          <cell r="W9100">
            <v>0</v>
          </cell>
          <cell r="X9100">
            <v>0</v>
          </cell>
          <cell r="Y9100">
            <v>0</v>
          </cell>
          <cell r="Z9100" t="str">
            <v/>
          </cell>
          <cell r="AA9100" t="str">
            <v>организатор выпуска - Deutsche Bank</v>
          </cell>
          <cell r="AB9100" t="str">
            <v/>
          </cell>
          <cell r="AC9100" t="str">
            <v>Гарантом по займу выступила Alfa Telecom Ltd. Банком бенефициара выступает 
"дочка" Альфа-банка - Amsterdam Trade Bank N.V. Бонды обеспечены залогом акций Вымпелкома - 7443782 обыкновенных и 6426600 привилегированных акций, что в сумме составляет 24.0356% уставного капитала Вымпелкома. Заложенные бумаги переданы на хранение эскроу-агенту - Bank of New York.</v>
          </cell>
          <cell r="AD9100" t="str">
            <v>Частное</v>
          </cell>
          <cell r="AE9100">
            <v>0</v>
          </cell>
          <cell r="AF9100">
            <v>0</v>
          </cell>
          <cell r="AG9100">
            <v>0</v>
          </cell>
          <cell r="AH9100">
            <v>0</v>
          </cell>
          <cell r="AI9100">
            <v>38470</v>
          </cell>
          <cell r="AJ9100">
            <v>0</v>
          </cell>
          <cell r="AK9100">
            <v>5351</v>
          </cell>
          <cell r="AL9100">
            <v>0</v>
          </cell>
          <cell r="AM9100">
            <v>0</v>
          </cell>
          <cell r="AN9100">
            <v>4</v>
          </cell>
          <cell r="AO9100">
            <v>1000</v>
          </cell>
          <cell r="AP9100" t="str">
            <v>Россия</v>
          </cell>
          <cell r="AQ9100">
            <v>0</v>
          </cell>
          <cell r="AR9100" t="str">
            <v>0</v>
          </cell>
          <cell r="AS9100" t="str">
            <v>100000</v>
          </cell>
          <cell r="AT9100">
            <v>2884</v>
          </cell>
          <cell r="AU9100">
            <v>0</v>
          </cell>
          <cell r="AV9100">
            <v>0</v>
          </cell>
          <cell r="AW9100">
            <v>0</v>
          </cell>
          <cell r="AX9100">
            <v>0</v>
          </cell>
          <cell r="AY9100">
            <v>0</v>
          </cell>
          <cell r="AZ9100" t="str">
            <v/>
          </cell>
          <cell r="BA9100" t="str">
            <v/>
          </cell>
          <cell r="BB9100">
            <v>0</v>
          </cell>
          <cell r="BC9100">
            <v>0</v>
          </cell>
          <cell r="BD9100" t="str">
            <v/>
          </cell>
          <cell r="BE9100">
            <v>0</v>
          </cell>
          <cell r="BF9100">
            <v>0</v>
          </cell>
          <cell r="BG9100" t="str">
            <v/>
          </cell>
          <cell r="BH9100">
            <v>0</v>
          </cell>
          <cell r="BI9100">
            <v>0</v>
          </cell>
          <cell r="BJ9100" t="str">
            <v>-/-/-</v>
          </cell>
          <cell r="BK9100" t="str">
            <v/>
          </cell>
          <cell r="BL9100" t="str">
            <v/>
          </cell>
          <cell r="BM9100" t="str">
            <v/>
          </cell>
          <cell r="BN9100" t="str">
            <v/>
          </cell>
          <cell r="BO9100">
            <v>0</v>
          </cell>
          <cell r="BP9100">
            <v>0</v>
          </cell>
          <cell r="BQ9100" t="str">
            <v/>
          </cell>
          <cell r="BR9100" t="str">
            <v/>
          </cell>
          <cell r="BS9100" t="str">
            <v/>
          </cell>
          <cell r="BT9100" t="str">
            <v/>
          </cell>
        </row>
        <row r="9101">
          <cell r="B9101">
            <v>5410772955</v>
          </cell>
          <cell r="C9101" t="str">
            <v>1125476156211</v>
          </cell>
          <cell r="D9101" t="str">
            <v/>
          </cell>
          <cell r="E9101">
            <v>0</v>
          </cell>
          <cell r="F9101">
            <v>0</v>
          </cell>
          <cell r="G9101">
            <v>0</v>
          </cell>
          <cell r="H9101">
            <v>0</v>
          </cell>
          <cell r="I9101">
            <v>0</v>
          </cell>
          <cell r="J9101">
            <v>0</v>
          </cell>
          <cell r="K9101" t="str">
            <v>Экология-Новосибирск, класс В</v>
          </cell>
          <cell r="L9101" t="str">
            <v>Другие отрасли</v>
          </cell>
          <cell r="M9101">
            <v>1000000000</v>
          </cell>
          <cell r="N9101" t="str">
            <v>RUB</v>
          </cell>
          <cell r="O9101" t="str">
            <v>Облигации</v>
          </cell>
          <cell r="P9101" t="str">
            <v>Планируется</v>
          </cell>
          <cell r="Q9101">
            <v>0</v>
          </cell>
          <cell r="R9101" t="str">
            <v>4-01-00328-R</v>
          </cell>
          <cell r="S9101" t="str">
            <v>1000</v>
          </cell>
          <cell r="T9101" t="str">
            <v/>
          </cell>
          <cell r="U9101">
            <v>2</v>
          </cell>
          <cell r="V9101">
            <v>0</v>
          </cell>
          <cell r="W9101">
            <v>0</v>
          </cell>
          <cell r="X9101">
            <v>0</v>
          </cell>
          <cell r="Y9101">
            <v>0</v>
          </cell>
          <cell r="Z9101" t="str">
            <v>в соответствии с эмиссионными документами</v>
          </cell>
          <cell r="AA9101" t="str">
            <v>Представитель владельцев облигаций: Лигал Кэпитал Инвестор Сервисез</v>
          </cell>
          <cell r="AB9101" t="str">
            <v>Московская Биржа (Третий уровень)</v>
          </cell>
          <cell r="AC9101" t="str">
            <v>Концессионные облигации</v>
          </cell>
          <cell r="AD9101" t="str">
            <v>Публичное</v>
          </cell>
          <cell r="AE9101">
            <v>100</v>
          </cell>
          <cell r="AF9101">
            <v>0</v>
          </cell>
          <cell r="AG9101">
            <v>42866</v>
          </cell>
          <cell r="AH9101">
            <v>0</v>
          </cell>
          <cell r="AI9101">
            <v>0</v>
          </cell>
          <cell r="AJ9101">
            <v>0</v>
          </cell>
          <cell r="AK9101">
            <v>316587</v>
          </cell>
          <cell r="AL9101" t="str">
            <v/>
          </cell>
          <cell r="AM9101">
            <v>0</v>
          </cell>
          <cell r="AN9101">
            <v>4</v>
          </cell>
          <cell r="AO9101">
            <v>0</v>
          </cell>
          <cell r="AP9101" t="str">
            <v>Россия</v>
          </cell>
          <cell r="AQ9101">
            <v>0</v>
          </cell>
          <cell r="AR9101" t="str">
            <v>1000</v>
          </cell>
          <cell r="AS9101">
            <v>0</v>
          </cell>
          <cell r="AT9101">
            <v>79355</v>
          </cell>
          <cell r="AU9101">
            <v>0</v>
          </cell>
          <cell r="AV9101" t="str">
            <v>Actual/365 (Actual/365F)</v>
          </cell>
          <cell r="AW9101">
            <v>0</v>
          </cell>
          <cell r="AX9101">
            <v>0</v>
          </cell>
          <cell r="AY9101">
            <v>0</v>
          </cell>
          <cell r="AZ9101" t="str">
            <v/>
          </cell>
          <cell r="BA9101" t="str">
            <v/>
          </cell>
          <cell r="BB9101">
            <v>0</v>
          </cell>
          <cell r="BC9101">
            <v>0</v>
          </cell>
          <cell r="BD9101" t="str">
            <v>Реализация Концессионного соглашения в отношении создания и эксплуатации системы 
коммунальной инфраструктуры - объектов, используемых для обработки, 
обезвреживания и захоронения твердых коммунальных отходов в Новосибирской 
области</v>
          </cell>
          <cell r="BE9101">
            <v>0</v>
          </cell>
          <cell r="BF9101">
            <v>0</v>
          </cell>
          <cell r="BG9101" t="str">
            <v/>
          </cell>
          <cell r="BH9101">
            <v>0</v>
          </cell>
          <cell r="BI9101">
            <v>0</v>
          </cell>
          <cell r="BJ9101" t="str">
            <v>-/-/-</v>
          </cell>
          <cell r="BK9101" t="str">
            <v/>
          </cell>
          <cell r="BL9101" t="str">
            <v/>
          </cell>
          <cell r="BM9101" t="str">
            <v/>
          </cell>
          <cell r="BN9101" t="str">
            <v/>
          </cell>
          <cell r="BO9101">
            <v>0</v>
          </cell>
          <cell r="BP9101">
            <v>0</v>
          </cell>
          <cell r="BQ9101" t="str">
            <v/>
          </cell>
          <cell r="BR9101" t="str">
            <v/>
          </cell>
          <cell r="BS9101" t="str">
            <v/>
          </cell>
          <cell r="BT9101" t="str">
            <v/>
          </cell>
        </row>
        <row r="9102">
          <cell r="B9102">
            <v>7710758440</v>
          </cell>
          <cell r="C9102" t="str">
            <v>1097746657601</v>
          </cell>
          <cell r="D9102" t="str">
            <v>RU000A0JVQ38</v>
          </cell>
          <cell r="E9102">
            <v>0</v>
          </cell>
          <cell r="F9102">
            <v>0</v>
          </cell>
          <cell r="G9102">
            <v>0</v>
          </cell>
          <cell r="H9102">
            <v>0</v>
          </cell>
          <cell r="I9102">
            <v>0</v>
          </cell>
          <cell r="J9102">
            <v>0</v>
          </cell>
          <cell r="K9102" t="str">
            <v>Экспател, 01</v>
          </cell>
          <cell r="L9102" t="str">
            <v>Связь и телекоммуникация</v>
          </cell>
          <cell r="M9102">
            <v>500000000</v>
          </cell>
          <cell r="N9102" t="str">
            <v>RUB</v>
          </cell>
          <cell r="O9102" t="str">
            <v>Облигации</v>
          </cell>
          <cell r="P9102" t="str">
            <v>Погашена</v>
          </cell>
          <cell r="Q9102">
            <v>43334</v>
          </cell>
          <cell r="R9102" t="str">
            <v>4-01-00203-R</v>
          </cell>
          <cell r="S9102" t="str">
            <v>1000</v>
          </cell>
          <cell r="T9102" t="str">
            <v/>
          </cell>
          <cell r="U9102">
            <v>4</v>
          </cell>
          <cell r="V9102">
            <v>0</v>
          </cell>
          <cell r="W9102">
            <v>0</v>
          </cell>
          <cell r="X9102">
            <v>0</v>
          </cell>
          <cell r="Y9102">
            <v>0</v>
          </cell>
          <cell r="Z9102" t="str">
            <v>Предусмотрены ковенанты, в случае наступления которых владельцы облигаций имеют право предъявить облигации к досрочному погашению</v>
          </cell>
          <cell r="AA9102" t="str">
            <v>Организатор: ИК Новый Арбат</v>
          </cell>
          <cell r="AB9102" t="str">
            <v>Московская Биржа (Третий уровень)</v>
          </cell>
          <cell r="AC9102" t="str">
            <v/>
          </cell>
          <cell r="AD9102" t="str">
            <v>Публичное</v>
          </cell>
          <cell r="AE9102">
            <v>100</v>
          </cell>
          <cell r="AF9102">
            <v>19.25</v>
          </cell>
          <cell r="AG9102">
            <v>42121</v>
          </cell>
          <cell r="AH9102">
            <v>42242</v>
          </cell>
          <cell r="AI9102">
            <v>42369</v>
          </cell>
          <cell r="AJ9102">
            <v>42242</v>
          </cell>
          <cell r="AK9102">
            <v>143837</v>
          </cell>
          <cell r="AL9102" t="str">
            <v>RU000A0JVQ38</v>
          </cell>
          <cell r="AM9102">
            <v>0</v>
          </cell>
          <cell r="AN9102">
            <v>4</v>
          </cell>
          <cell r="AO9102">
            <v>0</v>
          </cell>
          <cell r="AP9102" t="str">
            <v>Россия</v>
          </cell>
          <cell r="AQ9102">
            <v>145815000</v>
          </cell>
          <cell r="AR9102" t="str">
            <v>1000</v>
          </cell>
          <cell r="AS9102">
            <v>0</v>
          </cell>
          <cell r="AT9102">
            <v>49029</v>
          </cell>
          <cell r="AU9102">
            <v>0</v>
          </cell>
          <cell r="AV9102" t="str">
            <v>Actual/365 (Actual/365F)</v>
          </cell>
          <cell r="AW9102">
            <v>0</v>
          </cell>
          <cell r="AX9102">
            <v>0</v>
          </cell>
          <cell r="AY9102">
            <v>0</v>
          </cell>
          <cell r="AZ9102" t="str">
            <v/>
          </cell>
          <cell r="BA9102" t="str">
            <v/>
          </cell>
          <cell r="BB9102">
            <v>0</v>
          </cell>
          <cell r="BC9102">
            <v>1</v>
          </cell>
          <cell r="BD9102" t="str">
            <v>Средства, полученные от размещения облигаций, предполагается направить на  пополнение оборотного капитала для расширения объемов работ по строительству базовых станций, оптико-волоконных сетей связи и линий электропередач.</v>
          </cell>
          <cell r="BE9102">
            <v>0</v>
          </cell>
          <cell r="BF9102">
            <v>0</v>
          </cell>
          <cell r="BG9102" t="str">
            <v/>
          </cell>
          <cell r="BH9102">
            <v>0</v>
          </cell>
          <cell r="BI9102">
            <v>0</v>
          </cell>
          <cell r="BJ9102" t="str">
            <v>-/-/-</v>
          </cell>
          <cell r="BK9102" t="str">
            <v/>
          </cell>
          <cell r="BL9102" t="str">
            <v/>
          </cell>
          <cell r="BM9102" t="str">
            <v/>
          </cell>
          <cell r="BN9102" t="str">
            <v/>
          </cell>
          <cell r="BO9102">
            <v>0</v>
          </cell>
          <cell r="BP9102">
            <v>0</v>
          </cell>
          <cell r="BQ9102" t="str">
            <v/>
          </cell>
          <cell r="BR9102" t="str">
            <v/>
          </cell>
          <cell r="BS9102" t="str">
            <v/>
          </cell>
          <cell r="BT9102" t="str">
            <v/>
          </cell>
        </row>
        <row r="9103">
          <cell r="B9103" t="str">
            <v/>
          </cell>
          <cell r="C9103">
            <v>0</v>
          </cell>
          <cell r="D9103" t="str">
            <v/>
          </cell>
          <cell r="E9103">
            <v>0</v>
          </cell>
          <cell r="F9103">
            <v>0</v>
          </cell>
          <cell r="G9103">
            <v>0</v>
          </cell>
          <cell r="H9103">
            <v>0</v>
          </cell>
          <cell r="I9103">
            <v>0</v>
          </cell>
          <cell r="J9103">
            <v>0</v>
          </cell>
          <cell r="K9103" t="str">
            <v>Эксперт-Финанс, 01</v>
          </cell>
          <cell r="L9103" t="str">
            <v>Торговля и ритэйл</v>
          </cell>
          <cell r="M9103">
            <v>1500000000</v>
          </cell>
          <cell r="N9103" t="str">
            <v>RUB</v>
          </cell>
          <cell r="O9103" t="str">
            <v>Облигации</v>
          </cell>
          <cell r="P9103" t="str">
            <v>Аннулирована</v>
          </cell>
          <cell r="Q9103">
            <v>0</v>
          </cell>
          <cell r="R9103" t="str">
            <v>4-01-36343-R</v>
          </cell>
          <cell r="S9103" t="str">
            <v>1000</v>
          </cell>
          <cell r="T9103" t="str">
            <v/>
          </cell>
          <cell r="U9103">
            <v>2</v>
          </cell>
          <cell r="V9103">
            <v>0</v>
          </cell>
          <cell r="W9103">
            <v>0</v>
          </cell>
          <cell r="X9103">
            <v>0</v>
          </cell>
          <cell r="Y9103">
            <v>0</v>
          </cell>
          <cell r="Z9103" t="str">
            <v>3-й рабочий день с даты окончания второго купона по номиналу</v>
          </cell>
          <cell r="AA9103" t="str">
            <v>ОРГРЭСБАНК</v>
          </cell>
          <cell r="AB9103" t="str">
            <v>Московская Биржа</v>
          </cell>
          <cell r="AC9103" t="str">
            <v>Облигации не размещались. Поручительство - ООО Сарториус, ООО Линдекс, ООО ЛИНВАН Маркетинг, ООО Старкис</v>
          </cell>
          <cell r="AD9103" t="str">
            <v>Публичное</v>
          </cell>
          <cell r="AE9103">
            <v>100</v>
          </cell>
          <cell r="AF9103">
            <v>0</v>
          </cell>
          <cell r="AG9103">
            <v>39590</v>
          </cell>
          <cell r="AH9103">
            <v>0</v>
          </cell>
          <cell r="AI9103">
            <v>0</v>
          </cell>
          <cell r="AJ9103">
            <v>0</v>
          </cell>
          <cell r="AK9103">
            <v>9361</v>
          </cell>
          <cell r="AL9103" t="str">
            <v/>
          </cell>
          <cell r="AM9103">
            <v>0</v>
          </cell>
          <cell r="AN9103">
            <v>4</v>
          </cell>
          <cell r="AO9103">
            <v>0</v>
          </cell>
          <cell r="AP9103" t="str">
            <v>Россия</v>
          </cell>
          <cell r="AQ9103">
            <v>0</v>
          </cell>
          <cell r="AR9103" t="str">
            <v>1000</v>
          </cell>
          <cell r="AS9103">
            <v>0</v>
          </cell>
          <cell r="AT9103">
            <v>7680</v>
          </cell>
          <cell r="AU9103">
            <v>0</v>
          </cell>
          <cell r="AV9103">
            <v>0</v>
          </cell>
          <cell r="AW9103">
            <v>0</v>
          </cell>
          <cell r="AX9103">
            <v>0</v>
          </cell>
          <cell r="AY9103">
            <v>0</v>
          </cell>
          <cell r="AZ9103" t="str">
            <v/>
          </cell>
          <cell r="BA9103" t="str">
            <v/>
          </cell>
          <cell r="BB9103">
            <v>0</v>
          </cell>
          <cell r="BC9103">
            <v>0</v>
          </cell>
          <cell r="BD9103" t="str">
            <v/>
          </cell>
          <cell r="BE9103">
            <v>0</v>
          </cell>
          <cell r="BF9103">
            <v>0</v>
          </cell>
          <cell r="BG9103" t="str">
            <v/>
          </cell>
          <cell r="BH9103">
            <v>0</v>
          </cell>
          <cell r="BI9103">
            <v>0</v>
          </cell>
          <cell r="BJ9103" t="str">
            <v>-/-/-</v>
          </cell>
          <cell r="BK9103" t="str">
            <v/>
          </cell>
          <cell r="BL9103" t="str">
            <v/>
          </cell>
          <cell r="BM9103" t="str">
            <v/>
          </cell>
          <cell r="BN9103" t="str">
            <v/>
          </cell>
          <cell r="BO9103">
            <v>0</v>
          </cell>
          <cell r="BP9103">
            <v>0</v>
          </cell>
          <cell r="BQ9103" t="str">
            <v/>
          </cell>
          <cell r="BR9103" t="str">
            <v/>
          </cell>
          <cell r="BS9103" t="str">
            <v/>
          </cell>
          <cell r="BT9103" t="str">
            <v/>
          </cell>
        </row>
        <row r="9104">
          <cell r="B9104">
            <v>7705863778</v>
          </cell>
          <cell r="C9104" t="str">
            <v>5087746493412</v>
          </cell>
          <cell r="D9104" t="str">
            <v>RU000A0JQN95</v>
          </cell>
          <cell r="E9104">
            <v>0</v>
          </cell>
          <cell r="F9104">
            <v>0</v>
          </cell>
          <cell r="G9104">
            <v>0</v>
          </cell>
          <cell r="H9104">
            <v>0</v>
          </cell>
          <cell r="I9104">
            <v>0</v>
          </cell>
          <cell r="J9104">
            <v>0</v>
          </cell>
          <cell r="K9104" t="str">
            <v>ЭкспертГрупп, 01</v>
          </cell>
          <cell r="L9104" t="str">
            <v>Строительство и девелопмент</v>
          </cell>
          <cell r="M9104">
            <v>450000000</v>
          </cell>
          <cell r="N9104" t="str">
            <v>RUB</v>
          </cell>
          <cell r="O9104" t="str">
            <v>Облигации</v>
          </cell>
          <cell r="P9104" t="str">
            <v>Погашена</v>
          </cell>
          <cell r="Q9104">
            <v>41260</v>
          </cell>
          <cell r="R9104" t="str">
            <v>4-01-00132-R</v>
          </cell>
          <cell r="S9104" t="str">
            <v>1000</v>
          </cell>
          <cell r="T9104" t="str">
            <v/>
          </cell>
          <cell r="U9104">
            <v>2</v>
          </cell>
          <cell r="V9104">
            <v>0</v>
          </cell>
          <cell r="W9104">
            <v>0</v>
          </cell>
          <cell r="X9104">
            <v>0</v>
          </cell>
          <cell r="Y9104">
            <v>0</v>
          </cell>
          <cell r="Z9104" t="str">
            <v/>
          </cell>
          <cell r="AA9104" t="str">
            <v>МЕЖТОПЭНЕРГОБАНК</v>
          </cell>
          <cell r="AB9104" t="str">
            <v>Московская Биржа (Б)</v>
          </cell>
          <cell r="AC9104" t="str">
            <v>При размещении облигаций на аукционе устанавливается минимальная цена отсечения, равная 90% от номинала. Поручительство - ООО Новый дом</v>
          </cell>
          <cell r="AD9104" t="str">
            <v>Публичное</v>
          </cell>
          <cell r="AE9104">
            <v>90</v>
          </cell>
          <cell r="AF9104">
            <v>0</v>
          </cell>
          <cell r="AG9104">
            <v>40002</v>
          </cell>
          <cell r="AH9104">
            <v>40168</v>
          </cell>
          <cell r="AI9104">
            <v>40312</v>
          </cell>
          <cell r="AJ9104">
            <v>40423</v>
          </cell>
          <cell r="AK9104">
            <v>11099</v>
          </cell>
          <cell r="AL9104" t="str">
            <v>RU000A0JQN95</v>
          </cell>
          <cell r="AM9104">
            <v>0</v>
          </cell>
          <cell r="AN9104">
            <v>4</v>
          </cell>
          <cell r="AO9104">
            <v>0</v>
          </cell>
          <cell r="AP9104" t="str">
            <v>Россия</v>
          </cell>
          <cell r="AQ9104">
            <v>0</v>
          </cell>
          <cell r="AR9104" t="str">
            <v>0</v>
          </cell>
          <cell r="AS9104">
            <v>0</v>
          </cell>
          <cell r="AT9104">
            <v>6146</v>
          </cell>
          <cell r="AU9104">
            <v>0</v>
          </cell>
          <cell r="AV9104" t="str">
            <v>Actual/365 (Actual/365F)</v>
          </cell>
          <cell r="AW9104">
            <v>0</v>
          </cell>
          <cell r="AX9104">
            <v>0</v>
          </cell>
          <cell r="AY9104">
            <v>0</v>
          </cell>
          <cell r="AZ9104" t="str">
            <v/>
          </cell>
          <cell r="BA9104" t="str">
            <v/>
          </cell>
          <cell r="BB9104">
            <v>0</v>
          </cell>
          <cell r="BC9104">
            <v>0</v>
          </cell>
          <cell r="BD9104" t="str">
            <v/>
          </cell>
          <cell r="BE9104">
            <v>0</v>
          </cell>
          <cell r="BF9104">
            <v>0</v>
          </cell>
          <cell r="BG9104" t="str">
            <v/>
          </cell>
          <cell r="BH9104">
            <v>0</v>
          </cell>
          <cell r="BI9104">
            <v>0</v>
          </cell>
          <cell r="BJ9104" t="str">
            <v>-/-/-</v>
          </cell>
          <cell r="BK9104" t="str">
            <v/>
          </cell>
          <cell r="BL9104" t="str">
            <v/>
          </cell>
          <cell r="BM9104" t="str">
            <v/>
          </cell>
          <cell r="BN9104" t="str">
            <v/>
          </cell>
          <cell r="BO9104">
            <v>0</v>
          </cell>
          <cell r="BP9104">
            <v>0</v>
          </cell>
          <cell r="BQ9104" t="str">
            <v/>
          </cell>
          <cell r="BR9104" t="str">
            <v/>
          </cell>
          <cell r="BS9104" t="str">
            <v/>
          </cell>
          <cell r="BT9104" t="str">
            <v/>
          </cell>
        </row>
        <row r="9105">
          <cell r="B9105">
            <v>7705863778</v>
          </cell>
          <cell r="C9105" t="str">
            <v>5087746493412</v>
          </cell>
          <cell r="D9105" t="str">
            <v>RU000A0JTFR8</v>
          </cell>
          <cell r="E9105">
            <v>0</v>
          </cell>
          <cell r="F9105">
            <v>0</v>
          </cell>
          <cell r="G9105">
            <v>0</v>
          </cell>
          <cell r="H9105">
            <v>0</v>
          </cell>
          <cell r="I9105">
            <v>0</v>
          </cell>
          <cell r="J9105">
            <v>0</v>
          </cell>
          <cell r="K9105" t="str">
            <v>ЭкспертГрупп, БО-01</v>
          </cell>
          <cell r="L9105" t="str">
            <v>Строительство и девелопмент</v>
          </cell>
          <cell r="M9105">
            <v>600000000</v>
          </cell>
          <cell r="N9105" t="str">
            <v>RUB</v>
          </cell>
          <cell r="O9105" t="str">
            <v>Облигации</v>
          </cell>
          <cell r="P9105" t="str">
            <v>Погашена</v>
          </cell>
          <cell r="Q9105">
            <v>42349</v>
          </cell>
          <cell r="R9105" t="str">
            <v>4B02-01-00132-R</v>
          </cell>
          <cell r="S9105" t="str">
            <v>1000</v>
          </cell>
          <cell r="T9105" t="str">
            <v/>
          </cell>
          <cell r="U9105">
            <v>2</v>
          </cell>
          <cell r="V9105">
            <v>0</v>
          </cell>
          <cell r="W9105">
            <v>0</v>
          </cell>
          <cell r="X9105">
            <v>0</v>
          </cell>
          <cell r="Y9105">
            <v>0</v>
          </cell>
          <cell r="Z9105" t="str">
            <v>оферта через год</v>
          </cell>
          <cell r="AA9105" t="str">
            <v>Организатор - Межтопэнергобанк</v>
          </cell>
          <cell r="AB9105" t="str">
            <v>Московская Биржа (Второй уровень)</v>
          </cell>
          <cell r="AC9105" t="str">
            <v/>
          </cell>
          <cell r="AD9105" t="str">
            <v>Публичное</v>
          </cell>
          <cell r="AE9105">
            <v>100</v>
          </cell>
          <cell r="AF9105">
            <v>12.36</v>
          </cell>
          <cell r="AG9105">
            <v>41247</v>
          </cell>
          <cell r="AH9105">
            <v>41257</v>
          </cell>
          <cell r="AI9105">
            <v>41257</v>
          </cell>
          <cell r="AJ9105">
            <v>41258</v>
          </cell>
          <cell r="AK9105">
            <v>33127</v>
          </cell>
          <cell r="AL9105" t="str">
            <v>RU000A0JTFR8</v>
          </cell>
          <cell r="AM9105">
            <v>0</v>
          </cell>
          <cell r="AN9105">
            <v>4</v>
          </cell>
          <cell r="AO9105">
            <v>0</v>
          </cell>
          <cell r="AP9105" t="str">
            <v>Россия</v>
          </cell>
          <cell r="AQ9105">
            <v>0</v>
          </cell>
          <cell r="AR9105" t="str">
            <v>0</v>
          </cell>
          <cell r="AS9105">
            <v>0</v>
          </cell>
          <cell r="AT9105">
            <v>6146</v>
          </cell>
          <cell r="AU9105">
            <v>0</v>
          </cell>
          <cell r="AV9105" t="str">
            <v>Actual/365 (Actual/365F)</v>
          </cell>
          <cell r="AW9105">
            <v>0</v>
          </cell>
          <cell r="AX9105">
            <v>0</v>
          </cell>
          <cell r="AY9105">
            <v>0</v>
          </cell>
          <cell r="AZ9105" t="str">
            <v/>
          </cell>
          <cell r="BA9105" t="str">
            <v/>
          </cell>
          <cell r="BB9105">
            <v>0</v>
          </cell>
          <cell r="BC9105">
            <v>0</v>
          </cell>
          <cell r="BD9105"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9105">
            <v>0</v>
          </cell>
          <cell r="BF9105">
            <v>0</v>
          </cell>
          <cell r="BG9105" t="str">
            <v/>
          </cell>
          <cell r="BH9105">
            <v>0</v>
          </cell>
          <cell r="BI9105">
            <v>0</v>
          </cell>
          <cell r="BJ9105" t="str">
            <v>-/-/-</v>
          </cell>
          <cell r="BK9105" t="str">
            <v/>
          </cell>
          <cell r="BL9105" t="str">
            <v/>
          </cell>
          <cell r="BM9105" t="str">
            <v/>
          </cell>
          <cell r="BN9105" t="str">
            <v/>
          </cell>
          <cell r="BO9105">
            <v>0</v>
          </cell>
          <cell r="BP9105">
            <v>0</v>
          </cell>
          <cell r="BQ9105" t="str">
            <v/>
          </cell>
          <cell r="BR9105" t="str">
            <v/>
          </cell>
          <cell r="BS9105" t="str">
            <v/>
          </cell>
          <cell r="BT9105" t="str">
            <v/>
          </cell>
        </row>
        <row r="9106">
          <cell r="B9106">
            <v>7705863778</v>
          </cell>
          <cell r="C9106" t="str">
            <v>5087746493412</v>
          </cell>
          <cell r="D9106" t="str">
            <v/>
          </cell>
          <cell r="E9106">
            <v>0</v>
          </cell>
          <cell r="F9106">
            <v>0</v>
          </cell>
          <cell r="G9106">
            <v>0</v>
          </cell>
          <cell r="H9106">
            <v>0</v>
          </cell>
          <cell r="I9106">
            <v>0</v>
          </cell>
          <cell r="J9106">
            <v>0</v>
          </cell>
          <cell r="K9106" t="str">
            <v>ЭкспертГрупп, БО-02</v>
          </cell>
          <cell r="L9106" t="str">
            <v>Строительство и девелопмент</v>
          </cell>
          <cell r="M9106">
            <v>1000000000</v>
          </cell>
          <cell r="N9106" t="str">
            <v>RUB</v>
          </cell>
          <cell r="O9106" t="str">
            <v>Облигации</v>
          </cell>
          <cell r="P9106" t="str">
            <v>Принято решение</v>
          </cell>
          <cell r="Q9106">
            <v>0</v>
          </cell>
          <cell r="R9106" t="str">
            <v/>
          </cell>
          <cell r="S9106" t="str">
            <v>1000</v>
          </cell>
          <cell r="T9106" t="str">
            <v/>
          </cell>
          <cell r="U9106">
            <v>0</v>
          </cell>
          <cell r="V9106">
            <v>0</v>
          </cell>
          <cell r="W9106">
            <v>0</v>
          </cell>
          <cell r="X9106">
            <v>0</v>
          </cell>
          <cell r="Y9106">
            <v>0</v>
          </cell>
          <cell r="Z9106" t="str">
            <v>в соответствии с эмиссионными документами</v>
          </cell>
          <cell r="AA9106" t="str">
            <v/>
          </cell>
          <cell r="AB9106" t="str">
            <v/>
          </cell>
          <cell r="AC9106" t="str">
            <v>Срок обращения - 5 лет</v>
          </cell>
          <cell r="AD9106" t="str">
            <v>Публичное</v>
          </cell>
          <cell r="AE9106">
            <v>100</v>
          </cell>
          <cell r="AF9106">
            <v>0</v>
          </cell>
          <cell r="AG9106">
            <v>0</v>
          </cell>
          <cell r="AH9106">
            <v>0</v>
          </cell>
          <cell r="AI9106">
            <v>0</v>
          </cell>
          <cell r="AJ9106">
            <v>0</v>
          </cell>
          <cell r="AK9106">
            <v>177477</v>
          </cell>
          <cell r="AL9106">
            <v>0</v>
          </cell>
          <cell r="AM9106">
            <v>0</v>
          </cell>
          <cell r="AN9106">
            <v>4</v>
          </cell>
          <cell r="AO9106">
            <v>0</v>
          </cell>
          <cell r="AP9106" t="str">
            <v>Россия</v>
          </cell>
          <cell r="AQ9106">
            <v>0</v>
          </cell>
          <cell r="AR9106" t="str">
            <v>1000</v>
          </cell>
          <cell r="AS9106">
            <v>0</v>
          </cell>
          <cell r="AT9106">
            <v>6146</v>
          </cell>
          <cell r="AU9106">
            <v>0</v>
          </cell>
          <cell r="AV9106" t="str">
            <v>Actual/365 (Actual/365F)</v>
          </cell>
          <cell r="AW9106">
            <v>0</v>
          </cell>
          <cell r="AX9106">
            <v>0</v>
          </cell>
          <cell r="AY9106">
            <v>0</v>
          </cell>
          <cell r="AZ9106" t="str">
            <v/>
          </cell>
          <cell r="BA9106" t="str">
            <v/>
          </cell>
          <cell r="BB9106">
            <v>0</v>
          </cell>
          <cell r="BC9106">
            <v>0</v>
          </cell>
          <cell r="BD9106" t="str">
            <v/>
          </cell>
          <cell r="BE9106">
            <v>0</v>
          </cell>
          <cell r="BF9106">
            <v>0</v>
          </cell>
          <cell r="BG9106" t="str">
            <v/>
          </cell>
          <cell r="BH9106">
            <v>0</v>
          </cell>
          <cell r="BI9106">
            <v>0</v>
          </cell>
          <cell r="BJ9106" t="str">
            <v>-/-/-</v>
          </cell>
          <cell r="BK9106" t="str">
            <v/>
          </cell>
          <cell r="BL9106" t="str">
            <v/>
          </cell>
          <cell r="BM9106" t="str">
            <v/>
          </cell>
          <cell r="BN9106" t="str">
            <v/>
          </cell>
          <cell r="BO9106">
            <v>0</v>
          </cell>
          <cell r="BP9106">
            <v>0</v>
          </cell>
          <cell r="BQ9106" t="str">
            <v/>
          </cell>
          <cell r="BR9106" t="str">
            <v/>
          </cell>
          <cell r="BS9106" t="str">
            <v/>
          </cell>
          <cell r="BT9106" t="str">
            <v/>
          </cell>
        </row>
        <row r="9107">
          <cell r="B9107">
            <v>7729065633</v>
          </cell>
          <cell r="C9107" t="str">
            <v>1027739504760</v>
          </cell>
          <cell r="D9107" t="str">
            <v>RU000A0JP0C7</v>
          </cell>
          <cell r="E9107" t="str">
            <v>–</v>
          </cell>
          <cell r="F9107" t="str">
            <v>Withdrawn</v>
          </cell>
          <cell r="G9107" t="str">
            <v>B+</v>
          </cell>
          <cell r="H9107">
            <v>0</v>
          </cell>
          <cell r="I9107">
            <v>0</v>
          </cell>
          <cell r="J9107">
            <v>0</v>
          </cell>
          <cell r="K9107" t="str">
            <v>Экспобанк, 01</v>
          </cell>
          <cell r="L9107" t="str">
            <v>Банки</v>
          </cell>
          <cell r="M9107">
            <v>1000000000</v>
          </cell>
          <cell r="N9107" t="str">
            <v>RUB</v>
          </cell>
          <cell r="O9107" t="str">
            <v>Облигации</v>
          </cell>
          <cell r="P9107" t="str">
            <v>Погашена</v>
          </cell>
          <cell r="Q9107">
            <v>40176</v>
          </cell>
          <cell r="R9107" t="str">
            <v>40102998B</v>
          </cell>
          <cell r="S9107" t="str">
            <v>1000</v>
          </cell>
          <cell r="T9107" t="str">
            <v/>
          </cell>
          <cell r="U9107">
            <v>4</v>
          </cell>
          <cell r="V9107">
            <v>0</v>
          </cell>
          <cell r="W9107">
            <v>0</v>
          </cell>
          <cell r="X9107">
            <v>0</v>
          </cell>
          <cell r="Y9107">
            <v>0</v>
          </cell>
          <cell r="Z9107" t="str">
            <v>7-й рабочий день пятого купонного периода по номиналу, 9 купонного периода, 10 купонного периода; в соответствии с эмиссионными документами;</v>
          </cell>
          <cell r="AA9107" t="str">
            <v>Организатор - Уралсиб. Со-организатор – Русский Международный Банк Со-андеррайтеры – Интерпромбанк, Национальный Космический Банк, УБРиР Со-менеждеры - Альта-Банк, Инвестторгбанк, Морской Банк</v>
          </cell>
          <cell r="AB9107" t="str">
            <v>Московская Биржа</v>
          </cell>
          <cell r="AC9107" t="str">
            <v/>
          </cell>
          <cell r="AD9107" t="str">
            <v>Публичное</v>
          </cell>
          <cell r="AE9107">
            <v>100</v>
          </cell>
          <cell r="AF9107">
            <v>0</v>
          </cell>
          <cell r="AG9107">
            <v>38831</v>
          </cell>
          <cell r="AH9107">
            <v>39077</v>
          </cell>
          <cell r="AI9107">
            <v>39077</v>
          </cell>
          <cell r="AJ9107">
            <v>39121</v>
          </cell>
          <cell r="AK9107">
            <v>5829</v>
          </cell>
          <cell r="AL9107" t="str">
            <v>RU000A0JP0C7</v>
          </cell>
          <cell r="AM9107">
            <v>0</v>
          </cell>
          <cell r="AN9107">
            <v>4</v>
          </cell>
          <cell r="AO9107">
            <v>0</v>
          </cell>
          <cell r="AP9107" t="str">
            <v>Россия</v>
          </cell>
          <cell r="AQ9107">
            <v>0</v>
          </cell>
          <cell r="AR9107" t="str">
            <v>0</v>
          </cell>
          <cell r="AS9107">
            <v>0</v>
          </cell>
          <cell r="AT9107">
            <v>22083</v>
          </cell>
          <cell r="AU9107">
            <v>0</v>
          </cell>
          <cell r="AV9107" t="str">
            <v>Actual/365 (Actual/365F)</v>
          </cell>
          <cell r="AW9107">
            <v>0</v>
          </cell>
          <cell r="AX9107">
            <v>0</v>
          </cell>
          <cell r="AY9107">
            <v>0</v>
          </cell>
          <cell r="AZ9107" t="str">
            <v/>
          </cell>
          <cell r="BA9107" t="str">
            <v/>
          </cell>
          <cell r="BB9107">
            <v>0</v>
          </cell>
          <cell r="BC9107">
            <v>0</v>
          </cell>
          <cell r="BD9107" t="str">
            <v/>
          </cell>
          <cell r="BE9107">
            <v>0</v>
          </cell>
          <cell r="BF9107">
            <v>0</v>
          </cell>
          <cell r="BG9107" t="str">
            <v/>
          </cell>
          <cell r="BH9107">
            <v>0</v>
          </cell>
          <cell r="BI9107">
            <v>0</v>
          </cell>
          <cell r="BJ9107" t="str">
            <v>-/05.08.2011/20.09.2018</v>
          </cell>
          <cell r="BK9107" t="str">
            <v>BBB+(RU)/–</v>
          </cell>
          <cell r="BL9107" t="str">
            <v>BBB+(RU)</v>
          </cell>
          <cell r="BM9107" t="str">
            <v>–</v>
          </cell>
          <cell r="BN9107" t="str">
            <v>2018-03-02/–</v>
          </cell>
          <cell r="BO9107">
            <v>0</v>
          </cell>
          <cell r="BP9107">
            <v>0</v>
          </cell>
          <cell r="BQ9107" t="str">
            <v/>
          </cell>
          <cell r="BR9107" t="str">
            <v/>
          </cell>
          <cell r="BS9107" t="str">
            <v/>
          </cell>
          <cell r="BT9107" t="str">
            <v/>
          </cell>
        </row>
        <row r="9108">
          <cell r="B9108">
            <v>7729065633</v>
          </cell>
          <cell r="C9108" t="str">
            <v>1027739504760</v>
          </cell>
          <cell r="D9108" t="str">
            <v/>
          </cell>
          <cell r="E9108" t="str">
            <v>–</v>
          </cell>
          <cell r="F9108" t="str">
            <v>Withdrawn</v>
          </cell>
          <cell r="G9108" t="str">
            <v>B+</v>
          </cell>
          <cell r="H9108">
            <v>0</v>
          </cell>
          <cell r="I9108">
            <v>0</v>
          </cell>
          <cell r="J9108">
            <v>0</v>
          </cell>
          <cell r="K9108" t="str">
            <v>Экспобанк, 02</v>
          </cell>
          <cell r="L9108" t="str">
            <v>Банки</v>
          </cell>
          <cell r="M9108">
            <v>1000000000</v>
          </cell>
          <cell r="N9108" t="str">
            <v>RUB</v>
          </cell>
          <cell r="O9108" t="str">
            <v>Облигации</v>
          </cell>
          <cell r="P9108" t="str">
            <v>Аннулирована</v>
          </cell>
          <cell r="Q9108">
            <v>0</v>
          </cell>
          <cell r="R9108" t="str">
            <v>40202998B</v>
          </cell>
          <cell r="S9108" t="str">
            <v>1000</v>
          </cell>
          <cell r="T9108" t="str">
            <v/>
          </cell>
          <cell r="U9108">
            <v>0</v>
          </cell>
          <cell r="V9108">
            <v>0</v>
          </cell>
          <cell r="W9108">
            <v>0</v>
          </cell>
          <cell r="X9108">
            <v>0</v>
          </cell>
          <cell r="Y9108">
            <v>0</v>
          </cell>
          <cell r="Z9108" t="str">
            <v>в соответствии с эмиссионными документами</v>
          </cell>
          <cell r="AA9108" t="str">
            <v/>
          </cell>
          <cell r="AB9108" t="str">
            <v/>
          </cell>
          <cell r="AC9108" t="str">
            <v/>
          </cell>
          <cell r="AD9108" t="str">
            <v>Публичное</v>
          </cell>
          <cell r="AE9108">
            <v>100</v>
          </cell>
          <cell r="AF9108">
            <v>0</v>
          </cell>
          <cell r="AG9108">
            <v>41362</v>
          </cell>
          <cell r="AH9108">
            <v>0</v>
          </cell>
          <cell r="AI9108">
            <v>0</v>
          </cell>
          <cell r="AJ9108">
            <v>0</v>
          </cell>
          <cell r="AK9108">
            <v>33885</v>
          </cell>
          <cell r="AL9108">
            <v>0</v>
          </cell>
          <cell r="AM9108">
            <v>0</v>
          </cell>
          <cell r="AN9108">
            <v>4</v>
          </cell>
          <cell r="AO9108">
            <v>0</v>
          </cell>
          <cell r="AP9108" t="str">
            <v>Россия</v>
          </cell>
          <cell r="AQ9108">
            <v>0</v>
          </cell>
          <cell r="AR9108" t="str">
            <v>0</v>
          </cell>
          <cell r="AS9108">
            <v>0</v>
          </cell>
          <cell r="AT9108">
            <v>22083</v>
          </cell>
          <cell r="AU9108">
            <v>0</v>
          </cell>
          <cell r="AV9108" t="str">
            <v>Actual/365 (Actual/365F)</v>
          </cell>
          <cell r="AW9108">
            <v>0</v>
          </cell>
          <cell r="AX9108">
            <v>0</v>
          </cell>
          <cell r="AY9108">
            <v>0</v>
          </cell>
          <cell r="AZ9108" t="str">
            <v/>
          </cell>
          <cell r="BA9108" t="str">
            <v/>
          </cell>
          <cell r="BB9108">
            <v>0</v>
          </cell>
          <cell r="BC9108">
            <v>0</v>
          </cell>
          <cell r="BD9108" t="str">
            <v/>
          </cell>
          <cell r="BE9108">
            <v>0</v>
          </cell>
          <cell r="BF9108">
            <v>0</v>
          </cell>
          <cell r="BG9108" t="str">
            <v/>
          </cell>
          <cell r="BH9108">
            <v>0</v>
          </cell>
          <cell r="BI9108">
            <v>0</v>
          </cell>
          <cell r="BJ9108" t="str">
            <v>-/05.08.2011/20.09.2018</v>
          </cell>
          <cell r="BK9108" t="str">
            <v>BBB+(RU)/–</v>
          </cell>
          <cell r="BL9108" t="str">
            <v>BBB+(RU)</v>
          </cell>
          <cell r="BM9108" t="str">
            <v>–</v>
          </cell>
          <cell r="BN9108" t="str">
            <v>2018-03-02/–</v>
          </cell>
          <cell r="BO9108">
            <v>0</v>
          </cell>
          <cell r="BP9108">
            <v>0</v>
          </cell>
          <cell r="BQ9108" t="str">
            <v/>
          </cell>
          <cell r="BR9108" t="str">
            <v/>
          </cell>
          <cell r="BS9108" t="str">
            <v/>
          </cell>
          <cell r="BT9108" t="str">
            <v/>
          </cell>
        </row>
        <row r="9109">
          <cell r="B9109">
            <v>7729065633</v>
          </cell>
          <cell r="C9109" t="str">
            <v>1027739504760</v>
          </cell>
          <cell r="D9109" t="str">
            <v>RU000A0JTZG9</v>
          </cell>
          <cell r="E9109" t="str">
            <v>–</v>
          </cell>
          <cell r="F9109" t="str">
            <v>Withdrawn</v>
          </cell>
          <cell r="G9109" t="str">
            <v>B+</v>
          </cell>
          <cell r="H9109">
            <v>0</v>
          </cell>
          <cell r="I9109">
            <v>0</v>
          </cell>
          <cell r="J9109" t="str">
            <v>Withdrawn</v>
          </cell>
          <cell r="K9109" t="str">
            <v>Экспобанк, 03</v>
          </cell>
          <cell r="L9109" t="str">
            <v>Банки</v>
          </cell>
          <cell r="M9109">
            <v>1500000000</v>
          </cell>
          <cell r="N9109" t="str">
            <v>RUB</v>
          </cell>
          <cell r="O9109" t="str">
            <v>Облигации</v>
          </cell>
          <cell r="P9109" t="str">
            <v>В обращении</v>
          </cell>
          <cell r="Q9109">
            <v>43658</v>
          </cell>
          <cell r="R9109" t="str">
            <v>40302998B</v>
          </cell>
          <cell r="S9109" t="str">
            <v>1000</v>
          </cell>
          <cell r="T9109" t="str">
            <v/>
          </cell>
          <cell r="U9109">
            <v>4</v>
          </cell>
          <cell r="V9109">
            <v>0</v>
          </cell>
          <cell r="W9109">
            <v>0</v>
          </cell>
          <cell r="X9109">
            <v>0</v>
          </cell>
          <cell r="Y9109">
            <v>0</v>
          </cell>
          <cell r="Z9109" t="str">
            <v>Предусмотрены ковенанты, в случае наступления которых владельцы облигаций имеют право предъявить облигации к досрочному погашению</v>
          </cell>
          <cell r="AA9109" t="str">
            <v>Организаторы: Райффайзенбанк, РОСБАНК.</v>
          </cell>
          <cell r="AB9109" t="str">
            <v>Московская Биржа (Третий уровень)</v>
          </cell>
          <cell r="AC9109" t="str">
            <v>В день размещения на ММВБ зафиксировано 30 сделок. 
10.06 2016 Банк России зарегистрировал изменения в решение о выпуске. Срок обращения увеличен с 1 104 до 2 208 дней. Количество купонов - с 12 до 24.</v>
          </cell>
          <cell r="AD9109" t="str">
            <v>Публичное</v>
          </cell>
          <cell r="AE9109">
            <v>100</v>
          </cell>
          <cell r="AF9109">
            <v>12.01</v>
          </cell>
          <cell r="AG9109">
            <v>41362</v>
          </cell>
          <cell r="AH9109">
            <v>41450</v>
          </cell>
          <cell r="AI9109">
            <v>41450</v>
          </cell>
          <cell r="AJ9109">
            <v>41451</v>
          </cell>
          <cell r="AK9109">
            <v>33887</v>
          </cell>
          <cell r="AL9109" t="str">
            <v>RU000A0JTZG9</v>
          </cell>
          <cell r="AM9109">
            <v>0</v>
          </cell>
          <cell r="AN9109">
            <v>4</v>
          </cell>
          <cell r="AO9109">
            <v>0</v>
          </cell>
          <cell r="AP9109" t="str">
            <v>Россия</v>
          </cell>
          <cell r="AQ9109">
            <v>0</v>
          </cell>
          <cell r="AR9109" t="str">
            <v>1000</v>
          </cell>
          <cell r="AS9109">
            <v>0</v>
          </cell>
          <cell r="AT9109">
            <v>22083</v>
          </cell>
          <cell r="AU9109">
            <v>0</v>
          </cell>
          <cell r="AV9109" t="str">
            <v>Actual/365 (Actual/365F)</v>
          </cell>
          <cell r="AW9109">
            <v>0</v>
          </cell>
          <cell r="AX9109">
            <v>0</v>
          </cell>
          <cell r="AY9109">
            <v>0</v>
          </cell>
          <cell r="AZ9109" t="str">
            <v/>
          </cell>
          <cell r="BA9109" t="str">
            <v/>
          </cell>
          <cell r="BB9109">
            <v>0</v>
          </cell>
          <cell r="BC9109">
            <v>0</v>
          </cell>
          <cell r="BD9109" t="str">
            <v/>
          </cell>
          <cell r="BE9109">
            <v>0</v>
          </cell>
          <cell r="BF9109">
            <v>0</v>
          </cell>
          <cell r="BG9109" t="str">
            <v/>
          </cell>
          <cell r="BH9109">
            <v>0</v>
          </cell>
          <cell r="BI9109">
            <v>1500000000</v>
          </cell>
          <cell r="BJ9109" t="str">
            <v>-/05.08.2011/20.09.2018</v>
          </cell>
          <cell r="BK9109" t="str">
            <v>BBB+(RU)/–</v>
          </cell>
          <cell r="BL9109" t="str">
            <v>BBB+(RU)</v>
          </cell>
          <cell r="BM9109" t="str">
            <v>–</v>
          </cell>
          <cell r="BN9109" t="str">
            <v>2018-03-02/–</v>
          </cell>
          <cell r="BO9109">
            <v>0</v>
          </cell>
          <cell r="BP9109">
            <v>0</v>
          </cell>
          <cell r="BQ9109" t="str">
            <v/>
          </cell>
          <cell r="BR9109" t="str">
            <v/>
          </cell>
          <cell r="BS9109" t="str">
            <v/>
          </cell>
          <cell r="BT9109" t="str">
            <v/>
          </cell>
        </row>
        <row r="9110">
          <cell r="B9110">
            <v>7729065633</v>
          </cell>
          <cell r="C9110" t="str">
            <v>1027739504760</v>
          </cell>
          <cell r="D9110" t="str">
            <v>XS0246840671</v>
          </cell>
          <cell r="E9110" t="str">
            <v>–</v>
          </cell>
          <cell r="F9110" t="str">
            <v>Withdrawn</v>
          </cell>
          <cell r="G9110" t="str">
            <v>B+</v>
          </cell>
          <cell r="H9110">
            <v>0</v>
          </cell>
          <cell r="I9110">
            <v>0</v>
          </cell>
          <cell r="J9110">
            <v>0</v>
          </cell>
          <cell r="K9110" t="str">
            <v>Экспобанк, 11.75% 9sep2007, RUR</v>
          </cell>
          <cell r="L9110" t="str">
            <v>Банки</v>
          </cell>
          <cell r="M9110">
            <v>1400000000</v>
          </cell>
          <cell r="N9110" t="str">
            <v>RUB</v>
          </cell>
          <cell r="O9110" t="str">
            <v>Еврооблигации</v>
          </cell>
          <cell r="P9110" t="str">
            <v>Погашена</v>
          </cell>
          <cell r="Q9110">
            <v>39334</v>
          </cell>
          <cell r="R9110" t="str">
            <v/>
          </cell>
          <cell r="S9110" t="str">
            <v>1000</v>
          </cell>
          <cell r="T9110" t="str">
            <v/>
          </cell>
          <cell r="U9110">
            <v>2</v>
          </cell>
          <cell r="V9110">
            <v>0</v>
          </cell>
          <cell r="W9110">
            <v>0</v>
          </cell>
          <cell r="X9110">
            <v>0</v>
          </cell>
          <cell r="Y9110">
            <v>0</v>
          </cell>
          <cell r="Z9110" t="str">
            <v/>
          </cell>
          <cell r="AA9110" t="str">
            <v>Renaissance  Securities Limited</v>
          </cell>
          <cell r="AB9110" t="str">
            <v/>
          </cell>
          <cell r="AC9110" t="str">
            <v>62 процента нот  были размещены среди иностранных инвесторов.</v>
          </cell>
          <cell r="AD9110" t="str">
            <v/>
          </cell>
          <cell r="AE9110">
            <v>0</v>
          </cell>
          <cell r="AF9110">
            <v>0</v>
          </cell>
          <cell r="AG9110">
            <v>0</v>
          </cell>
          <cell r="AH9110">
            <v>0</v>
          </cell>
          <cell r="AI9110">
            <v>38785</v>
          </cell>
          <cell r="AJ9110">
            <v>0</v>
          </cell>
          <cell r="AK9110">
            <v>5607</v>
          </cell>
          <cell r="AL9110">
            <v>0</v>
          </cell>
          <cell r="AM9110">
            <v>0</v>
          </cell>
          <cell r="AN9110">
            <v>4</v>
          </cell>
          <cell r="AO9110">
            <v>1000</v>
          </cell>
          <cell r="AP9110" t="str">
            <v>Россия</v>
          </cell>
          <cell r="AQ9110">
            <v>0</v>
          </cell>
          <cell r="AR9110" t="str">
            <v>0</v>
          </cell>
          <cell r="AS9110" t="str">
            <v>1000000</v>
          </cell>
          <cell r="AT9110">
            <v>22083</v>
          </cell>
          <cell r="AU9110">
            <v>0</v>
          </cell>
          <cell r="AV9110">
            <v>0</v>
          </cell>
          <cell r="AW9110">
            <v>0</v>
          </cell>
          <cell r="AX9110">
            <v>0</v>
          </cell>
          <cell r="AY9110">
            <v>0</v>
          </cell>
          <cell r="AZ9110" t="str">
            <v/>
          </cell>
          <cell r="BA9110" t="str">
            <v/>
          </cell>
          <cell r="BB9110">
            <v>0</v>
          </cell>
          <cell r="BC9110">
            <v>0</v>
          </cell>
          <cell r="BD9110" t="str">
            <v/>
          </cell>
          <cell r="BE9110">
            <v>0</v>
          </cell>
          <cell r="BF9110">
            <v>0</v>
          </cell>
          <cell r="BG9110" t="str">
            <v/>
          </cell>
          <cell r="BH9110">
            <v>0</v>
          </cell>
          <cell r="BI9110">
            <v>0</v>
          </cell>
          <cell r="BJ9110" t="str">
            <v>-/05.08.2011/20.09.2018</v>
          </cell>
          <cell r="BK9110" t="str">
            <v>BBB+(RU)/–</v>
          </cell>
          <cell r="BL9110" t="str">
            <v>BBB+(RU)</v>
          </cell>
          <cell r="BM9110" t="str">
            <v>–</v>
          </cell>
          <cell r="BN9110" t="str">
            <v>2018-03-02/–</v>
          </cell>
          <cell r="BO9110">
            <v>0</v>
          </cell>
          <cell r="BP9110">
            <v>0</v>
          </cell>
          <cell r="BQ9110" t="str">
            <v/>
          </cell>
          <cell r="BR9110" t="str">
            <v/>
          </cell>
          <cell r="BS9110" t="str">
            <v/>
          </cell>
          <cell r="BT9110" t="str">
            <v/>
          </cell>
        </row>
        <row r="9111">
          <cell r="B9111">
            <v>7729065633</v>
          </cell>
          <cell r="C9111" t="str">
            <v>1027739504760</v>
          </cell>
          <cell r="D9111" t="str">
            <v>XS1230115625</v>
          </cell>
          <cell r="E9111" t="str">
            <v>–</v>
          </cell>
          <cell r="F9111" t="str">
            <v>Withdrawn</v>
          </cell>
          <cell r="G9111" t="str">
            <v>B+</v>
          </cell>
          <cell r="H9111">
            <v>0</v>
          </cell>
          <cell r="I9111">
            <v>0</v>
          </cell>
          <cell r="J9111">
            <v>0</v>
          </cell>
          <cell r="K9111" t="str">
            <v>Экспобанк, 8% 22apr2021, USD</v>
          </cell>
          <cell r="L9111" t="str">
            <v>Банки</v>
          </cell>
          <cell r="M9111">
            <v>20000000</v>
          </cell>
          <cell r="N9111" t="str">
            <v>USD</v>
          </cell>
          <cell r="O9111" t="str">
            <v>Еврооблигации</v>
          </cell>
          <cell r="P9111" t="str">
            <v>В обращении</v>
          </cell>
          <cell r="Q9111">
            <v>44308</v>
          </cell>
          <cell r="R9111" t="str">
            <v/>
          </cell>
          <cell r="S9111" t="str">
            <v>1000</v>
          </cell>
          <cell r="T9111" t="str">
            <v/>
          </cell>
          <cell r="U9111">
            <v>4</v>
          </cell>
          <cell r="V9111">
            <v>0</v>
          </cell>
          <cell r="W9111">
            <v>0</v>
          </cell>
          <cell r="X9111">
            <v>0</v>
          </cell>
          <cell r="Y9111">
            <v>0</v>
          </cell>
          <cell r="Z9111" t="str">
            <v/>
          </cell>
          <cell r="AA9111" t="str">
            <v>Организатор: Sberbank CIB</v>
          </cell>
          <cell r="AB9111" t="str">
            <v/>
          </cell>
          <cell r="AC9111" t="str">
            <v/>
          </cell>
          <cell r="AD9111" t="str">
            <v>Публичное</v>
          </cell>
          <cell r="AE9111">
            <v>100</v>
          </cell>
          <cell r="AF9111">
            <v>8.24</v>
          </cell>
          <cell r="AG9111">
            <v>0</v>
          </cell>
          <cell r="AH9111">
            <v>0</v>
          </cell>
          <cell r="AI9111">
            <v>42292</v>
          </cell>
          <cell r="AJ9111">
            <v>0</v>
          </cell>
          <cell r="AK9111">
            <v>171109</v>
          </cell>
          <cell r="AL9111">
            <v>0</v>
          </cell>
          <cell r="AM9111">
            <v>0</v>
          </cell>
          <cell r="AN9111">
            <v>4</v>
          </cell>
          <cell r="AO9111">
            <v>1000</v>
          </cell>
          <cell r="AP9111" t="str">
            <v>Россия</v>
          </cell>
          <cell r="AQ9111">
            <v>0</v>
          </cell>
          <cell r="AR9111" t="str">
            <v>1000</v>
          </cell>
          <cell r="AS9111" t="str">
            <v>200000</v>
          </cell>
          <cell r="AT9111">
            <v>22083</v>
          </cell>
          <cell r="AU9111">
            <v>0</v>
          </cell>
          <cell r="AV9111" t="str">
            <v>30E/360</v>
          </cell>
          <cell r="AW9111" t="str">
            <v>Ирландия</v>
          </cell>
          <cell r="AX9111" t="str">
            <v>Expo Capital D.A.C.</v>
          </cell>
          <cell r="AY9111">
            <v>0</v>
          </cell>
          <cell r="AZ9111" t="str">
            <v/>
          </cell>
          <cell r="BA9111" t="str">
            <v/>
          </cell>
          <cell r="BB9111">
            <v>0</v>
          </cell>
          <cell r="BC9111">
            <v>1</v>
          </cell>
          <cell r="BD9111" t="str">
            <v/>
          </cell>
          <cell r="BE9111">
            <v>0</v>
          </cell>
          <cell r="BF9111">
            <v>0</v>
          </cell>
          <cell r="BG9111" t="str">
            <v/>
          </cell>
          <cell r="BH9111">
            <v>0</v>
          </cell>
          <cell r="BI9111">
            <v>20000000</v>
          </cell>
          <cell r="BJ9111" t="str">
            <v>-/05.08.2011/20.09.2018</v>
          </cell>
          <cell r="BK9111" t="str">
            <v>BBB+(RU)/–</v>
          </cell>
          <cell r="BL9111" t="str">
            <v>BBB+(RU)</v>
          </cell>
          <cell r="BM9111" t="str">
            <v>–</v>
          </cell>
          <cell r="BN9111" t="str">
            <v>2018-03-02/–</v>
          </cell>
          <cell r="BO9111">
            <v>0</v>
          </cell>
          <cell r="BP9111">
            <v>0</v>
          </cell>
          <cell r="BQ9111" t="str">
            <v/>
          </cell>
          <cell r="BR9111" t="str">
            <v/>
          </cell>
          <cell r="BS9111" t="str">
            <v/>
          </cell>
          <cell r="BT9111" t="str">
            <v/>
          </cell>
        </row>
        <row r="9112">
          <cell r="B9112">
            <v>7729065633</v>
          </cell>
          <cell r="C9112" t="str">
            <v>1027739504760</v>
          </cell>
          <cell r="D9112" t="str">
            <v/>
          </cell>
          <cell r="E9112" t="str">
            <v>–</v>
          </cell>
          <cell r="F9112" t="str">
            <v>Withdrawn</v>
          </cell>
          <cell r="G9112" t="str">
            <v>B+</v>
          </cell>
          <cell r="H9112">
            <v>0</v>
          </cell>
          <cell r="I9112">
            <v>0</v>
          </cell>
          <cell r="J9112">
            <v>0</v>
          </cell>
          <cell r="K9112" t="str">
            <v>Экспобанк, БО-01</v>
          </cell>
          <cell r="L9112" t="str">
            <v>Банки</v>
          </cell>
          <cell r="M9112">
            <v>1500000000</v>
          </cell>
          <cell r="N9112" t="str">
            <v>RUB</v>
          </cell>
          <cell r="O9112" t="str">
            <v>Облигации</v>
          </cell>
          <cell r="P9112" t="str">
            <v>Планируется</v>
          </cell>
          <cell r="Q9112">
            <v>0</v>
          </cell>
          <cell r="R9112" t="str">
            <v>4B020102998B</v>
          </cell>
          <cell r="S9112" t="str">
            <v>1000</v>
          </cell>
          <cell r="T9112" t="str">
            <v/>
          </cell>
          <cell r="U9112">
            <v>0</v>
          </cell>
          <cell r="V9112">
            <v>0</v>
          </cell>
          <cell r="W9112">
            <v>0</v>
          </cell>
          <cell r="X9112">
            <v>0</v>
          </cell>
          <cell r="Y9112">
            <v>0</v>
          </cell>
          <cell r="Z9112" t="str">
            <v>в соответствии с эмиссионными документами</v>
          </cell>
          <cell r="AA9112" t="str">
            <v/>
          </cell>
          <cell r="AB9112" t="str">
            <v/>
          </cell>
          <cell r="AC9112" t="str">
            <v>Срок обращения - 3 года</v>
          </cell>
          <cell r="AD9112" t="str">
            <v>Публичное</v>
          </cell>
          <cell r="AE9112">
            <v>100</v>
          </cell>
          <cell r="AF9112">
            <v>0</v>
          </cell>
          <cell r="AG9112">
            <v>41565</v>
          </cell>
          <cell r="AH9112">
            <v>0</v>
          </cell>
          <cell r="AI9112">
            <v>0</v>
          </cell>
          <cell r="AJ9112">
            <v>0</v>
          </cell>
          <cell r="AK9112">
            <v>44673</v>
          </cell>
          <cell r="AL9112">
            <v>0</v>
          </cell>
          <cell r="AM9112">
            <v>0</v>
          </cell>
          <cell r="AN9112">
            <v>4</v>
          </cell>
          <cell r="AO9112">
            <v>0</v>
          </cell>
          <cell r="AP9112" t="str">
            <v>Россия</v>
          </cell>
          <cell r="AQ9112">
            <v>0</v>
          </cell>
          <cell r="AR9112" t="str">
            <v>1000</v>
          </cell>
          <cell r="AS9112">
            <v>0</v>
          </cell>
          <cell r="AT9112">
            <v>22083</v>
          </cell>
          <cell r="AU9112">
            <v>0</v>
          </cell>
          <cell r="AV9112" t="str">
            <v>Actual/365 (Actual/365F)</v>
          </cell>
          <cell r="AW9112">
            <v>0</v>
          </cell>
          <cell r="AX9112">
            <v>0</v>
          </cell>
          <cell r="AY9112">
            <v>0</v>
          </cell>
          <cell r="AZ9112" t="str">
            <v/>
          </cell>
          <cell r="BA9112" t="str">
            <v/>
          </cell>
          <cell r="BB9112">
            <v>0</v>
          </cell>
          <cell r="BC9112">
            <v>0</v>
          </cell>
          <cell r="BD9112" t="str">
            <v/>
          </cell>
          <cell r="BE9112">
            <v>0</v>
          </cell>
          <cell r="BF9112">
            <v>0</v>
          </cell>
          <cell r="BG9112" t="str">
            <v/>
          </cell>
          <cell r="BH9112">
            <v>0</v>
          </cell>
          <cell r="BI9112">
            <v>0</v>
          </cell>
          <cell r="BJ9112" t="str">
            <v>-/05.08.2011/20.09.2018</v>
          </cell>
          <cell r="BK9112" t="str">
            <v>BBB+(RU)/–</v>
          </cell>
          <cell r="BL9112" t="str">
            <v>BBB+(RU)</v>
          </cell>
          <cell r="BM9112" t="str">
            <v>–</v>
          </cell>
          <cell r="BN9112" t="str">
            <v>2018-03-02/–</v>
          </cell>
          <cell r="BO9112">
            <v>0</v>
          </cell>
          <cell r="BP9112">
            <v>0</v>
          </cell>
          <cell r="BQ9112" t="str">
            <v/>
          </cell>
          <cell r="BR9112" t="str">
            <v/>
          </cell>
          <cell r="BS9112" t="str">
            <v/>
          </cell>
          <cell r="BT9112" t="str">
            <v/>
          </cell>
        </row>
        <row r="9113">
          <cell r="B9113">
            <v>7729065633</v>
          </cell>
          <cell r="C9113" t="str">
            <v>1027739504760</v>
          </cell>
          <cell r="D9113" t="str">
            <v/>
          </cell>
          <cell r="E9113" t="str">
            <v>–</v>
          </cell>
          <cell r="F9113" t="str">
            <v>Withdrawn</v>
          </cell>
          <cell r="G9113" t="str">
            <v>B+</v>
          </cell>
          <cell r="H9113">
            <v>0</v>
          </cell>
          <cell r="I9113">
            <v>0</v>
          </cell>
          <cell r="J9113">
            <v>0</v>
          </cell>
          <cell r="K9113" t="str">
            <v>Экспобанк, БО-02</v>
          </cell>
          <cell r="L9113" t="str">
            <v>Банки</v>
          </cell>
          <cell r="M9113">
            <v>2000000000</v>
          </cell>
          <cell r="N9113" t="str">
            <v>RUB</v>
          </cell>
          <cell r="O9113" t="str">
            <v>Облигации</v>
          </cell>
          <cell r="P9113" t="str">
            <v>Планируется</v>
          </cell>
          <cell r="Q9113">
            <v>0</v>
          </cell>
          <cell r="R9113" t="str">
            <v>4B020202998B</v>
          </cell>
          <cell r="S9113" t="str">
            <v>1000</v>
          </cell>
          <cell r="T9113" t="str">
            <v/>
          </cell>
          <cell r="U9113">
            <v>0</v>
          </cell>
          <cell r="V9113">
            <v>0</v>
          </cell>
          <cell r="W9113">
            <v>0</v>
          </cell>
          <cell r="X9113">
            <v>0</v>
          </cell>
          <cell r="Y9113">
            <v>0</v>
          </cell>
          <cell r="Z9113" t="str">
            <v>в соответствии с эмиссионными документами</v>
          </cell>
          <cell r="AA9113" t="str">
            <v/>
          </cell>
          <cell r="AB9113" t="str">
            <v/>
          </cell>
          <cell r="AC9113" t="str">
            <v>Срок обращения - 3 года</v>
          </cell>
          <cell r="AD9113" t="str">
            <v>Публичное</v>
          </cell>
          <cell r="AE9113">
            <v>100</v>
          </cell>
          <cell r="AF9113">
            <v>0</v>
          </cell>
          <cell r="AG9113">
            <v>41565</v>
          </cell>
          <cell r="AH9113">
            <v>0</v>
          </cell>
          <cell r="AI9113">
            <v>0</v>
          </cell>
          <cell r="AJ9113">
            <v>0</v>
          </cell>
          <cell r="AK9113">
            <v>44675</v>
          </cell>
          <cell r="AL9113">
            <v>0</v>
          </cell>
          <cell r="AM9113">
            <v>0</v>
          </cell>
          <cell r="AN9113">
            <v>4</v>
          </cell>
          <cell r="AO9113">
            <v>0</v>
          </cell>
          <cell r="AP9113" t="str">
            <v>Россия</v>
          </cell>
          <cell r="AQ9113">
            <v>0</v>
          </cell>
          <cell r="AR9113" t="str">
            <v>1000</v>
          </cell>
          <cell r="AS9113">
            <v>0</v>
          </cell>
          <cell r="AT9113">
            <v>22083</v>
          </cell>
          <cell r="AU9113">
            <v>0</v>
          </cell>
          <cell r="AV9113" t="str">
            <v>Actual/365 (Actual/365F)</v>
          </cell>
          <cell r="AW9113">
            <v>0</v>
          </cell>
          <cell r="AX9113">
            <v>0</v>
          </cell>
          <cell r="AY9113">
            <v>0</v>
          </cell>
          <cell r="AZ9113" t="str">
            <v/>
          </cell>
          <cell r="BA9113" t="str">
            <v/>
          </cell>
          <cell r="BB9113">
            <v>0</v>
          </cell>
          <cell r="BC9113">
            <v>0</v>
          </cell>
          <cell r="BD9113" t="str">
            <v/>
          </cell>
          <cell r="BE9113">
            <v>0</v>
          </cell>
          <cell r="BF9113">
            <v>0</v>
          </cell>
          <cell r="BG9113" t="str">
            <v/>
          </cell>
          <cell r="BH9113">
            <v>0</v>
          </cell>
          <cell r="BI9113">
            <v>0</v>
          </cell>
          <cell r="BJ9113" t="str">
            <v>-/05.08.2011/20.09.2018</v>
          </cell>
          <cell r="BK9113" t="str">
            <v>BBB+(RU)/–</v>
          </cell>
          <cell r="BL9113" t="str">
            <v>BBB+(RU)</v>
          </cell>
          <cell r="BM9113" t="str">
            <v>–</v>
          </cell>
          <cell r="BN9113" t="str">
            <v>2018-03-02/–</v>
          </cell>
          <cell r="BO9113">
            <v>0</v>
          </cell>
          <cell r="BP9113">
            <v>0</v>
          </cell>
          <cell r="BQ9113" t="str">
            <v/>
          </cell>
          <cell r="BR9113" t="str">
            <v/>
          </cell>
          <cell r="BS9113" t="str">
            <v/>
          </cell>
          <cell r="BT9113" t="str">
            <v/>
          </cell>
        </row>
        <row r="9114">
          <cell r="B9114">
            <v>7729065633</v>
          </cell>
          <cell r="C9114" t="str">
            <v>1027739504760</v>
          </cell>
          <cell r="D9114" t="str">
            <v/>
          </cell>
          <cell r="E9114" t="str">
            <v>–</v>
          </cell>
          <cell r="F9114" t="str">
            <v>Withdrawn</v>
          </cell>
          <cell r="G9114" t="str">
            <v>B+</v>
          </cell>
          <cell r="H9114">
            <v>0</v>
          </cell>
          <cell r="I9114">
            <v>0</v>
          </cell>
          <cell r="J9114">
            <v>0</v>
          </cell>
          <cell r="K9114" t="str">
            <v>Экспобанк, БО-03</v>
          </cell>
          <cell r="L9114" t="str">
            <v>Банки</v>
          </cell>
          <cell r="M9114">
            <v>3000000000</v>
          </cell>
          <cell r="N9114" t="str">
            <v>RUB</v>
          </cell>
          <cell r="O9114" t="str">
            <v>Облигации</v>
          </cell>
          <cell r="P9114" t="str">
            <v>Планируется</v>
          </cell>
          <cell r="Q9114">
            <v>0</v>
          </cell>
          <cell r="R9114" t="str">
            <v>4B020302998B</v>
          </cell>
          <cell r="S9114" t="str">
            <v>1000</v>
          </cell>
          <cell r="T9114" t="str">
            <v/>
          </cell>
          <cell r="U9114">
            <v>0</v>
          </cell>
          <cell r="V9114">
            <v>0</v>
          </cell>
          <cell r="W9114">
            <v>0</v>
          </cell>
          <cell r="X9114">
            <v>0</v>
          </cell>
          <cell r="Y9114">
            <v>0</v>
          </cell>
          <cell r="Z9114" t="str">
            <v>в соответствии с эмиссионными документами</v>
          </cell>
          <cell r="AA9114" t="str">
            <v/>
          </cell>
          <cell r="AB9114" t="str">
            <v/>
          </cell>
          <cell r="AC9114" t="str">
            <v>Срок обращения - 3 года</v>
          </cell>
          <cell r="AD9114" t="str">
            <v>Публичное</v>
          </cell>
          <cell r="AE9114">
            <v>100</v>
          </cell>
          <cell r="AF9114">
            <v>0</v>
          </cell>
          <cell r="AG9114">
            <v>41565</v>
          </cell>
          <cell r="AH9114">
            <v>0</v>
          </cell>
          <cell r="AI9114">
            <v>0</v>
          </cell>
          <cell r="AJ9114">
            <v>0</v>
          </cell>
          <cell r="AK9114">
            <v>44677</v>
          </cell>
          <cell r="AL9114">
            <v>0</v>
          </cell>
          <cell r="AM9114">
            <v>0</v>
          </cell>
          <cell r="AN9114">
            <v>4</v>
          </cell>
          <cell r="AO9114">
            <v>0</v>
          </cell>
          <cell r="AP9114" t="str">
            <v>Россия</v>
          </cell>
          <cell r="AQ9114">
            <v>0</v>
          </cell>
          <cell r="AR9114" t="str">
            <v>1000</v>
          </cell>
          <cell r="AS9114">
            <v>0</v>
          </cell>
          <cell r="AT9114">
            <v>22083</v>
          </cell>
          <cell r="AU9114">
            <v>0</v>
          </cell>
          <cell r="AV9114" t="str">
            <v>Actual/365 (Actual/365F)</v>
          </cell>
          <cell r="AW9114">
            <v>0</v>
          </cell>
          <cell r="AX9114">
            <v>0</v>
          </cell>
          <cell r="AY9114">
            <v>0</v>
          </cell>
          <cell r="AZ9114" t="str">
            <v/>
          </cell>
          <cell r="BA9114" t="str">
            <v/>
          </cell>
          <cell r="BB9114">
            <v>0</v>
          </cell>
          <cell r="BC9114">
            <v>0</v>
          </cell>
          <cell r="BD9114" t="str">
            <v/>
          </cell>
          <cell r="BE9114">
            <v>0</v>
          </cell>
          <cell r="BF9114">
            <v>0</v>
          </cell>
          <cell r="BG9114" t="str">
            <v/>
          </cell>
          <cell r="BH9114">
            <v>0</v>
          </cell>
          <cell r="BI9114">
            <v>0</v>
          </cell>
          <cell r="BJ9114" t="str">
            <v>-/05.08.2011/20.09.2018</v>
          </cell>
          <cell r="BK9114" t="str">
            <v>BBB+(RU)/–</v>
          </cell>
          <cell r="BL9114" t="str">
            <v>BBB+(RU)</v>
          </cell>
          <cell r="BM9114" t="str">
            <v>–</v>
          </cell>
          <cell r="BN9114" t="str">
            <v>2018-03-02/–</v>
          </cell>
          <cell r="BO9114">
            <v>0</v>
          </cell>
          <cell r="BP9114">
            <v>0</v>
          </cell>
          <cell r="BQ9114" t="str">
            <v/>
          </cell>
          <cell r="BR9114" t="str">
            <v/>
          </cell>
          <cell r="BS9114" t="str">
            <v/>
          </cell>
          <cell r="BT9114" t="str">
            <v/>
          </cell>
        </row>
        <row r="9115">
          <cell r="B9115">
            <v>7710018862</v>
          </cell>
          <cell r="C9115" t="str">
            <v>1027739379381</v>
          </cell>
          <cell r="D9115" t="str">
            <v>RU000A0D1Z82</v>
          </cell>
          <cell r="E9115">
            <v>0</v>
          </cell>
          <cell r="F9115">
            <v>0</v>
          </cell>
          <cell r="G9115">
            <v>0</v>
          </cell>
          <cell r="H9115">
            <v>0</v>
          </cell>
          <cell r="I9115">
            <v>0</v>
          </cell>
          <cell r="J9115">
            <v>0</v>
          </cell>
          <cell r="K9115" t="str">
            <v>Электроника, АКБ, 01</v>
          </cell>
          <cell r="L9115" t="str">
            <v>Банки</v>
          </cell>
          <cell r="M9115">
            <v>500000000</v>
          </cell>
          <cell r="N9115" t="str">
            <v>RUB</v>
          </cell>
          <cell r="O9115" t="str">
            <v>Облигации</v>
          </cell>
          <cell r="P9115" t="str">
            <v>Погашена</v>
          </cell>
          <cell r="Q9115">
            <v>39551</v>
          </cell>
          <cell r="R9115" t="str">
            <v>40100488B</v>
          </cell>
          <cell r="S9115" t="str">
            <v>1000</v>
          </cell>
          <cell r="T9115" t="str">
            <v/>
          </cell>
          <cell r="U9115">
            <v>2</v>
          </cell>
          <cell r="V9115">
            <v>0</v>
          </cell>
          <cell r="W9115">
            <v>0</v>
          </cell>
          <cell r="X9115">
            <v>0</v>
          </cell>
          <cell r="Y9115">
            <v>0</v>
          </cell>
          <cell r="Z9115" t="str">
            <v>в 3 рабочий день 4 купонного периода по цене номинала</v>
          </cell>
          <cell r="AA9115" t="str">
            <v>Организатор - Банк Электроника. Андеррайтеры - ИК Расчетно-фондовый центр, ОАО КБ Городской Клиентский, АКБ Транскапиталбанк, АКБ Ланта-банк.</v>
          </cell>
          <cell r="AB9115" t="str">
            <v>Московская Биржа</v>
          </cell>
          <cell r="AC9115" t="str">
            <v>Финансовый консультант - АВК. Конкурс по купону.</v>
          </cell>
          <cell r="AD9115" t="str">
            <v>Публичное</v>
          </cell>
          <cell r="AE9115">
            <v>100</v>
          </cell>
          <cell r="AF9115">
            <v>0</v>
          </cell>
          <cell r="AG9115">
            <v>38166</v>
          </cell>
          <cell r="AH9115">
            <v>38456</v>
          </cell>
          <cell r="AI9115">
            <v>38456</v>
          </cell>
          <cell r="AJ9115">
            <v>38456</v>
          </cell>
          <cell r="AK9115">
            <v>2402</v>
          </cell>
          <cell r="AL9115" t="str">
            <v>RU000A0D1Z82</v>
          </cell>
          <cell r="AM9115">
            <v>0</v>
          </cell>
          <cell r="AN9115">
            <v>4</v>
          </cell>
          <cell r="AO9115">
            <v>0</v>
          </cell>
          <cell r="AP9115" t="str">
            <v>Россия</v>
          </cell>
          <cell r="AQ9115">
            <v>0</v>
          </cell>
          <cell r="AR9115" t="str">
            <v>0</v>
          </cell>
          <cell r="AS9115">
            <v>0</v>
          </cell>
          <cell r="AT9115">
            <v>1263</v>
          </cell>
          <cell r="AU9115">
            <v>0</v>
          </cell>
          <cell r="AV9115" t="str">
            <v>Actual/365 (Actual/365F)</v>
          </cell>
          <cell r="AW9115">
            <v>0</v>
          </cell>
          <cell r="AX9115">
            <v>0</v>
          </cell>
          <cell r="AY9115">
            <v>0</v>
          </cell>
          <cell r="AZ9115" t="str">
            <v/>
          </cell>
          <cell r="BA9115" t="str">
            <v/>
          </cell>
          <cell r="BB9115">
            <v>0</v>
          </cell>
          <cell r="BC9115">
            <v>0</v>
          </cell>
          <cell r="BD9115" t="str">
            <v/>
          </cell>
          <cell r="BE9115">
            <v>0</v>
          </cell>
          <cell r="BF9115">
            <v>0</v>
          </cell>
          <cell r="BG9115" t="str">
            <v/>
          </cell>
          <cell r="BH9115">
            <v>0</v>
          </cell>
          <cell r="BI9115">
            <v>0</v>
          </cell>
          <cell r="BJ9115" t="str">
            <v>-/-/-</v>
          </cell>
          <cell r="BK9115" t="str">
            <v/>
          </cell>
          <cell r="BL9115" t="str">
            <v/>
          </cell>
          <cell r="BM9115" t="str">
            <v/>
          </cell>
          <cell r="BN9115" t="str">
            <v/>
          </cell>
          <cell r="BO9115">
            <v>0</v>
          </cell>
          <cell r="BP9115">
            <v>0</v>
          </cell>
          <cell r="BQ9115" t="str">
            <v/>
          </cell>
          <cell r="BR9115" t="str">
            <v/>
          </cell>
          <cell r="BS9115" t="str">
            <v/>
          </cell>
          <cell r="BT9115" t="str">
            <v/>
          </cell>
        </row>
        <row r="9116">
          <cell r="B9116">
            <v>7710018862</v>
          </cell>
          <cell r="C9116" t="str">
            <v>1027739379381</v>
          </cell>
          <cell r="D9116" t="str">
            <v>RU000A0JPJC0</v>
          </cell>
          <cell r="E9116">
            <v>0</v>
          </cell>
          <cell r="F9116">
            <v>0</v>
          </cell>
          <cell r="G9116">
            <v>0</v>
          </cell>
          <cell r="H9116">
            <v>0</v>
          </cell>
          <cell r="I9116">
            <v>0</v>
          </cell>
          <cell r="J9116">
            <v>0</v>
          </cell>
          <cell r="K9116" t="str">
            <v>Электроника, АКБ, 02</v>
          </cell>
          <cell r="L9116" t="str">
            <v>Банки</v>
          </cell>
          <cell r="M9116">
            <v>500000000</v>
          </cell>
          <cell r="N9116" t="str">
            <v>RUB</v>
          </cell>
          <cell r="O9116" t="str">
            <v>Облигации</v>
          </cell>
          <cell r="P9116" t="str">
            <v>Дефолт по погашению</v>
          </cell>
          <cell r="Q9116">
            <v>40520</v>
          </cell>
          <cell r="R9116" t="str">
            <v>40200488B</v>
          </cell>
          <cell r="S9116" t="str">
            <v>1000</v>
          </cell>
          <cell r="T9116" t="str">
            <v/>
          </cell>
          <cell r="U9116">
            <v>4</v>
          </cell>
          <cell r="V9116">
            <v>0</v>
          </cell>
          <cell r="W9116">
            <v>0</v>
          </cell>
          <cell r="X9116">
            <v>0</v>
          </cell>
          <cell r="Y9116">
            <v>0</v>
          </cell>
          <cell r="Z9116" t="str">
            <v>3 рабочий день с даты выплаты 4 купона по номиналу</v>
          </cell>
          <cell r="AA9116" t="str">
            <v>Электроника, АКБ</v>
          </cell>
          <cell r="AB9116" t="str">
            <v>Московская Биржа (А2)</v>
          </cell>
          <cell r="AC9116" t="str">
            <v>10.12.2008 Эмитент не смог в полном объеме исполнить обязательство по выплате купона на сумму в 16.205 млн рублей по техническим причинам.</v>
          </cell>
          <cell r="AD9116" t="str">
            <v>Публичное</v>
          </cell>
          <cell r="AE9116">
            <v>100</v>
          </cell>
          <cell r="AF9116">
            <v>0</v>
          </cell>
          <cell r="AG9116">
            <v>39297</v>
          </cell>
          <cell r="AH9116">
            <v>39428</v>
          </cell>
          <cell r="AI9116">
            <v>39428</v>
          </cell>
          <cell r="AJ9116">
            <v>39477</v>
          </cell>
          <cell r="AK9116">
            <v>7832</v>
          </cell>
          <cell r="AL9116" t="str">
            <v>RU000A0JPJC0</v>
          </cell>
          <cell r="AM9116">
            <v>0</v>
          </cell>
          <cell r="AN9116">
            <v>4</v>
          </cell>
          <cell r="AO9116">
            <v>0</v>
          </cell>
          <cell r="AP9116" t="str">
            <v>Россия</v>
          </cell>
          <cell r="AQ9116">
            <v>0</v>
          </cell>
          <cell r="AR9116">
            <v>0</v>
          </cell>
          <cell r="AS9116">
            <v>0</v>
          </cell>
          <cell r="AT9116">
            <v>1263</v>
          </cell>
          <cell r="AU9116">
            <v>0</v>
          </cell>
          <cell r="AV9116" t="str">
            <v>Actual/365 (Actual/365F)</v>
          </cell>
          <cell r="AW9116">
            <v>0</v>
          </cell>
          <cell r="AX9116">
            <v>0</v>
          </cell>
          <cell r="AY9116">
            <v>0</v>
          </cell>
          <cell r="AZ9116" t="str">
            <v/>
          </cell>
          <cell r="BA9116" t="str">
            <v/>
          </cell>
          <cell r="BB9116">
            <v>0</v>
          </cell>
          <cell r="BC9116">
            <v>0</v>
          </cell>
          <cell r="BD9116" t="str">
            <v/>
          </cell>
          <cell r="BE9116">
            <v>0</v>
          </cell>
          <cell r="BF9116">
            <v>0</v>
          </cell>
          <cell r="BG9116" t="str">
            <v/>
          </cell>
          <cell r="BH9116">
            <v>0</v>
          </cell>
          <cell r="BI9116">
            <v>0</v>
          </cell>
          <cell r="BJ9116" t="str">
            <v>-/-/-</v>
          </cell>
          <cell r="BK9116" t="str">
            <v/>
          </cell>
          <cell r="BL9116" t="str">
            <v/>
          </cell>
          <cell r="BM9116" t="str">
            <v/>
          </cell>
          <cell r="BN9116" t="str">
            <v/>
          </cell>
          <cell r="BO9116">
            <v>0</v>
          </cell>
          <cell r="BP9116">
            <v>0</v>
          </cell>
          <cell r="BQ9116" t="str">
            <v/>
          </cell>
          <cell r="BR9116" t="str">
            <v/>
          </cell>
          <cell r="BS9116" t="str">
            <v/>
          </cell>
          <cell r="BT9116" t="str">
            <v/>
          </cell>
        </row>
        <row r="9117">
          <cell r="B9117">
            <v>7710018862</v>
          </cell>
          <cell r="C9117" t="str">
            <v>1027739379381</v>
          </cell>
          <cell r="D9117" t="str">
            <v/>
          </cell>
          <cell r="E9117">
            <v>0</v>
          </cell>
          <cell r="F9117">
            <v>0</v>
          </cell>
          <cell r="G9117">
            <v>0</v>
          </cell>
          <cell r="H9117">
            <v>0</v>
          </cell>
          <cell r="I9117">
            <v>0</v>
          </cell>
          <cell r="J9117">
            <v>0</v>
          </cell>
          <cell r="K9117" t="str">
            <v>Электроника, АКБ, 03</v>
          </cell>
          <cell r="L9117" t="str">
            <v>Банки</v>
          </cell>
          <cell r="M9117">
            <v>1500000000</v>
          </cell>
          <cell r="N9117" t="str">
            <v>RUB</v>
          </cell>
          <cell r="O9117" t="str">
            <v>Облигации</v>
          </cell>
          <cell r="P9117" t="str">
            <v>Аннулирована</v>
          </cell>
          <cell r="Q9117">
            <v>0</v>
          </cell>
          <cell r="R9117" t="str">
            <v>40300488B</v>
          </cell>
          <cell r="S9117" t="str">
            <v>1000</v>
          </cell>
          <cell r="T9117" t="str">
            <v/>
          </cell>
          <cell r="U9117">
            <v>2</v>
          </cell>
          <cell r="V9117">
            <v>0</v>
          </cell>
          <cell r="W9117">
            <v>0</v>
          </cell>
          <cell r="X9117">
            <v>0</v>
          </cell>
          <cell r="Y9117">
            <v>0</v>
          </cell>
          <cell r="Z9117" t="str">
            <v>3 рабочий день третьего и седьмого купонных периодов по цене номинала.</v>
          </cell>
          <cell r="AA9117" t="str">
            <v>АКБ Электроника</v>
          </cell>
          <cell r="AB9117" t="str">
            <v>Московская Биржа</v>
          </cell>
          <cell r="AC9117" t="str">
            <v>Выпуск признан несостоявшимся в связи с нарушением эмитентом в ходе эмиссии требований законодательства Российской Федерации (пп. 1,2,4 ч. второй ст. 20 ФЗ «О банках и банковской деятельности»).</v>
          </cell>
          <cell r="AD9117" t="str">
            <v>Публичное</v>
          </cell>
          <cell r="AE9117">
            <v>100</v>
          </cell>
          <cell r="AF9117">
            <v>0</v>
          </cell>
          <cell r="AG9117">
            <v>39751</v>
          </cell>
          <cell r="AH9117">
            <v>0</v>
          </cell>
          <cell r="AI9117">
            <v>0</v>
          </cell>
          <cell r="AJ9117">
            <v>0</v>
          </cell>
          <cell r="AK9117">
            <v>10034</v>
          </cell>
          <cell r="AL9117" t="str">
            <v/>
          </cell>
          <cell r="AM9117">
            <v>0</v>
          </cell>
          <cell r="AN9117">
            <v>4</v>
          </cell>
          <cell r="AO9117">
            <v>0</v>
          </cell>
          <cell r="AP9117" t="str">
            <v>Россия</v>
          </cell>
          <cell r="AQ9117">
            <v>0</v>
          </cell>
          <cell r="AR9117" t="str">
            <v>1000</v>
          </cell>
          <cell r="AS9117">
            <v>0</v>
          </cell>
          <cell r="AT9117">
            <v>1263</v>
          </cell>
          <cell r="AU9117">
            <v>0</v>
          </cell>
          <cell r="AV9117">
            <v>0</v>
          </cell>
          <cell r="AW9117">
            <v>0</v>
          </cell>
          <cell r="AX9117">
            <v>0</v>
          </cell>
          <cell r="AY9117">
            <v>0</v>
          </cell>
          <cell r="AZ9117" t="str">
            <v/>
          </cell>
          <cell r="BA9117" t="str">
            <v/>
          </cell>
          <cell r="BB9117">
            <v>0</v>
          </cell>
          <cell r="BC9117">
            <v>0</v>
          </cell>
          <cell r="BD9117" t="str">
            <v/>
          </cell>
          <cell r="BE9117">
            <v>0</v>
          </cell>
          <cell r="BF9117">
            <v>0</v>
          </cell>
          <cell r="BG9117" t="str">
            <v/>
          </cell>
          <cell r="BH9117">
            <v>0</v>
          </cell>
          <cell r="BI9117">
            <v>0</v>
          </cell>
          <cell r="BJ9117" t="str">
            <v>-/-/-</v>
          </cell>
          <cell r="BK9117" t="str">
            <v/>
          </cell>
          <cell r="BL9117" t="str">
            <v/>
          </cell>
          <cell r="BM9117" t="str">
            <v/>
          </cell>
          <cell r="BN9117" t="str">
            <v/>
          </cell>
          <cell r="BO9117">
            <v>0</v>
          </cell>
          <cell r="BP9117">
            <v>0</v>
          </cell>
          <cell r="BQ9117" t="str">
            <v/>
          </cell>
          <cell r="BR9117" t="str">
            <v/>
          </cell>
          <cell r="BS9117" t="str">
            <v/>
          </cell>
          <cell r="BT9117" t="str">
            <v/>
          </cell>
        </row>
        <row r="9118">
          <cell r="B9118">
            <v>5053013411</v>
          </cell>
          <cell r="C9118" t="str">
            <v>1025007110182</v>
          </cell>
          <cell r="D9118" t="str">
            <v>RU000A0JPH78</v>
          </cell>
          <cell r="E9118">
            <v>0</v>
          </cell>
          <cell r="F9118">
            <v>0</v>
          </cell>
          <cell r="G9118">
            <v>0</v>
          </cell>
          <cell r="H9118">
            <v>0</v>
          </cell>
          <cell r="I9118">
            <v>0</v>
          </cell>
          <cell r="J9118">
            <v>0</v>
          </cell>
          <cell r="K9118" t="str">
            <v>Электросталь, 25001</v>
          </cell>
          <cell r="L9118">
            <v>0</v>
          </cell>
          <cell r="M9118">
            <v>150000000</v>
          </cell>
          <cell r="N9118" t="str">
            <v>RUB</v>
          </cell>
          <cell r="O9118" t="str">
            <v>Облигации</v>
          </cell>
          <cell r="P9118" t="str">
            <v>Погашена</v>
          </cell>
          <cell r="Q9118">
            <v>39982</v>
          </cell>
          <cell r="R9118" t="str">
            <v>RU25001ELS1</v>
          </cell>
          <cell r="S9118" t="str">
            <v>1000</v>
          </cell>
          <cell r="T9118" t="str">
            <v/>
          </cell>
          <cell r="U9118">
            <v>4</v>
          </cell>
          <cell r="V9118">
            <v>0</v>
          </cell>
          <cell r="W9118">
            <v>0</v>
          </cell>
          <cell r="X9118">
            <v>0</v>
          </cell>
          <cell r="Y9118">
            <v>0</v>
          </cell>
          <cell r="Z9118" t="str">
            <v/>
          </cell>
          <cell r="AA9118" t="str">
            <v>Организаторы - ВТБ 24, РиГрупп-Финанс</v>
          </cell>
          <cell r="AB9118" t="str">
            <v>Московская Биржа</v>
          </cell>
          <cell r="AC9118" t="str">
            <v>Внебиржевое размещение</v>
          </cell>
          <cell r="AD9118" t="str">
            <v>Частное</v>
          </cell>
          <cell r="AE9118">
            <v>0</v>
          </cell>
          <cell r="AF9118">
            <v>0</v>
          </cell>
          <cell r="AG9118">
            <v>39352</v>
          </cell>
          <cell r="AH9118">
            <v>39436</v>
          </cell>
          <cell r="AI9118">
            <v>39437</v>
          </cell>
          <cell r="AJ9118">
            <v>39437</v>
          </cell>
          <cell r="AK9118">
            <v>8134</v>
          </cell>
          <cell r="AL9118" t="str">
            <v>RU000A0JPH78</v>
          </cell>
          <cell r="AM9118">
            <v>0</v>
          </cell>
          <cell r="AN9118">
            <v>7</v>
          </cell>
          <cell r="AO9118">
            <v>0</v>
          </cell>
          <cell r="AP9118" t="str">
            <v>Россия</v>
          </cell>
          <cell r="AQ9118">
            <v>0</v>
          </cell>
          <cell r="AR9118" t="str">
            <v>0</v>
          </cell>
          <cell r="AS9118">
            <v>0</v>
          </cell>
          <cell r="AT9118">
            <v>6404</v>
          </cell>
          <cell r="AU9118">
            <v>0</v>
          </cell>
          <cell r="AV9118" t="str">
            <v>Actual/365 (Actual/365F)</v>
          </cell>
          <cell r="AW9118">
            <v>0</v>
          </cell>
          <cell r="AX9118">
            <v>0</v>
          </cell>
          <cell r="AY9118">
            <v>0</v>
          </cell>
          <cell r="AZ9118" t="str">
            <v/>
          </cell>
          <cell r="BA9118" t="str">
            <v/>
          </cell>
          <cell r="BB9118">
            <v>0</v>
          </cell>
          <cell r="BC9118">
            <v>0</v>
          </cell>
          <cell r="BD9118" t="str">
            <v/>
          </cell>
          <cell r="BE9118">
            <v>0</v>
          </cell>
          <cell r="BF9118">
            <v>0</v>
          </cell>
          <cell r="BG9118" t="str">
            <v/>
          </cell>
          <cell r="BH9118">
            <v>0</v>
          </cell>
          <cell r="BI9118">
            <v>0</v>
          </cell>
          <cell r="BJ9118" t="str">
            <v>-/-/-</v>
          </cell>
          <cell r="BK9118" t="str">
            <v/>
          </cell>
          <cell r="BL9118" t="str">
            <v/>
          </cell>
          <cell r="BM9118" t="str">
            <v/>
          </cell>
          <cell r="BN9118" t="str">
            <v/>
          </cell>
          <cell r="BO9118">
            <v>0</v>
          </cell>
          <cell r="BP9118">
            <v>0</v>
          </cell>
          <cell r="BQ9118" t="str">
            <v/>
          </cell>
          <cell r="BR9118" t="str">
            <v/>
          </cell>
          <cell r="BS9118" t="str">
            <v/>
          </cell>
          <cell r="BT9118" t="str">
            <v/>
          </cell>
        </row>
        <row r="9119">
          <cell r="B9119">
            <v>5053013411</v>
          </cell>
          <cell r="C9119" t="str">
            <v>1025007110182</v>
          </cell>
          <cell r="D9119" t="str">
            <v>RU000A0JQPR3</v>
          </cell>
          <cell r="E9119">
            <v>0</v>
          </cell>
          <cell r="F9119">
            <v>0</v>
          </cell>
          <cell r="G9119">
            <v>0</v>
          </cell>
          <cell r="H9119">
            <v>0</v>
          </cell>
          <cell r="I9119">
            <v>0</v>
          </cell>
          <cell r="J9119">
            <v>0</v>
          </cell>
          <cell r="K9119" t="str">
            <v>Электросталь, 25002</v>
          </cell>
          <cell r="L9119">
            <v>0</v>
          </cell>
          <cell r="M9119">
            <v>150000000</v>
          </cell>
          <cell r="N9119" t="str">
            <v>RUB</v>
          </cell>
          <cell r="O9119" t="str">
            <v>Облигации</v>
          </cell>
          <cell r="P9119" t="str">
            <v>Аннулирована</v>
          </cell>
          <cell r="Q9119">
            <v>40903</v>
          </cell>
          <cell r="R9119" t="str">
            <v>RU25002ELS1</v>
          </cell>
          <cell r="S9119" t="str">
            <v>1000</v>
          </cell>
          <cell r="T9119" t="str">
            <v/>
          </cell>
          <cell r="U9119">
            <v>4</v>
          </cell>
          <cell r="V9119">
            <v>0</v>
          </cell>
          <cell r="W9119">
            <v>0</v>
          </cell>
          <cell r="X9119">
            <v>0</v>
          </cell>
          <cell r="Y9119">
            <v>0</v>
          </cell>
          <cell r="Z9119" t="str">
            <v/>
          </cell>
          <cell r="AA9119" t="str">
            <v>Планета Капитал</v>
          </cell>
          <cell r="AB9119" t="str">
            <v/>
          </cell>
          <cell r="AC9119" t="str">
            <v>Облигации не размещались.</v>
          </cell>
          <cell r="AD9119" t="str">
            <v>Публичное</v>
          </cell>
          <cell r="AE9119">
            <v>0</v>
          </cell>
          <cell r="AF9119">
            <v>0</v>
          </cell>
          <cell r="AG9119">
            <v>40170</v>
          </cell>
          <cell r="AH9119">
            <v>40175</v>
          </cell>
          <cell r="AI9119">
            <v>0</v>
          </cell>
          <cell r="AJ9119">
            <v>0</v>
          </cell>
          <cell r="AK9119">
            <v>11837</v>
          </cell>
          <cell r="AL9119">
            <v>0</v>
          </cell>
          <cell r="AM9119">
            <v>0</v>
          </cell>
          <cell r="AN9119">
            <v>7</v>
          </cell>
          <cell r="AO9119">
            <v>0</v>
          </cell>
          <cell r="AP9119" t="str">
            <v>Россия</v>
          </cell>
          <cell r="AQ9119">
            <v>0</v>
          </cell>
          <cell r="AR9119" t="str">
            <v>1000</v>
          </cell>
          <cell r="AS9119">
            <v>0</v>
          </cell>
          <cell r="AT9119">
            <v>6404</v>
          </cell>
          <cell r="AU9119">
            <v>0</v>
          </cell>
          <cell r="AV9119" t="str">
            <v>Actual/365 (Actual/365F)</v>
          </cell>
          <cell r="AW9119">
            <v>0</v>
          </cell>
          <cell r="AX9119">
            <v>0</v>
          </cell>
          <cell r="AY9119">
            <v>0</v>
          </cell>
          <cell r="AZ9119" t="str">
            <v/>
          </cell>
          <cell r="BA9119" t="str">
            <v/>
          </cell>
          <cell r="BB9119">
            <v>0</v>
          </cell>
          <cell r="BC9119">
            <v>0</v>
          </cell>
          <cell r="BD9119" t="str">
            <v/>
          </cell>
          <cell r="BE9119">
            <v>0</v>
          </cell>
          <cell r="BF9119">
            <v>0</v>
          </cell>
          <cell r="BG9119" t="str">
            <v/>
          </cell>
          <cell r="BH9119">
            <v>0</v>
          </cell>
          <cell r="BI9119">
            <v>0</v>
          </cell>
          <cell r="BJ9119" t="str">
            <v>-/-/-</v>
          </cell>
          <cell r="BK9119" t="str">
            <v/>
          </cell>
          <cell r="BL9119" t="str">
            <v/>
          </cell>
          <cell r="BM9119" t="str">
            <v/>
          </cell>
          <cell r="BN9119" t="str">
            <v/>
          </cell>
          <cell r="BO9119">
            <v>0</v>
          </cell>
          <cell r="BP9119">
            <v>0</v>
          </cell>
          <cell r="BQ9119" t="str">
            <v/>
          </cell>
          <cell r="BR9119" t="str">
            <v/>
          </cell>
          <cell r="BS9119" t="str">
            <v/>
          </cell>
          <cell r="BT9119" t="str">
            <v/>
          </cell>
        </row>
        <row r="9120">
          <cell r="B9120">
            <v>7706561875</v>
          </cell>
          <cell r="C9120" t="str">
            <v>1047796985631</v>
          </cell>
          <cell r="D9120" t="str">
            <v>RU000A0ZZ0L6</v>
          </cell>
          <cell r="E9120" t="str">
            <v>NR</v>
          </cell>
          <cell r="F9120" t="str">
            <v>–</v>
          </cell>
          <cell r="G9120" t="str">
            <v>Withdrawn</v>
          </cell>
          <cell r="H9120">
            <v>0</v>
          </cell>
          <cell r="I9120">
            <v>0</v>
          </cell>
          <cell r="J9120">
            <v>0</v>
          </cell>
          <cell r="K9120" t="str">
            <v>Элемент Лизинг, 001P-01</v>
          </cell>
          <cell r="L9120" t="str">
            <v>Финансовые институты</v>
          </cell>
          <cell r="M9120">
            <v>5000000000</v>
          </cell>
          <cell r="N9120" t="str">
            <v>RUB</v>
          </cell>
          <cell r="O9120" t="str">
            <v>Облигации</v>
          </cell>
          <cell r="P9120" t="str">
            <v>В обращении</v>
          </cell>
          <cell r="Q9120">
            <v>44281</v>
          </cell>
          <cell r="R9120" t="str">
            <v>4B02-01-36193-R-001P</v>
          </cell>
          <cell r="S9120" t="str">
            <v>1000</v>
          </cell>
          <cell r="T9120" t="str">
            <v/>
          </cell>
          <cell r="U9120">
            <v>4</v>
          </cell>
          <cell r="V9120">
            <v>0</v>
          </cell>
          <cell r="W9120">
            <v>0</v>
          </cell>
          <cell r="X9120">
            <v>0</v>
          </cell>
          <cell r="Y9120">
            <v>0</v>
          </cell>
          <cell r="Z9120" t="str">
            <v>в соответствии с эмиссионными документами</v>
          </cell>
          <cell r="AA9120" t="str">
            <v>Организатор: БКС Глобал маркетс, Россельхозбанк, Совкомбанк
Представитель владельцев облигаций: Первая Независимая
Со-организатор: АК БАРС БАНК, Банк ФК Открытие, Альфа-Банк, Банк Союз, Московский Кредитный банк</v>
          </cell>
          <cell r="AB9120" t="str">
            <v>Московская Биржа (Третий уровень)</v>
          </cell>
          <cell r="AC9120" t="str">
            <v/>
          </cell>
          <cell r="AD9120" t="str">
            <v>Публичное</v>
          </cell>
          <cell r="AE9120">
            <v>100</v>
          </cell>
          <cell r="AF9120">
            <v>11.03</v>
          </cell>
          <cell r="AG9120">
            <v>43175</v>
          </cell>
          <cell r="AH9120">
            <v>43189</v>
          </cell>
          <cell r="AI9120">
            <v>43189</v>
          </cell>
          <cell r="AJ9120">
            <v>43189</v>
          </cell>
          <cell r="AK9120">
            <v>416347</v>
          </cell>
          <cell r="AL9120" t="str">
            <v>RU000A0ZZ0L6</v>
          </cell>
          <cell r="AM9120">
            <v>0</v>
          </cell>
          <cell r="AN9120">
            <v>4</v>
          </cell>
          <cell r="AO9120">
            <v>0</v>
          </cell>
          <cell r="AP9120" t="str">
            <v>Россия</v>
          </cell>
          <cell r="AQ9120">
            <v>0</v>
          </cell>
          <cell r="AR9120" t="str">
            <v>834</v>
          </cell>
          <cell r="AS9120">
            <v>0</v>
          </cell>
          <cell r="AT9120">
            <v>4154</v>
          </cell>
          <cell r="AU9120">
            <v>0</v>
          </cell>
          <cell r="AV9120" t="str">
            <v>Actual/365 (Actual/365F)</v>
          </cell>
          <cell r="AW9120">
            <v>0</v>
          </cell>
          <cell r="AX9120">
            <v>0</v>
          </cell>
          <cell r="AY9120">
            <v>0</v>
          </cell>
          <cell r="AZ9120" t="str">
            <v/>
          </cell>
          <cell r="BA9120" t="str">
            <v/>
          </cell>
          <cell r="BB9120">
            <v>0</v>
          </cell>
          <cell r="BC9120">
            <v>0</v>
          </cell>
          <cell r="BD9120" t="str">
            <v/>
          </cell>
          <cell r="BE9120">
            <v>0</v>
          </cell>
          <cell r="BF9120">
            <v>0</v>
          </cell>
          <cell r="BG9120" t="str">
            <v/>
          </cell>
          <cell r="BH9120">
            <v>1457</v>
          </cell>
          <cell r="BI9120">
            <v>4170000000</v>
          </cell>
          <cell r="BJ9120" t="str">
            <v>20.07.2017/-/26.04.2018</v>
          </cell>
          <cell r="BK9120" t="str">
            <v>BBB+(RU)/Withdrawn</v>
          </cell>
          <cell r="BL9120" t="str">
            <v>BBB+(RU)</v>
          </cell>
          <cell r="BM9120" t="str">
            <v>Withdrawn</v>
          </cell>
          <cell r="BN9120" t="str">
            <v>2018-01-19/2018-06-01</v>
          </cell>
          <cell r="BO9120">
            <v>0</v>
          </cell>
          <cell r="BP9120">
            <v>0</v>
          </cell>
          <cell r="BQ9120" t="str">
            <v>BBB+(RU)/–</v>
          </cell>
          <cell r="BR9120" t="str">
            <v>BBB+(RU)</v>
          </cell>
          <cell r="BS9120" t="str">
            <v>–</v>
          </cell>
          <cell r="BT9120" t="str">
            <v>2018-04-16/–</v>
          </cell>
        </row>
        <row r="9121">
          <cell r="B9121">
            <v>7706561875</v>
          </cell>
          <cell r="C9121" t="str">
            <v>1047796985631</v>
          </cell>
          <cell r="D9121" t="str">
            <v>RU000A0JP4X5</v>
          </cell>
          <cell r="E9121" t="str">
            <v>NR</v>
          </cell>
          <cell r="F9121" t="str">
            <v>–</v>
          </cell>
          <cell r="G9121" t="str">
            <v>Withdrawn</v>
          </cell>
          <cell r="H9121">
            <v>0</v>
          </cell>
          <cell r="I9121">
            <v>0</v>
          </cell>
          <cell r="J9121">
            <v>0</v>
          </cell>
          <cell r="K9121" t="str">
            <v>Элемент Лизинг, 01</v>
          </cell>
          <cell r="L9121" t="str">
            <v>Финансовые институты</v>
          </cell>
          <cell r="M9121">
            <v>600000000</v>
          </cell>
          <cell r="N9121" t="str">
            <v>RUB</v>
          </cell>
          <cell r="O9121" t="str">
            <v>Облигации</v>
          </cell>
          <cell r="P9121" t="str">
            <v>Погашена</v>
          </cell>
          <cell r="Q9121">
            <v>40261</v>
          </cell>
          <cell r="R9121" t="str">
            <v>4-01-36193-R</v>
          </cell>
          <cell r="S9121" t="str">
            <v>1000</v>
          </cell>
          <cell r="T9121" t="str">
            <v/>
          </cell>
          <cell r="U9121">
            <v>4</v>
          </cell>
          <cell r="V9121">
            <v>0</v>
          </cell>
          <cell r="W9121">
            <v>0</v>
          </cell>
          <cell r="X9121">
            <v>0</v>
          </cell>
          <cell r="Y9121">
            <v>0</v>
          </cell>
          <cell r="Z9121" t="str">
            <v>второй день после даты окончания 4 купонного периода по номиналу; в соответствии с эмиссионными документами; Дополнительная оферта - Период предъявления облигаций по оферте – с 23 по 27 июля 2009 года включительно. Дата приобретения - 28 июля 2009 года по цене 98% от номинала.</v>
          </cell>
          <cell r="AA9121" t="str">
            <v>Организатор - Банк Союз. Андеррайтеры: МДМ-Банк, Банк Развитие-Столица, ИК РФЦ, ИК Еврофинансы, РОСБАНК; со-андеррайтеры: Меткомбанк, Банк Электроника, Связь-Банк.</v>
          </cell>
          <cell r="AB9121" t="str">
            <v>Московская Биржа</v>
          </cell>
          <cell r="AC9121" t="str">
            <v>Поручительство - ООО Лизинговая Компания Элемент Финанс</v>
          </cell>
          <cell r="AD9121" t="str">
            <v>Публичное</v>
          </cell>
          <cell r="AE9121">
            <v>100</v>
          </cell>
          <cell r="AF9121">
            <v>0</v>
          </cell>
          <cell r="AG9121">
            <v>38981</v>
          </cell>
          <cell r="AH9121">
            <v>39169</v>
          </cell>
          <cell r="AI9121">
            <v>39169</v>
          </cell>
          <cell r="AJ9121">
            <v>39199</v>
          </cell>
          <cell r="AK9121">
            <v>6686</v>
          </cell>
          <cell r="AL9121" t="str">
            <v>RU000A0JP4X5</v>
          </cell>
          <cell r="AM9121">
            <v>0</v>
          </cell>
          <cell r="AN9121">
            <v>4</v>
          </cell>
          <cell r="AO9121">
            <v>0</v>
          </cell>
          <cell r="AP9121" t="str">
            <v>Россия</v>
          </cell>
          <cell r="AQ9121">
            <v>0</v>
          </cell>
          <cell r="AR9121" t="str">
            <v>0</v>
          </cell>
          <cell r="AS9121">
            <v>0</v>
          </cell>
          <cell r="AT9121">
            <v>4154</v>
          </cell>
          <cell r="AU9121">
            <v>0</v>
          </cell>
          <cell r="AV9121" t="str">
            <v>Actual/365 (Actual/365F)</v>
          </cell>
          <cell r="AW9121">
            <v>0</v>
          </cell>
          <cell r="AX9121">
            <v>0</v>
          </cell>
          <cell r="AY9121">
            <v>0</v>
          </cell>
          <cell r="AZ9121" t="str">
            <v/>
          </cell>
          <cell r="BA9121" t="str">
            <v/>
          </cell>
          <cell r="BB9121">
            <v>0</v>
          </cell>
          <cell r="BC9121">
            <v>0</v>
          </cell>
          <cell r="BD9121" t="str">
            <v/>
          </cell>
          <cell r="BE9121">
            <v>0</v>
          </cell>
          <cell r="BF9121">
            <v>0</v>
          </cell>
          <cell r="BG9121" t="str">
            <v/>
          </cell>
          <cell r="BH9121">
            <v>0</v>
          </cell>
          <cell r="BI9121">
            <v>0</v>
          </cell>
          <cell r="BJ9121" t="str">
            <v>20.07.2017/-/26.04.2018</v>
          </cell>
          <cell r="BK9121" t="str">
            <v>BBB+(RU)/Withdrawn</v>
          </cell>
          <cell r="BL9121" t="str">
            <v>BBB+(RU)</v>
          </cell>
          <cell r="BM9121" t="str">
            <v>Withdrawn</v>
          </cell>
          <cell r="BN9121" t="str">
            <v>2018-01-19/2018-06-01</v>
          </cell>
          <cell r="BO9121">
            <v>0</v>
          </cell>
          <cell r="BP9121">
            <v>0</v>
          </cell>
          <cell r="BQ9121" t="str">
            <v/>
          </cell>
          <cell r="BR9121" t="str">
            <v/>
          </cell>
          <cell r="BS9121" t="str">
            <v/>
          </cell>
          <cell r="BT9121" t="str">
            <v/>
          </cell>
        </row>
        <row r="9122">
          <cell r="B9122">
            <v>7706561875</v>
          </cell>
          <cell r="C9122" t="str">
            <v>1047796985631</v>
          </cell>
          <cell r="D9122" t="str">
            <v>RU000A0JQBM4</v>
          </cell>
          <cell r="E9122" t="str">
            <v>NR</v>
          </cell>
          <cell r="F9122" t="str">
            <v>–</v>
          </cell>
          <cell r="G9122" t="str">
            <v>Withdrawn</v>
          </cell>
          <cell r="H9122" t="str">
            <v>B</v>
          </cell>
          <cell r="I9122">
            <v>0</v>
          </cell>
          <cell r="J9122">
            <v>0</v>
          </cell>
          <cell r="K9122" t="str">
            <v>Элемент Лизинг, 02</v>
          </cell>
          <cell r="L9122" t="str">
            <v>Финансовые институты</v>
          </cell>
          <cell r="M9122">
            <v>700000000</v>
          </cell>
          <cell r="N9122" t="str">
            <v>RUB</v>
          </cell>
          <cell r="O9122" t="str">
            <v>Облигации</v>
          </cell>
          <cell r="P9122" t="str">
            <v>Погашена</v>
          </cell>
          <cell r="Q9122">
            <v>41886</v>
          </cell>
          <cell r="R9122" t="str">
            <v>4-02-36193-R</v>
          </cell>
          <cell r="S9122" t="str">
            <v>1000</v>
          </cell>
          <cell r="T9122" t="str">
            <v/>
          </cell>
          <cell r="U9122">
            <v>4</v>
          </cell>
          <cell r="V9122">
            <v>0</v>
          </cell>
          <cell r="W9122">
            <v>0</v>
          </cell>
          <cell r="X9122">
            <v>0</v>
          </cell>
          <cell r="Y9122">
            <v>0</v>
          </cell>
          <cell r="Z9122" t="str">
            <v>Дополнительная оферта - Период предъявления облигаций к выкупу - с 4 по 8 декабря 2010 года включительно. Дата оферты 9 декабря 2010 года.</v>
          </cell>
          <cell r="AA9122" t="str">
            <v>МДМ-Банк.</v>
          </cell>
          <cell r="AB9122" t="str">
            <v>Московская Биржа (Третий уровень), RTS Board</v>
          </cell>
          <cell r="AC9122" t="str">
            <v>Общий объем выпуска составлял 2,3 млрд. рублей. Эмитент разместил облигаций на 700 млн. рублей. ООО Лизинговая Компания Элемент Финанс Агент по приобретению облигаций - АКБ "СОЮЗ"</v>
          </cell>
          <cell r="AD9122" t="str">
            <v>Публичное</v>
          </cell>
          <cell r="AE9122">
            <v>100</v>
          </cell>
          <cell r="AF9122">
            <v>0</v>
          </cell>
          <cell r="AG9122">
            <v>39702</v>
          </cell>
          <cell r="AH9122">
            <v>40066</v>
          </cell>
          <cell r="AI9122">
            <v>40067</v>
          </cell>
          <cell r="AJ9122">
            <v>40353</v>
          </cell>
          <cell r="AK9122">
            <v>9841</v>
          </cell>
          <cell r="AL9122" t="str">
            <v>RU000A0JQBM4</v>
          </cell>
          <cell r="AM9122">
            <v>0</v>
          </cell>
          <cell r="AN9122">
            <v>4</v>
          </cell>
          <cell r="AO9122">
            <v>0</v>
          </cell>
          <cell r="AP9122" t="str">
            <v>Россия</v>
          </cell>
          <cell r="AQ9122">
            <v>0</v>
          </cell>
          <cell r="AR9122" t="str">
            <v>0</v>
          </cell>
          <cell r="AS9122">
            <v>0</v>
          </cell>
          <cell r="AT9122">
            <v>4154</v>
          </cell>
          <cell r="AU9122">
            <v>0</v>
          </cell>
          <cell r="AV9122" t="str">
            <v>Actual/365 (Actual/365F)</v>
          </cell>
          <cell r="AW9122">
            <v>0</v>
          </cell>
          <cell r="AX9122">
            <v>0</v>
          </cell>
          <cell r="AY9122">
            <v>0</v>
          </cell>
          <cell r="AZ9122" t="str">
            <v/>
          </cell>
          <cell r="BA9122" t="str">
            <v/>
          </cell>
          <cell r="BB9122">
            <v>0</v>
          </cell>
          <cell r="BC9122">
            <v>0</v>
          </cell>
          <cell r="BD9122" t="str">
            <v/>
          </cell>
          <cell r="BE9122">
            <v>0</v>
          </cell>
          <cell r="BF9122">
            <v>0</v>
          </cell>
          <cell r="BG9122" t="str">
            <v/>
          </cell>
          <cell r="BH9122">
            <v>0</v>
          </cell>
          <cell r="BI9122">
            <v>0</v>
          </cell>
          <cell r="BJ9122" t="str">
            <v>20.07.2017/-/26.04.2018</v>
          </cell>
          <cell r="BK9122" t="str">
            <v>BBB+(RU)/Withdrawn</v>
          </cell>
          <cell r="BL9122" t="str">
            <v>BBB+(RU)</v>
          </cell>
          <cell r="BM9122" t="str">
            <v>Withdrawn</v>
          </cell>
          <cell r="BN9122" t="str">
            <v>2018-01-19/2018-06-01</v>
          </cell>
          <cell r="BO9122">
            <v>0</v>
          </cell>
          <cell r="BP9122">
            <v>0</v>
          </cell>
          <cell r="BQ9122" t="str">
            <v/>
          </cell>
          <cell r="BR9122" t="str">
            <v/>
          </cell>
          <cell r="BS9122" t="str">
            <v/>
          </cell>
          <cell r="BT9122" t="str">
            <v/>
          </cell>
        </row>
        <row r="9123">
          <cell r="B9123">
            <v>7706561875</v>
          </cell>
          <cell r="C9123" t="str">
            <v>1047796985631</v>
          </cell>
          <cell r="D9123" t="str">
            <v>RU000A0JSXR3</v>
          </cell>
          <cell r="E9123" t="str">
            <v>NR</v>
          </cell>
          <cell r="F9123" t="str">
            <v>–</v>
          </cell>
          <cell r="G9123" t="str">
            <v>Withdrawn</v>
          </cell>
          <cell r="H9123">
            <v>0</v>
          </cell>
          <cell r="I9123">
            <v>0</v>
          </cell>
          <cell r="J9123">
            <v>0</v>
          </cell>
          <cell r="K9123" t="str">
            <v>Элемент Лизинг, БО-01</v>
          </cell>
          <cell r="L9123" t="str">
            <v>Финансовые институты</v>
          </cell>
          <cell r="M9123">
            <v>1000000000</v>
          </cell>
          <cell r="N9123" t="str">
            <v>RUB</v>
          </cell>
          <cell r="O9123" t="str">
            <v>Облигации</v>
          </cell>
          <cell r="P9123" t="str">
            <v>Погашена</v>
          </cell>
          <cell r="Q9123">
            <v>42250</v>
          </cell>
          <cell r="R9123" t="str">
            <v>4B02-01-36193-R</v>
          </cell>
          <cell r="S9123" t="str">
            <v>1000</v>
          </cell>
          <cell r="T9123" t="str">
            <v/>
          </cell>
          <cell r="U9123">
            <v>4</v>
          </cell>
          <cell r="V9123">
            <v>0</v>
          </cell>
          <cell r="W9123">
            <v>0</v>
          </cell>
          <cell r="X9123">
            <v>0</v>
          </cell>
          <cell r="Y9123">
            <v>0</v>
          </cell>
          <cell r="Z9123" t="str">
            <v>оферта через год</v>
          </cell>
          <cell r="AA9123" t="str">
            <v>Организатор - Банк "Союз"</v>
          </cell>
          <cell r="AB9123" t="str">
            <v>Московская Биржа (Первый уровень)</v>
          </cell>
          <cell r="AC9123" t="str">
            <v/>
          </cell>
          <cell r="AD9123" t="str">
            <v>Публичное</v>
          </cell>
          <cell r="AE9123">
            <v>100</v>
          </cell>
          <cell r="AF9123">
            <v>14.2</v>
          </cell>
          <cell r="AG9123">
            <v>40757</v>
          </cell>
          <cell r="AH9123">
            <v>41158</v>
          </cell>
          <cell r="AI9123">
            <v>41158</v>
          </cell>
          <cell r="AJ9123">
            <v>41159</v>
          </cell>
          <cell r="AK9123">
            <v>18231</v>
          </cell>
          <cell r="AL9123" t="str">
            <v>RU000A0JSXR3</v>
          </cell>
          <cell r="AM9123">
            <v>0</v>
          </cell>
          <cell r="AN9123">
            <v>4</v>
          </cell>
          <cell r="AO9123">
            <v>0</v>
          </cell>
          <cell r="AP9123" t="str">
            <v>Россия</v>
          </cell>
          <cell r="AQ9123">
            <v>0</v>
          </cell>
          <cell r="AR9123" t="str">
            <v>0</v>
          </cell>
          <cell r="AS9123">
            <v>0</v>
          </cell>
          <cell r="AT9123">
            <v>4154</v>
          </cell>
          <cell r="AU9123">
            <v>0</v>
          </cell>
          <cell r="AV9123" t="str">
            <v>Actual/365 (Actual/365F)</v>
          </cell>
          <cell r="AW9123">
            <v>0</v>
          </cell>
          <cell r="AX9123">
            <v>0</v>
          </cell>
          <cell r="AY9123">
            <v>0</v>
          </cell>
          <cell r="AZ9123" t="str">
            <v/>
          </cell>
          <cell r="BA9123" t="str">
            <v/>
          </cell>
          <cell r="BB9123">
            <v>0</v>
          </cell>
          <cell r="BC9123">
            <v>0</v>
          </cell>
          <cell r="BD9123" t="str">
            <v>расширение основной деятельности эмитента – приобретение имущества (транспортные
средства и оборудование) для передачи в лизинг (аренду) / продажу с рассрочкой организациям и
физическим лицам.</v>
          </cell>
          <cell r="BE9123">
            <v>0</v>
          </cell>
          <cell r="BF9123">
            <v>0</v>
          </cell>
          <cell r="BG9123" t="str">
            <v/>
          </cell>
          <cell r="BH9123">
            <v>0</v>
          </cell>
          <cell r="BI9123">
            <v>0</v>
          </cell>
          <cell r="BJ9123" t="str">
            <v>20.07.2017/-/26.04.2018</v>
          </cell>
          <cell r="BK9123" t="str">
            <v>BBB+(RU)/Withdrawn</v>
          </cell>
          <cell r="BL9123" t="str">
            <v>BBB+(RU)</v>
          </cell>
          <cell r="BM9123" t="str">
            <v>Withdrawn</v>
          </cell>
          <cell r="BN9123" t="str">
            <v>2018-01-19/2018-06-01</v>
          </cell>
          <cell r="BO9123">
            <v>0</v>
          </cell>
          <cell r="BP9123">
            <v>0</v>
          </cell>
          <cell r="BQ9123" t="str">
            <v/>
          </cell>
          <cell r="BR9123" t="str">
            <v/>
          </cell>
          <cell r="BS9123" t="str">
            <v/>
          </cell>
          <cell r="BT9123" t="str">
            <v/>
          </cell>
        </row>
        <row r="9124">
          <cell r="B9124">
            <v>7706561875</v>
          </cell>
          <cell r="C9124" t="str">
            <v>1047796985631</v>
          </cell>
          <cell r="D9124" t="str">
            <v/>
          </cell>
          <cell r="E9124" t="str">
            <v>NR</v>
          </cell>
          <cell r="F9124" t="str">
            <v>–</v>
          </cell>
          <cell r="G9124" t="str">
            <v>Withdrawn</v>
          </cell>
          <cell r="H9124">
            <v>0</v>
          </cell>
          <cell r="I9124">
            <v>0</v>
          </cell>
          <cell r="J9124">
            <v>0</v>
          </cell>
          <cell r="K9124" t="str">
            <v>Элемент Лизинг, БО-02</v>
          </cell>
          <cell r="L9124" t="str">
            <v>Финансовые институты</v>
          </cell>
          <cell r="M9124">
            <v>1500000000</v>
          </cell>
          <cell r="N9124" t="str">
            <v>RUB</v>
          </cell>
          <cell r="O9124" t="str">
            <v>Облигации</v>
          </cell>
          <cell r="P9124" t="str">
            <v>Планируется</v>
          </cell>
          <cell r="Q9124">
            <v>0</v>
          </cell>
          <cell r="R9124" t="str">
            <v>4B02-02-36193-R</v>
          </cell>
          <cell r="S9124" t="str">
            <v>1000</v>
          </cell>
          <cell r="T9124" t="str">
            <v/>
          </cell>
          <cell r="U9124">
            <v>0</v>
          </cell>
          <cell r="V9124">
            <v>0</v>
          </cell>
          <cell r="W9124">
            <v>0</v>
          </cell>
          <cell r="X9124">
            <v>0</v>
          </cell>
          <cell r="Y9124">
            <v>0</v>
          </cell>
          <cell r="Z9124" t="str">
            <v>в соответствии с эмиссионными документами</v>
          </cell>
          <cell r="AA9124" t="str">
            <v>Организаторы: АКБ «СОЮЗ», НОТА-Банк, «УРАЛСИБ Кэпитал»</v>
          </cell>
          <cell r="AB9124" t="str">
            <v/>
          </cell>
          <cell r="AC9124" t="str">
            <v>Срок обращения - 5 лет</v>
          </cell>
          <cell r="AD9124" t="str">
            <v>Публичное</v>
          </cell>
          <cell r="AE9124">
            <v>0</v>
          </cell>
          <cell r="AF9124">
            <v>0</v>
          </cell>
          <cell r="AG9124">
            <v>41586</v>
          </cell>
          <cell r="AH9124">
            <v>0</v>
          </cell>
          <cell r="AI9124">
            <v>0</v>
          </cell>
          <cell r="AJ9124">
            <v>0</v>
          </cell>
          <cell r="AK9124">
            <v>52549</v>
          </cell>
          <cell r="AL9124">
            <v>0</v>
          </cell>
          <cell r="AM9124">
            <v>0</v>
          </cell>
          <cell r="AN9124">
            <v>4</v>
          </cell>
          <cell r="AO9124">
            <v>0</v>
          </cell>
          <cell r="AP9124" t="str">
            <v>Россия</v>
          </cell>
          <cell r="AQ9124">
            <v>0</v>
          </cell>
          <cell r="AR9124" t="str">
            <v>1000</v>
          </cell>
          <cell r="AS9124">
            <v>0</v>
          </cell>
          <cell r="AT9124">
            <v>4154</v>
          </cell>
          <cell r="AU9124">
            <v>0</v>
          </cell>
          <cell r="AV9124" t="str">
            <v>Actual/365 (Actual/365F)</v>
          </cell>
          <cell r="AW9124">
            <v>0</v>
          </cell>
          <cell r="AX9124">
            <v>0</v>
          </cell>
          <cell r="AY9124">
            <v>0</v>
          </cell>
          <cell r="AZ9124" t="str">
            <v/>
          </cell>
          <cell r="BA9124" t="str">
            <v/>
          </cell>
          <cell r="BB9124">
            <v>0</v>
          </cell>
          <cell r="BC9124">
            <v>0</v>
          </cell>
          <cell r="BD9124" t="str">
            <v/>
          </cell>
          <cell r="BE9124">
            <v>0</v>
          </cell>
          <cell r="BF9124">
            <v>0</v>
          </cell>
          <cell r="BG9124" t="str">
            <v/>
          </cell>
          <cell r="BH9124">
            <v>0</v>
          </cell>
          <cell r="BI9124">
            <v>0</v>
          </cell>
          <cell r="BJ9124" t="str">
            <v>20.07.2017/-/26.04.2018</v>
          </cell>
          <cell r="BK9124" t="str">
            <v>BBB+(RU)/Withdrawn</v>
          </cell>
          <cell r="BL9124" t="str">
            <v>BBB+(RU)</v>
          </cell>
          <cell r="BM9124" t="str">
            <v>Withdrawn</v>
          </cell>
          <cell r="BN9124" t="str">
            <v>2018-01-19/2018-06-01</v>
          </cell>
          <cell r="BO9124">
            <v>0</v>
          </cell>
          <cell r="BP9124">
            <v>0</v>
          </cell>
          <cell r="BQ9124" t="str">
            <v/>
          </cell>
          <cell r="BR9124" t="str">
            <v/>
          </cell>
          <cell r="BS9124" t="str">
            <v/>
          </cell>
          <cell r="BT9124" t="str">
            <v/>
          </cell>
        </row>
        <row r="9125">
          <cell r="B9125">
            <v>7706561875</v>
          </cell>
          <cell r="C9125" t="str">
            <v>1047796985631</v>
          </cell>
          <cell r="D9125" t="str">
            <v>RU000A0JUN08</v>
          </cell>
          <cell r="E9125" t="str">
            <v>NR</v>
          </cell>
          <cell r="F9125" t="str">
            <v>–</v>
          </cell>
          <cell r="G9125" t="str">
            <v>Withdrawn</v>
          </cell>
          <cell r="H9125">
            <v>0</v>
          </cell>
          <cell r="I9125">
            <v>0</v>
          </cell>
          <cell r="J9125">
            <v>0</v>
          </cell>
          <cell r="K9125" t="str">
            <v>Элемент Лизинг, БО-03</v>
          </cell>
          <cell r="L9125" t="str">
            <v>Финансовые институты</v>
          </cell>
          <cell r="M9125">
            <v>2000000000</v>
          </cell>
          <cell r="N9125" t="str">
            <v>RUB</v>
          </cell>
          <cell r="O9125" t="str">
            <v>Облигации</v>
          </cell>
          <cell r="P9125" t="str">
            <v>В обращении</v>
          </cell>
          <cell r="Q9125">
            <v>43613</v>
          </cell>
          <cell r="R9125" t="str">
            <v>4B02-03-36193-R</v>
          </cell>
          <cell r="S9125" t="str">
            <v>1000</v>
          </cell>
          <cell r="T9125" t="str">
            <v/>
          </cell>
          <cell r="U9125">
            <v>4</v>
          </cell>
          <cell r="V9125">
            <v>0</v>
          </cell>
          <cell r="W9125">
            <v>0</v>
          </cell>
          <cell r="X9125">
            <v>0</v>
          </cell>
          <cell r="Y9125">
            <v>0</v>
          </cell>
          <cell r="Z9125" t="str">
            <v/>
          </cell>
          <cell r="AA9125" t="str">
            <v>Организатор: АКБ «СОЮЗ»</v>
          </cell>
          <cell r="AB9125" t="str">
            <v>Московская Биржа (Третий уровень)</v>
          </cell>
          <cell r="AC9125" t="str">
            <v>Публичная безотзывная оферта - 27 июня 2014 г.
Объем выкупа - 1 958 тысяч штук
Период предъявления облигаций к приобретению эмитентом - с 24.06.2014 (9.00 мск) по 25.06.2014 г. (18.00 мск).
Агент по приобретению облигаций - Банк «СОЮЗ»</v>
          </cell>
          <cell r="AD9125" t="str">
            <v>Публичное</v>
          </cell>
          <cell r="AE9125">
            <v>100</v>
          </cell>
          <cell r="AF9125">
            <v>13.37</v>
          </cell>
          <cell r="AG9125">
            <v>41586</v>
          </cell>
          <cell r="AH9125">
            <v>41793</v>
          </cell>
          <cell r="AI9125">
            <v>41793</v>
          </cell>
          <cell r="AJ9125">
            <v>41794</v>
          </cell>
          <cell r="AK9125">
            <v>52551</v>
          </cell>
          <cell r="AL9125" t="str">
            <v>RU000A0JUN08</v>
          </cell>
          <cell r="AM9125">
            <v>0</v>
          </cell>
          <cell r="AN9125">
            <v>4</v>
          </cell>
          <cell r="AO9125">
            <v>0</v>
          </cell>
          <cell r="AP9125" t="str">
            <v>Россия</v>
          </cell>
          <cell r="AQ9125">
            <v>0</v>
          </cell>
          <cell r="AR9125" t="str">
            <v>1000</v>
          </cell>
          <cell r="AS9125">
            <v>0</v>
          </cell>
          <cell r="AT9125">
            <v>4154</v>
          </cell>
          <cell r="AU9125">
            <v>0</v>
          </cell>
          <cell r="AV9125" t="str">
            <v>Actual/365 (Actual/365F)</v>
          </cell>
          <cell r="AW9125">
            <v>0</v>
          </cell>
          <cell r="AX9125">
            <v>0</v>
          </cell>
          <cell r="AY9125">
            <v>0</v>
          </cell>
          <cell r="AZ9125" t="str">
            <v/>
          </cell>
          <cell r="BA9125" t="str">
            <v/>
          </cell>
          <cell r="BB9125">
            <v>0</v>
          </cell>
          <cell r="BC9125">
            <v>1</v>
          </cell>
          <cell r="BD9125" t="str">
            <v/>
          </cell>
          <cell r="BE9125">
            <v>0</v>
          </cell>
          <cell r="BF9125">
            <v>0</v>
          </cell>
          <cell r="BG9125" t="str">
            <v/>
          </cell>
          <cell r="BH9125">
            <v>0</v>
          </cell>
          <cell r="BI9125">
            <v>2000000000</v>
          </cell>
          <cell r="BJ9125" t="str">
            <v>20.07.2017/-/26.04.2018</v>
          </cell>
          <cell r="BK9125" t="str">
            <v>BBB+(RU)/Withdrawn</v>
          </cell>
          <cell r="BL9125" t="str">
            <v>BBB+(RU)</v>
          </cell>
          <cell r="BM9125" t="str">
            <v>Withdrawn</v>
          </cell>
          <cell r="BN9125" t="str">
            <v>2018-01-19/2018-06-01</v>
          </cell>
          <cell r="BO9125">
            <v>0</v>
          </cell>
          <cell r="BP9125">
            <v>0</v>
          </cell>
          <cell r="BQ9125" t="str">
            <v/>
          </cell>
          <cell r="BR9125" t="str">
            <v/>
          </cell>
          <cell r="BS9125" t="str">
            <v/>
          </cell>
          <cell r="BT9125" t="str">
            <v/>
          </cell>
        </row>
        <row r="9126">
          <cell r="B9126">
            <v>7706561875</v>
          </cell>
          <cell r="C9126" t="str">
            <v>1047796985631</v>
          </cell>
          <cell r="D9126" t="str">
            <v>RU000A0JWC66</v>
          </cell>
          <cell r="E9126" t="str">
            <v>NR</v>
          </cell>
          <cell r="F9126" t="str">
            <v>–</v>
          </cell>
          <cell r="G9126" t="str">
            <v>Withdrawn</v>
          </cell>
          <cell r="H9126">
            <v>0</v>
          </cell>
          <cell r="I9126">
            <v>0</v>
          </cell>
          <cell r="J9126">
            <v>0</v>
          </cell>
          <cell r="K9126" t="str">
            <v>Элемент Лизинг, БО-04</v>
          </cell>
          <cell r="L9126" t="str">
            <v>Финансовые институты</v>
          </cell>
          <cell r="M9126">
            <v>2000000000</v>
          </cell>
          <cell r="N9126" t="str">
            <v>RUB</v>
          </cell>
          <cell r="O9126" t="str">
            <v>Облигации</v>
          </cell>
          <cell r="P9126" t="str">
            <v>В обращении</v>
          </cell>
          <cell r="Q9126">
            <v>44285</v>
          </cell>
          <cell r="R9126" t="str">
            <v>4B02-04-36193-R</v>
          </cell>
          <cell r="S9126" t="str">
            <v>1000</v>
          </cell>
          <cell r="T9126" t="str">
            <v/>
          </cell>
          <cell r="U9126">
            <v>4</v>
          </cell>
          <cell r="V9126">
            <v>0</v>
          </cell>
          <cell r="W9126">
            <v>0</v>
          </cell>
          <cell r="X9126">
            <v>0</v>
          </cell>
          <cell r="Y9126">
            <v>0</v>
          </cell>
          <cell r="Z9126" t="str">
            <v/>
          </cell>
          <cell r="AA9126" t="str">
            <v>Организатор: Банк Союз</v>
          </cell>
          <cell r="AB9126" t="str">
            <v>Московская Биржа (Третий уровень)</v>
          </cell>
          <cell r="AC9126" t="str">
            <v>Вторичное размещение - 21.10.2016 (с 11:00 до 12:00 (мск)). Объем - до 300 млн рублей. Цена 100% от номинала, эффективная доходность к оферте 15.28% годовых. Организатор - БКС Глобал Маркетс.</v>
          </cell>
          <cell r="AD9126" t="str">
            <v>Публичное</v>
          </cell>
          <cell r="AE9126">
            <v>100</v>
          </cell>
          <cell r="AF9126">
            <v>15.31</v>
          </cell>
          <cell r="AG9126">
            <v>41586</v>
          </cell>
          <cell r="AH9126">
            <v>42465</v>
          </cell>
          <cell r="AI9126">
            <v>42465</v>
          </cell>
          <cell r="AJ9126">
            <v>42465</v>
          </cell>
          <cell r="AK9126">
            <v>52553</v>
          </cell>
          <cell r="AL9126" t="str">
            <v>RU000A0JWC66</v>
          </cell>
          <cell r="AM9126">
            <v>43564</v>
          </cell>
          <cell r="AN9126">
            <v>4</v>
          </cell>
          <cell r="AO9126">
            <v>0</v>
          </cell>
          <cell r="AP9126" t="str">
            <v>Россия</v>
          </cell>
          <cell r="AQ9126">
            <v>0</v>
          </cell>
          <cell r="AR9126" t="str">
            <v>1000</v>
          </cell>
          <cell r="AS9126">
            <v>0</v>
          </cell>
          <cell r="AT9126">
            <v>4154</v>
          </cell>
          <cell r="AU9126">
            <v>0</v>
          </cell>
          <cell r="AV9126" t="str">
            <v>Actual/365 (Actual/365F)</v>
          </cell>
          <cell r="AW9126">
            <v>0</v>
          </cell>
          <cell r="AX9126">
            <v>0</v>
          </cell>
          <cell r="AY9126">
            <v>0</v>
          </cell>
          <cell r="AZ9126" t="str">
            <v/>
          </cell>
          <cell r="BA9126" t="str">
            <v/>
          </cell>
          <cell r="BB9126">
            <v>0</v>
          </cell>
          <cell r="BC9126">
            <v>1</v>
          </cell>
          <cell r="BD9126" t="str">
            <v/>
          </cell>
          <cell r="BE9126">
            <v>0</v>
          </cell>
          <cell r="BF9126">
            <v>0</v>
          </cell>
          <cell r="BG9126" t="str">
            <v/>
          </cell>
          <cell r="BH9126">
            <v>0</v>
          </cell>
          <cell r="BI9126">
            <v>2000000000</v>
          </cell>
          <cell r="BJ9126" t="str">
            <v>20.07.2017/-/26.04.2018</v>
          </cell>
          <cell r="BK9126" t="str">
            <v>BBB+(RU)/Withdrawn</v>
          </cell>
          <cell r="BL9126" t="str">
            <v>BBB+(RU)</v>
          </cell>
          <cell r="BM9126" t="str">
            <v>Withdrawn</v>
          </cell>
          <cell r="BN9126" t="str">
            <v>2018-01-19/2018-06-01</v>
          </cell>
          <cell r="BO9126">
            <v>0</v>
          </cell>
          <cell r="BP9126">
            <v>0</v>
          </cell>
          <cell r="BQ9126" t="str">
            <v/>
          </cell>
          <cell r="BR9126" t="str">
            <v/>
          </cell>
          <cell r="BS9126" t="str">
            <v/>
          </cell>
          <cell r="BT9126" t="str">
            <v/>
          </cell>
        </row>
        <row r="9127">
          <cell r="B9127">
            <v>6674121179</v>
          </cell>
          <cell r="C9127" t="str">
            <v>1036605217252</v>
          </cell>
          <cell r="D9127" t="str">
            <v/>
          </cell>
          <cell r="E9127">
            <v>0</v>
          </cell>
          <cell r="F9127">
            <v>0</v>
          </cell>
          <cell r="G9127">
            <v>0</v>
          </cell>
          <cell r="H9127">
            <v>0</v>
          </cell>
          <cell r="I9127">
            <v>0</v>
          </cell>
          <cell r="J9127">
            <v>0</v>
          </cell>
          <cell r="K9127" t="str">
            <v>Элемент-Трейд, 01</v>
          </cell>
          <cell r="L9127" t="str">
            <v>Торговля и ритэйл</v>
          </cell>
          <cell r="M9127">
            <v>3000000000</v>
          </cell>
          <cell r="N9127" t="str">
            <v>RUB</v>
          </cell>
          <cell r="O9127" t="str">
            <v>Облигации</v>
          </cell>
          <cell r="P9127" t="str">
            <v>Аннулирована</v>
          </cell>
          <cell r="Q9127">
            <v>0</v>
          </cell>
          <cell r="R9127" t="str">
            <v>4-01-36411-R</v>
          </cell>
          <cell r="S9127" t="str">
            <v>1000</v>
          </cell>
          <cell r="T9127" t="str">
            <v/>
          </cell>
          <cell r="U9127">
            <v>2</v>
          </cell>
          <cell r="V9127">
            <v>0</v>
          </cell>
          <cell r="W9127">
            <v>0</v>
          </cell>
          <cell r="X9127">
            <v>0</v>
          </cell>
          <cell r="Y9127">
            <v>0</v>
          </cell>
          <cell r="Z9127" t="str">
            <v>в соответствии с эмиссионными документами</v>
          </cell>
          <cell r="AA9127" t="str">
            <v>Организаторы: Райффайзенбанк, Ренессанс Брокер</v>
          </cell>
          <cell r="AB9127" t="str">
            <v/>
          </cell>
          <cell r="AC9127" t="str">
            <v/>
          </cell>
          <cell r="AD9127" t="str">
            <v>Публичное</v>
          </cell>
          <cell r="AE9127">
            <v>100</v>
          </cell>
          <cell r="AF9127">
            <v>0</v>
          </cell>
          <cell r="AG9127">
            <v>41018</v>
          </cell>
          <cell r="AH9127">
            <v>0</v>
          </cell>
          <cell r="AI9127">
            <v>0</v>
          </cell>
          <cell r="AJ9127">
            <v>0</v>
          </cell>
          <cell r="AK9127">
            <v>27445</v>
          </cell>
          <cell r="AL9127">
            <v>0</v>
          </cell>
          <cell r="AM9127">
            <v>0</v>
          </cell>
          <cell r="AN9127">
            <v>4</v>
          </cell>
          <cell r="AO9127">
            <v>0</v>
          </cell>
          <cell r="AP9127" t="str">
            <v>Россия</v>
          </cell>
          <cell r="AQ9127">
            <v>0</v>
          </cell>
          <cell r="AR9127" t="str">
            <v>1000</v>
          </cell>
          <cell r="AS9127">
            <v>0</v>
          </cell>
          <cell r="AT9127">
            <v>6247</v>
          </cell>
          <cell r="AU9127">
            <v>0</v>
          </cell>
          <cell r="AV9127" t="str">
            <v>Actual/365 (Actual/365F)</v>
          </cell>
          <cell r="AW9127">
            <v>0</v>
          </cell>
          <cell r="AX9127">
            <v>0</v>
          </cell>
          <cell r="AY9127">
            <v>0</v>
          </cell>
          <cell r="AZ9127" t="str">
            <v/>
          </cell>
          <cell r="BA9127" t="str">
            <v/>
          </cell>
          <cell r="BB9127">
            <v>0</v>
          </cell>
          <cell r="BC9127">
            <v>0</v>
          </cell>
          <cell r="BD9127" t="str">
            <v>финансирование текущей деятельности, развитие Торговой Сети «Монетка» и рефинансирование заемных средств.</v>
          </cell>
          <cell r="BE9127">
            <v>0</v>
          </cell>
          <cell r="BF9127">
            <v>0</v>
          </cell>
          <cell r="BG9127" t="str">
            <v/>
          </cell>
          <cell r="BH9127">
            <v>0</v>
          </cell>
          <cell r="BI9127">
            <v>0</v>
          </cell>
          <cell r="BJ9127" t="str">
            <v>-/-/-</v>
          </cell>
          <cell r="BK9127" t="str">
            <v/>
          </cell>
          <cell r="BL9127" t="str">
            <v/>
          </cell>
          <cell r="BM9127" t="str">
            <v/>
          </cell>
          <cell r="BN9127" t="str">
            <v/>
          </cell>
          <cell r="BO9127">
            <v>0</v>
          </cell>
          <cell r="BP9127">
            <v>0</v>
          </cell>
          <cell r="BQ9127" t="str">
            <v/>
          </cell>
          <cell r="BR9127" t="str">
            <v/>
          </cell>
          <cell r="BS9127" t="str">
            <v/>
          </cell>
          <cell r="BT9127" t="str">
            <v/>
          </cell>
        </row>
        <row r="9128">
          <cell r="B9128">
            <v>1654023456</v>
          </cell>
          <cell r="C9128" t="str">
            <v>1021602855658</v>
          </cell>
          <cell r="D9128" t="str">
            <v>RU000A0DZAX7</v>
          </cell>
          <cell r="E9128">
            <v>0</v>
          </cell>
          <cell r="F9128">
            <v>0</v>
          </cell>
          <cell r="G9128">
            <v>0</v>
          </cell>
          <cell r="H9128">
            <v>0</v>
          </cell>
          <cell r="I9128">
            <v>0</v>
          </cell>
          <cell r="J9128">
            <v>0</v>
          </cell>
          <cell r="K9128" t="str">
            <v>Элемтэ, 01</v>
          </cell>
          <cell r="L9128" t="str">
            <v>Финансовые институты</v>
          </cell>
          <cell r="M9128">
            <v>200000000</v>
          </cell>
          <cell r="N9128" t="str">
            <v>RUB</v>
          </cell>
          <cell r="O9128" t="str">
            <v>Облигации</v>
          </cell>
          <cell r="P9128" t="str">
            <v>Погашена</v>
          </cell>
          <cell r="Q9128">
            <v>39486</v>
          </cell>
          <cell r="R9128" t="str">
            <v>4-09-50001-K</v>
          </cell>
          <cell r="S9128" t="str">
            <v>1000</v>
          </cell>
          <cell r="T9128" t="str">
            <v/>
          </cell>
          <cell r="U9128">
            <v>4</v>
          </cell>
          <cell r="V9128">
            <v>0</v>
          </cell>
          <cell r="W9128">
            <v>0</v>
          </cell>
          <cell r="X9128">
            <v>0</v>
          </cell>
          <cell r="Y9128">
            <v>0</v>
          </cell>
          <cell r="Z9128" t="str">
            <v>через год по цене номинала, в течение последних 5 дней 8-го купонного периода по цене номинала</v>
          </cell>
          <cell r="AA9128" t="str">
            <v>Организатор - Гута Банк. со-андеррайтеры: НОМОС-БАНК, ФК Урасиб, ИГ Русские Фонды.</v>
          </cell>
          <cell r="AB9128" t="str">
            <v>Московская Биржа</v>
          </cell>
          <cell r="AC9128" t="str">
            <v>Финансовый консультант - ФФК. Поручительство: ОАО Таттелеком.</v>
          </cell>
          <cell r="AD9128" t="str">
            <v>Публичное</v>
          </cell>
          <cell r="AE9128">
            <v>100</v>
          </cell>
          <cell r="AF9128">
            <v>0</v>
          </cell>
          <cell r="AG9128">
            <v>38351</v>
          </cell>
          <cell r="AH9128">
            <v>38405</v>
          </cell>
          <cell r="AI9128">
            <v>38405</v>
          </cell>
          <cell r="AJ9128">
            <v>38405</v>
          </cell>
          <cell r="AK9128">
            <v>2916</v>
          </cell>
          <cell r="AL9128" t="str">
            <v>RU000A0DZAX7</v>
          </cell>
          <cell r="AM9128">
            <v>0</v>
          </cell>
          <cell r="AN9128">
            <v>4</v>
          </cell>
          <cell r="AO9128">
            <v>0</v>
          </cell>
          <cell r="AP9128" t="str">
            <v>Россия</v>
          </cell>
          <cell r="AQ9128">
            <v>0</v>
          </cell>
          <cell r="AR9128" t="str">
            <v>0</v>
          </cell>
          <cell r="AS9128">
            <v>0</v>
          </cell>
          <cell r="AT9128">
            <v>899</v>
          </cell>
          <cell r="AU9128">
            <v>0</v>
          </cell>
          <cell r="AV9128" t="str">
            <v>Actual/365 (Actual/365F)</v>
          </cell>
          <cell r="AW9128">
            <v>0</v>
          </cell>
          <cell r="AX9128">
            <v>0</v>
          </cell>
          <cell r="AY9128">
            <v>0</v>
          </cell>
          <cell r="AZ9128" t="str">
            <v/>
          </cell>
          <cell r="BA9128" t="str">
            <v/>
          </cell>
          <cell r="BB9128">
            <v>0</v>
          </cell>
          <cell r="BC9128">
            <v>0</v>
          </cell>
          <cell r="BD9128" t="str">
            <v/>
          </cell>
          <cell r="BE9128">
            <v>0</v>
          </cell>
          <cell r="BF9128">
            <v>0</v>
          </cell>
          <cell r="BG9128" t="str">
            <v/>
          </cell>
          <cell r="BH9128">
            <v>0</v>
          </cell>
          <cell r="BI9128">
            <v>0</v>
          </cell>
          <cell r="BJ9128" t="str">
            <v>-/-/-</v>
          </cell>
          <cell r="BK9128" t="str">
            <v/>
          </cell>
          <cell r="BL9128" t="str">
            <v/>
          </cell>
          <cell r="BM9128" t="str">
            <v/>
          </cell>
          <cell r="BN9128" t="str">
            <v/>
          </cell>
          <cell r="BO9128">
            <v>0</v>
          </cell>
          <cell r="BP9128">
            <v>0</v>
          </cell>
          <cell r="BQ9128" t="str">
            <v/>
          </cell>
          <cell r="BR9128" t="str">
            <v/>
          </cell>
          <cell r="BS9128" t="str">
            <v/>
          </cell>
          <cell r="BT9128" t="str">
            <v/>
          </cell>
        </row>
        <row r="9129">
          <cell r="B9129">
            <v>1654023456</v>
          </cell>
          <cell r="C9129" t="str">
            <v>1021602855658</v>
          </cell>
          <cell r="D9129" t="str">
            <v>RU000A0GK2Z2</v>
          </cell>
          <cell r="E9129">
            <v>0</v>
          </cell>
          <cell r="F9129">
            <v>0</v>
          </cell>
          <cell r="G9129">
            <v>0</v>
          </cell>
          <cell r="H9129">
            <v>0</v>
          </cell>
          <cell r="I9129">
            <v>0</v>
          </cell>
          <cell r="J9129">
            <v>0</v>
          </cell>
          <cell r="K9129" t="str">
            <v>Элемтэ, 02</v>
          </cell>
          <cell r="L9129" t="str">
            <v>Финансовые институты</v>
          </cell>
          <cell r="M9129">
            <v>600000000</v>
          </cell>
          <cell r="N9129" t="str">
            <v>RUB</v>
          </cell>
          <cell r="O9129" t="str">
            <v>Облигации</v>
          </cell>
          <cell r="P9129" t="str">
            <v>Аннулирована</v>
          </cell>
          <cell r="Q9129">
            <v>40290</v>
          </cell>
          <cell r="R9129" t="str">
            <v>4-10-50001-K</v>
          </cell>
          <cell r="S9129" t="str">
            <v>1000</v>
          </cell>
          <cell r="T9129" t="str">
            <v/>
          </cell>
          <cell r="U9129">
            <v>2</v>
          </cell>
          <cell r="V9129">
            <v>0</v>
          </cell>
          <cell r="W9129">
            <v>0</v>
          </cell>
          <cell r="X9129">
            <v>0</v>
          </cell>
          <cell r="Y9129">
            <v>0</v>
          </cell>
          <cell r="Z9129" t="str">
            <v>на 364 день (в дату выплаты второго купона) и на 910 день (в дату выплаты пятого купона) по цене 100% от номинала</v>
          </cell>
          <cell r="AA9129" t="str">
            <v>Организатор - ВТБ РУ</v>
          </cell>
          <cell r="AB9129" t="str">
            <v>Московская Биржа</v>
          </cell>
          <cell r="AC9129" t="str">
            <v>27 апреля 2006 года выпуск был размещен, но в связи с решением эмитента выпуск был признан несостоявшимся и был аннулирован ФСФР 10.08.2006 года.   Поручителем по займу выступает ОАО «ПРОЕКТНО-РЕМОНТНО-СТРОИТЕЛЬНОЕ ОБЪЕДИНЕНИЕ «ТАТАВТОДОР»</v>
          </cell>
          <cell r="AD9129" t="str">
            <v>Публичное</v>
          </cell>
          <cell r="AE9129">
            <v>100</v>
          </cell>
          <cell r="AF9129">
            <v>0</v>
          </cell>
          <cell r="AG9129">
            <v>38680</v>
          </cell>
          <cell r="AH9129">
            <v>38834</v>
          </cell>
          <cell r="AI9129">
            <v>38840</v>
          </cell>
          <cell r="AJ9129">
            <v>0</v>
          </cell>
          <cell r="AK9129">
            <v>5252</v>
          </cell>
          <cell r="AL9129" t="str">
            <v>RU000A0GK2Z2</v>
          </cell>
          <cell r="AM9129">
            <v>0</v>
          </cell>
          <cell r="AN9129">
            <v>4</v>
          </cell>
          <cell r="AO9129">
            <v>0</v>
          </cell>
          <cell r="AP9129" t="str">
            <v>Россия</v>
          </cell>
          <cell r="AQ9129">
            <v>0</v>
          </cell>
          <cell r="AR9129" t="str">
            <v>1000</v>
          </cell>
          <cell r="AS9129">
            <v>0</v>
          </cell>
          <cell r="AT9129">
            <v>899</v>
          </cell>
          <cell r="AU9129">
            <v>0</v>
          </cell>
          <cell r="AV9129" t="str">
            <v>Actual/365 (Actual/365F)</v>
          </cell>
          <cell r="AW9129">
            <v>0</v>
          </cell>
          <cell r="AX9129">
            <v>0</v>
          </cell>
          <cell r="AY9129">
            <v>0</v>
          </cell>
          <cell r="AZ9129" t="str">
            <v/>
          </cell>
          <cell r="BA9129" t="str">
            <v/>
          </cell>
          <cell r="BB9129">
            <v>0</v>
          </cell>
          <cell r="BC9129">
            <v>0</v>
          </cell>
          <cell r="BD9129" t="str">
            <v/>
          </cell>
          <cell r="BE9129">
            <v>0</v>
          </cell>
          <cell r="BF9129">
            <v>0</v>
          </cell>
          <cell r="BG9129" t="str">
            <v/>
          </cell>
          <cell r="BH9129">
            <v>0</v>
          </cell>
          <cell r="BI9129">
            <v>0</v>
          </cell>
          <cell r="BJ9129" t="str">
            <v>-/-/-</v>
          </cell>
          <cell r="BK9129" t="str">
            <v/>
          </cell>
          <cell r="BL9129" t="str">
            <v/>
          </cell>
          <cell r="BM9129" t="str">
            <v/>
          </cell>
          <cell r="BN9129" t="str">
            <v/>
          </cell>
          <cell r="BO9129">
            <v>0</v>
          </cell>
          <cell r="BP9129">
            <v>0</v>
          </cell>
          <cell r="BQ9129" t="str">
            <v/>
          </cell>
          <cell r="BR9129" t="str">
            <v/>
          </cell>
          <cell r="BS9129" t="str">
            <v/>
          </cell>
          <cell r="BT9129" t="str">
            <v/>
          </cell>
        </row>
        <row r="9130">
          <cell r="B9130">
            <v>7826687478</v>
          </cell>
          <cell r="C9130" t="str">
            <v>1027810235793</v>
          </cell>
          <cell r="D9130" t="str">
            <v>RU000A0JPFD6</v>
          </cell>
          <cell r="E9130">
            <v>0</v>
          </cell>
          <cell r="F9130">
            <v>0</v>
          </cell>
          <cell r="G9130">
            <v>0</v>
          </cell>
          <cell r="H9130">
            <v>0</v>
          </cell>
          <cell r="I9130">
            <v>0</v>
          </cell>
          <cell r="J9130">
            <v>0</v>
          </cell>
          <cell r="K9130" t="str">
            <v>Элис, 01</v>
          </cell>
          <cell r="L9130" t="str">
            <v>Строительство и девелопмент</v>
          </cell>
          <cell r="M9130">
            <v>500000000</v>
          </cell>
          <cell r="N9130" t="str">
            <v>RUB</v>
          </cell>
          <cell r="O9130" t="str">
            <v>Облигации</v>
          </cell>
          <cell r="P9130" t="str">
            <v>Погашена</v>
          </cell>
          <cell r="Q9130">
            <v>41004</v>
          </cell>
          <cell r="R9130" t="str">
            <v>4-01-36291-R</v>
          </cell>
          <cell r="S9130" t="str">
            <v>1000</v>
          </cell>
          <cell r="T9130" t="str">
            <v/>
          </cell>
          <cell r="U9130">
            <v>2</v>
          </cell>
          <cell r="V9130">
            <v>0</v>
          </cell>
          <cell r="W9130">
            <v>0</v>
          </cell>
          <cell r="X9130">
            <v>0</v>
          </cell>
          <cell r="Y9130">
            <v>0</v>
          </cell>
          <cell r="Z9130" t="str">
            <v>Через 1,5 и 3 года с даты начала размещения по цене 100% от номинала</v>
          </cell>
          <cell r="AA9130" t="str">
            <v>Андеррайтер - Сберегательный банк Российской Федерации</v>
          </cell>
          <cell r="AB9130" t="str">
            <v>Московская Биржа (Внесписочные ценные бумаги), СПВБ (Б), RTS Board</v>
          </cell>
          <cell r="AC9130" t="str">
            <v>Первичное размещение на СПВБ</v>
          </cell>
          <cell r="AD9130" t="str">
            <v>Публичное</v>
          </cell>
          <cell r="AE9130">
            <v>100</v>
          </cell>
          <cell r="AF9130">
            <v>0</v>
          </cell>
          <cell r="AG9130">
            <v>39338</v>
          </cell>
          <cell r="AH9130">
            <v>39366</v>
          </cell>
          <cell r="AI9130">
            <v>39366</v>
          </cell>
          <cell r="AJ9130">
            <v>39435</v>
          </cell>
          <cell r="AK9130">
            <v>7976</v>
          </cell>
          <cell r="AL9130" t="str">
            <v>RU000A0JPFD6</v>
          </cell>
          <cell r="AM9130">
            <v>0</v>
          </cell>
          <cell r="AN9130">
            <v>4</v>
          </cell>
          <cell r="AO9130">
            <v>0</v>
          </cell>
          <cell r="AP9130" t="str">
            <v>Россия</v>
          </cell>
          <cell r="AQ9130">
            <v>0</v>
          </cell>
          <cell r="AR9130" t="str">
            <v>0</v>
          </cell>
          <cell r="AS9130">
            <v>0</v>
          </cell>
          <cell r="AT9130">
            <v>5544</v>
          </cell>
          <cell r="AU9130">
            <v>0</v>
          </cell>
          <cell r="AV9130" t="str">
            <v>Actual/365 (Actual/365F)</v>
          </cell>
          <cell r="AW9130">
            <v>0</v>
          </cell>
          <cell r="AX9130">
            <v>0</v>
          </cell>
          <cell r="AY9130">
            <v>0</v>
          </cell>
          <cell r="AZ9130" t="str">
            <v/>
          </cell>
          <cell r="BA9130" t="str">
            <v/>
          </cell>
          <cell r="BB9130">
            <v>0</v>
          </cell>
          <cell r="BC9130">
            <v>0</v>
          </cell>
          <cell r="BD9130" t="str">
            <v/>
          </cell>
          <cell r="BE9130">
            <v>0</v>
          </cell>
          <cell r="BF9130">
            <v>0</v>
          </cell>
          <cell r="BG9130" t="str">
            <v/>
          </cell>
          <cell r="BH9130">
            <v>0</v>
          </cell>
          <cell r="BI9130">
            <v>0</v>
          </cell>
          <cell r="BJ9130" t="str">
            <v>-/-/-</v>
          </cell>
          <cell r="BK9130" t="str">
            <v/>
          </cell>
          <cell r="BL9130" t="str">
            <v/>
          </cell>
          <cell r="BM9130" t="str">
            <v/>
          </cell>
          <cell r="BN9130" t="str">
            <v/>
          </cell>
          <cell r="BO9130">
            <v>0</v>
          </cell>
          <cell r="BP9130">
            <v>0</v>
          </cell>
          <cell r="BQ9130" t="str">
            <v/>
          </cell>
          <cell r="BR9130" t="str">
            <v/>
          </cell>
          <cell r="BS9130" t="str">
            <v/>
          </cell>
          <cell r="BT9130" t="str">
            <v/>
          </cell>
        </row>
        <row r="9131">
          <cell r="B9131">
            <v>7826687478</v>
          </cell>
          <cell r="C9131" t="str">
            <v>1027810235793</v>
          </cell>
          <cell r="D9131" t="str">
            <v>RU000A0JPPR5</v>
          </cell>
          <cell r="E9131">
            <v>0</v>
          </cell>
          <cell r="F9131">
            <v>0</v>
          </cell>
          <cell r="G9131">
            <v>0</v>
          </cell>
          <cell r="H9131">
            <v>0</v>
          </cell>
          <cell r="I9131">
            <v>0</v>
          </cell>
          <cell r="J9131">
            <v>0</v>
          </cell>
          <cell r="K9131" t="str">
            <v>Элис, 02</v>
          </cell>
          <cell r="L9131" t="str">
            <v>Строительство и девелопмент</v>
          </cell>
          <cell r="M9131">
            <v>500000000</v>
          </cell>
          <cell r="N9131" t="str">
            <v>RUB</v>
          </cell>
          <cell r="O9131" t="str">
            <v>Облигации</v>
          </cell>
          <cell r="P9131" t="str">
            <v>Погашена</v>
          </cell>
          <cell r="Q9131">
            <v>41172</v>
          </cell>
          <cell r="R9131" t="str">
            <v>4-02-36291-R</v>
          </cell>
          <cell r="S9131" t="str">
            <v>1000</v>
          </cell>
          <cell r="T9131" t="str">
            <v/>
          </cell>
          <cell r="U9131">
            <v>2</v>
          </cell>
          <cell r="V9131">
            <v>0</v>
          </cell>
          <cell r="W9131">
            <v>0</v>
          </cell>
          <cell r="X9131">
            <v>0</v>
          </cell>
          <cell r="Y9131">
            <v>0</v>
          </cell>
          <cell r="Z9131" t="str">
            <v>5 рабочий день с даты выплаты купонного дохода по третьему  и шестому купонам по цене 100% от номинала.</v>
          </cell>
          <cell r="AA9131" t="str">
            <v>Организатор - Сберегательный банк Российской Федерации</v>
          </cell>
          <cell r="AB9131" t="str">
            <v>Московская Биржа (Внесписочные ценные бумаги), СПВБ (Б), RTS Board</v>
          </cell>
          <cell r="AC9131" t="str">
            <v>Поручительство - ООО Инвестиционная группа Отель</v>
          </cell>
          <cell r="AD9131" t="str">
            <v>Публичное</v>
          </cell>
          <cell r="AE9131">
            <v>100</v>
          </cell>
          <cell r="AF9131">
            <v>0</v>
          </cell>
          <cell r="AG9131">
            <v>39338</v>
          </cell>
          <cell r="AH9131">
            <v>39534</v>
          </cell>
          <cell r="AI9131">
            <v>39534</v>
          </cell>
          <cell r="AJ9131">
            <v>39689</v>
          </cell>
          <cell r="AK9131">
            <v>7977</v>
          </cell>
          <cell r="AL9131" t="str">
            <v>RU000A0JPPR5</v>
          </cell>
          <cell r="AM9131">
            <v>0</v>
          </cell>
          <cell r="AN9131">
            <v>4</v>
          </cell>
          <cell r="AO9131">
            <v>0</v>
          </cell>
          <cell r="AP9131" t="str">
            <v>Россия</v>
          </cell>
          <cell r="AQ9131">
            <v>0</v>
          </cell>
          <cell r="AR9131" t="str">
            <v>0</v>
          </cell>
          <cell r="AS9131">
            <v>0</v>
          </cell>
          <cell r="AT9131">
            <v>5544</v>
          </cell>
          <cell r="AU9131">
            <v>0</v>
          </cell>
          <cell r="AV9131" t="str">
            <v>Actual/365 (Actual/365F)</v>
          </cell>
          <cell r="AW9131">
            <v>0</v>
          </cell>
          <cell r="AX9131">
            <v>0</v>
          </cell>
          <cell r="AY9131">
            <v>0</v>
          </cell>
          <cell r="AZ9131" t="str">
            <v/>
          </cell>
          <cell r="BA9131" t="str">
            <v/>
          </cell>
          <cell r="BB9131">
            <v>0</v>
          </cell>
          <cell r="BC9131">
            <v>0</v>
          </cell>
          <cell r="BD9131" t="str">
            <v/>
          </cell>
          <cell r="BE9131">
            <v>0</v>
          </cell>
          <cell r="BF9131">
            <v>0</v>
          </cell>
          <cell r="BG9131" t="str">
            <v/>
          </cell>
          <cell r="BH9131">
            <v>0</v>
          </cell>
          <cell r="BI9131">
            <v>0</v>
          </cell>
          <cell r="BJ9131" t="str">
            <v>-/-/-</v>
          </cell>
          <cell r="BK9131" t="str">
            <v/>
          </cell>
          <cell r="BL9131" t="str">
            <v/>
          </cell>
          <cell r="BM9131" t="str">
            <v/>
          </cell>
          <cell r="BN9131" t="str">
            <v/>
          </cell>
          <cell r="BO9131">
            <v>0</v>
          </cell>
          <cell r="BP9131">
            <v>0</v>
          </cell>
          <cell r="BQ9131" t="str">
            <v/>
          </cell>
          <cell r="BR9131" t="str">
            <v/>
          </cell>
          <cell r="BS9131" t="str">
            <v/>
          </cell>
          <cell r="BT9131" t="str">
            <v/>
          </cell>
        </row>
        <row r="9132">
          <cell r="B9132">
            <v>5253004189</v>
          </cell>
          <cell r="C9132" t="str">
            <v>1025200000055</v>
          </cell>
          <cell r="D9132" t="str">
            <v>RU0008436233</v>
          </cell>
          <cell r="E9132">
            <v>0</v>
          </cell>
          <cell r="F9132">
            <v>0</v>
          </cell>
          <cell r="G9132">
            <v>0</v>
          </cell>
          <cell r="H9132">
            <v>0</v>
          </cell>
          <cell r="I9132">
            <v>0</v>
          </cell>
          <cell r="J9132">
            <v>0</v>
          </cell>
          <cell r="K9132" t="str">
            <v>Эллипс банк, 01</v>
          </cell>
          <cell r="L9132" t="str">
            <v>Банки</v>
          </cell>
          <cell r="M9132">
            <v>50000000</v>
          </cell>
          <cell r="N9132" t="str">
            <v>RUB</v>
          </cell>
          <cell r="O9132" t="str">
            <v>Облигации</v>
          </cell>
          <cell r="P9132" t="str">
            <v>Погашена</v>
          </cell>
          <cell r="Q9132">
            <v>38096</v>
          </cell>
          <cell r="R9132" t="str">
            <v>40101950B</v>
          </cell>
          <cell r="S9132" t="str">
            <v>1000</v>
          </cell>
          <cell r="T9132" t="str">
            <v>к ставке рефинансирования</v>
          </cell>
          <cell r="U9132">
            <v>4</v>
          </cell>
          <cell r="V9132">
            <v>0</v>
          </cell>
          <cell r="W9132">
            <v>0</v>
          </cell>
          <cell r="X9132">
            <v>0</v>
          </cell>
          <cell r="Y9132">
            <v>0</v>
          </cell>
          <cell r="Z9132" t="str">
            <v/>
          </cell>
          <cell r="AA9132" t="str">
            <v>Эллипс банк</v>
          </cell>
          <cell r="AB9132" t="str">
            <v>Московская Биржа</v>
          </cell>
          <cell r="AC9132" t="str">
            <v>Покупателями облигаций при размещении могут выступать только кредитные
организации - резиденты и нерезиденты. Ограничения в отношении покупателей при вторичном
обращении облигаций не установлены.</v>
          </cell>
          <cell r="AD9132" t="str">
            <v>Публичное</v>
          </cell>
          <cell r="AE9132">
            <v>0</v>
          </cell>
          <cell r="AF9132">
            <v>0</v>
          </cell>
          <cell r="AG9132">
            <v>37708</v>
          </cell>
          <cell r="AH9132">
            <v>37732</v>
          </cell>
          <cell r="AI9132">
            <v>37791</v>
          </cell>
          <cell r="AJ9132">
            <v>0</v>
          </cell>
          <cell r="AK9132">
            <v>553</v>
          </cell>
          <cell r="AL9132" t="str">
            <v/>
          </cell>
          <cell r="AM9132">
            <v>0</v>
          </cell>
          <cell r="AN9132">
            <v>4</v>
          </cell>
          <cell r="AO9132">
            <v>0</v>
          </cell>
          <cell r="AP9132" t="str">
            <v>Россия</v>
          </cell>
          <cell r="AQ9132">
            <v>0</v>
          </cell>
          <cell r="AR9132" t="str">
            <v>0</v>
          </cell>
          <cell r="AS9132">
            <v>0</v>
          </cell>
          <cell r="AT9132">
            <v>224</v>
          </cell>
          <cell r="AU9132">
            <v>0</v>
          </cell>
          <cell r="AV9132">
            <v>0</v>
          </cell>
          <cell r="AW9132">
            <v>0</v>
          </cell>
          <cell r="AX9132">
            <v>0</v>
          </cell>
          <cell r="AY9132">
            <v>0</v>
          </cell>
          <cell r="AZ9132" t="str">
            <v/>
          </cell>
          <cell r="BA9132" t="str">
            <v/>
          </cell>
          <cell r="BB9132">
            <v>0</v>
          </cell>
          <cell r="BC9132">
            <v>0</v>
          </cell>
          <cell r="BD9132" t="str">
            <v/>
          </cell>
          <cell r="BE9132">
            <v>0</v>
          </cell>
          <cell r="BF9132">
            <v>0</v>
          </cell>
          <cell r="BG9132" t="str">
            <v/>
          </cell>
          <cell r="BH9132">
            <v>0</v>
          </cell>
          <cell r="BI9132">
            <v>0</v>
          </cell>
          <cell r="BJ9132" t="str">
            <v>-/-/-</v>
          </cell>
          <cell r="BK9132" t="str">
            <v/>
          </cell>
          <cell r="BL9132" t="str">
            <v/>
          </cell>
          <cell r="BM9132" t="str">
            <v/>
          </cell>
          <cell r="BN9132" t="str">
            <v/>
          </cell>
          <cell r="BO9132">
            <v>0</v>
          </cell>
          <cell r="BP9132">
            <v>0</v>
          </cell>
          <cell r="BQ9132" t="str">
            <v/>
          </cell>
          <cell r="BR9132" t="str">
            <v/>
          </cell>
          <cell r="BS9132" t="str">
            <v/>
          </cell>
          <cell r="BT9132" t="str">
            <v/>
          </cell>
        </row>
        <row r="9133">
          <cell r="B9133">
            <v>7709602022</v>
          </cell>
          <cell r="C9133" t="str">
            <v>1057746579956</v>
          </cell>
          <cell r="D9133" t="str">
            <v>RU000A0JNGD9</v>
          </cell>
          <cell r="E9133">
            <v>0</v>
          </cell>
          <cell r="F9133">
            <v>0</v>
          </cell>
          <cell r="G9133">
            <v>0</v>
          </cell>
          <cell r="H9133">
            <v>0</v>
          </cell>
          <cell r="I9133">
            <v>0</v>
          </cell>
          <cell r="J9133">
            <v>0</v>
          </cell>
          <cell r="K9133" t="str">
            <v>ЭМАльянс – Финанс, 01</v>
          </cell>
          <cell r="L9133" t="str">
            <v>Машиностроение</v>
          </cell>
          <cell r="M9133">
            <v>2000000000</v>
          </cell>
          <cell r="N9133" t="str">
            <v>RUB</v>
          </cell>
          <cell r="O9133" t="str">
            <v>Облигации</v>
          </cell>
          <cell r="P9133" t="str">
            <v>Погашена</v>
          </cell>
          <cell r="Q9133">
            <v>40732</v>
          </cell>
          <cell r="R9133" t="str">
            <v>4-01-36161-R</v>
          </cell>
          <cell r="S9133" t="str">
            <v>1000</v>
          </cell>
          <cell r="T9133" t="str">
            <v/>
          </cell>
          <cell r="U9133">
            <v>2</v>
          </cell>
          <cell r="V9133">
            <v>0</v>
          </cell>
          <cell r="W9133">
            <v>0</v>
          </cell>
          <cell r="X9133">
            <v>0</v>
          </cell>
          <cell r="Y9133">
            <v>0</v>
          </cell>
          <cell r="Z9133" t="str">
            <v>3 рабочий день 3,7,9 купонного периодов по номиналу;</v>
          </cell>
          <cell r="AA9133" t="str">
            <v>Организатор - Международный Московский Банк. Со-организаторы - ОАО ПСБ, со-андеррайтеры - ОАО МДМ-Банк, Сибакадембанк, АК ОРГРЭСБАНК, НОМОС-БАНК, ОАО МБСП, ОАО Московский кредитный банк, АКБ СОЮЗ, ЗАО Сургутнефтегазбанк, АИКБ Татфондбанк.</v>
          </cell>
          <cell r="AB9133" t="str">
            <v>Московская Биржа (Внесписочные ценные бумаги)</v>
          </cell>
          <cell r="AC9133" t="str">
            <v>Поручители: ОАО ТКЗ «Красный Котельщик», ОАО «ЗиО - Подольск», ОАО «ИК«ЗИОМАР»</v>
          </cell>
          <cell r="AD9133" t="str">
            <v>Публичное</v>
          </cell>
          <cell r="AE9133">
            <v>100</v>
          </cell>
          <cell r="AF9133">
            <v>0</v>
          </cell>
          <cell r="AG9133">
            <v>38890</v>
          </cell>
          <cell r="AH9133">
            <v>38912</v>
          </cell>
          <cell r="AI9133">
            <v>38915</v>
          </cell>
          <cell r="AJ9133">
            <v>38975</v>
          </cell>
          <cell r="AK9133">
            <v>6078</v>
          </cell>
          <cell r="AL9133" t="str">
            <v>RU000A0JNGD9</v>
          </cell>
          <cell r="AM9133">
            <v>0</v>
          </cell>
          <cell r="AN9133">
            <v>4</v>
          </cell>
          <cell r="AO9133">
            <v>0</v>
          </cell>
          <cell r="AP9133" t="str">
            <v>Россия</v>
          </cell>
          <cell r="AQ9133">
            <v>0</v>
          </cell>
          <cell r="AR9133" t="str">
            <v>0</v>
          </cell>
          <cell r="AS9133">
            <v>0</v>
          </cell>
          <cell r="AT9133">
            <v>3421</v>
          </cell>
          <cell r="AU9133">
            <v>0</v>
          </cell>
          <cell r="AV9133" t="str">
            <v>Actual/365 (Actual/365F)</v>
          </cell>
          <cell r="AW9133">
            <v>0</v>
          </cell>
          <cell r="AX9133">
            <v>0</v>
          </cell>
          <cell r="AY9133">
            <v>0</v>
          </cell>
          <cell r="AZ9133" t="str">
            <v/>
          </cell>
          <cell r="BA9133" t="str">
            <v/>
          </cell>
          <cell r="BB9133">
            <v>0</v>
          </cell>
          <cell r="BC9133">
            <v>0</v>
          </cell>
          <cell r="BD9133" t="str">
            <v/>
          </cell>
          <cell r="BE9133">
            <v>1</v>
          </cell>
          <cell r="BF9133">
            <v>0</v>
          </cell>
          <cell r="BG9133" t="str">
            <v>ООО "ЭМАльянс–Финанс" полностью завершило реструктуризацию дебютного облигационного займа и по состоянию на 1 сентября 2009 года не имеет неурегулированных обязательств перед третьими лицами в отношении облигационного займа.С держателями 75% облигаций из объема выпуска в 2 млрд рублей компания достигла договоренности. К выкупу эмитенту были предъявлены 521 347 облигаций на сумму 522,37 млн рублей, включая НКД на сумму 1,28 млн рублей.В отношении облигаций предъявленных держателями к выкупу ООО "ЭМАльянс–Финанс" подписало с держателями соглашение о реструктуризации, которое предусматривает выкуп 25% объема принадлежащего держателям облигационного займа в дату подписания. По оставшемуся объему облигаций – 75%, все права могут быть реализованы держателями в соответствии с проспектом эмиссии. Ставка купона – 18% годовых, выплаты купона производятся два раза в год. Агентом по сделке выступило ОАО «МДМ-Банк». Обязательства перед физическими лицами – держателями облигаций – исполнены в полном объеме.</v>
          </cell>
          <cell r="BH9133">
            <v>0</v>
          </cell>
          <cell r="BI9133">
            <v>0</v>
          </cell>
          <cell r="BJ9133" t="str">
            <v>-/-/-</v>
          </cell>
          <cell r="BK9133" t="str">
            <v/>
          </cell>
          <cell r="BL9133" t="str">
            <v/>
          </cell>
          <cell r="BM9133" t="str">
            <v/>
          </cell>
          <cell r="BN9133" t="str">
            <v/>
          </cell>
          <cell r="BO9133">
            <v>0</v>
          </cell>
          <cell r="BP9133">
            <v>0</v>
          </cell>
          <cell r="BQ9133" t="str">
            <v/>
          </cell>
          <cell r="BR9133" t="str">
            <v/>
          </cell>
          <cell r="BS9133" t="str">
            <v/>
          </cell>
          <cell r="BT9133" t="str">
            <v/>
          </cell>
        </row>
        <row r="9134">
          <cell r="B9134">
            <v>6671156423</v>
          </cell>
          <cell r="C9134" t="str">
            <v>1046604013257</v>
          </cell>
          <cell r="D9134" t="str">
            <v>RU000A0JVU08</v>
          </cell>
          <cell r="E9134" t="str">
            <v>–</v>
          </cell>
          <cell r="F9134" t="str">
            <v>Ba3</v>
          </cell>
          <cell r="G9134" t="str">
            <v>BB+</v>
          </cell>
          <cell r="H9134">
            <v>0</v>
          </cell>
          <cell r="I9134">
            <v>0</v>
          </cell>
          <cell r="J9134" t="str">
            <v>BB+</v>
          </cell>
          <cell r="K9134" t="str">
            <v>Энел Россия, 001P-01R</v>
          </cell>
          <cell r="L9134" t="str">
            <v>Энергетика</v>
          </cell>
          <cell r="M9134">
            <v>5000000000</v>
          </cell>
          <cell r="N9134" t="str">
            <v>RUB</v>
          </cell>
          <cell r="O9134" t="str">
            <v>Облигации</v>
          </cell>
          <cell r="P9134" t="str">
            <v>Погашена</v>
          </cell>
          <cell r="Q9134">
            <v>43371</v>
          </cell>
          <cell r="R9134" t="str">
            <v>4B02-01-50077-A-001P</v>
          </cell>
          <cell r="S9134" t="str">
            <v>1000</v>
          </cell>
          <cell r="T9134" t="str">
            <v/>
          </cell>
          <cell r="U9134">
            <v>2</v>
          </cell>
          <cell r="V9134">
            <v>0</v>
          </cell>
          <cell r="W9134">
            <v>0</v>
          </cell>
          <cell r="X9134">
            <v>0</v>
          </cell>
          <cell r="Y9134">
            <v>0</v>
          </cell>
          <cell r="Z9134" t="str">
            <v/>
          </cell>
          <cell r="AA9134" t="str">
            <v>Организатор: РОСБАНК</v>
          </cell>
          <cell r="AB9134" t="str">
            <v>Московская Биржа (Третий уровень)</v>
          </cell>
          <cell r="AC9134" t="str">
            <v/>
          </cell>
          <cell r="AD9134" t="str">
            <v>Публичное</v>
          </cell>
          <cell r="AE9134">
            <v>100</v>
          </cell>
          <cell r="AF9134">
            <v>12.47</v>
          </cell>
          <cell r="AG9134">
            <v>42275</v>
          </cell>
          <cell r="AH9134">
            <v>42279</v>
          </cell>
          <cell r="AI9134">
            <v>42279</v>
          </cell>
          <cell r="AJ9134">
            <v>42279</v>
          </cell>
          <cell r="AK9134">
            <v>166085</v>
          </cell>
          <cell r="AL9134" t="str">
            <v>RU000A0JVU08</v>
          </cell>
          <cell r="AM9134">
            <v>0</v>
          </cell>
          <cell r="AN9134">
            <v>4</v>
          </cell>
          <cell r="AO9134">
            <v>0</v>
          </cell>
          <cell r="AP9134" t="str">
            <v>Россия</v>
          </cell>
          <cell r="AQ9134">
            <v>0</v>
          </cell>
          <cell r="AR9134" t="str">
            <v>1000</v>
          </cell>
          <cell r="AS9134">
            <v>0</v>
          </cell>
          <cell r="AT9134">
            <v>3680</v>
          </cell>
          <cell r="AU9134">
            <v>0</v>
          </cell>
          <cell r="AV9134" t="str">
            <v>Actual/365 (Actual/365F)</v>
          </cell>
          <cell r="AW9134">
            <v>0</v>
          </cell>
          <cell r="AX9134">
            <v>0</v>
          </cell>
          <cell r="AY9134">
            <v>0</v>
          </cell>
          <cell r="AZ9134" t="str">
            <v/>
          </cell>
          <cell r="BA9134" t="str">
            <v/>
          </cell>
          <cell r="BB9134">
            <v>0</v>
          </cell>
          <cell r="BC9134">
            <v>0</v>
          </cell>
          <cell r="BD9134" t="str">
            <v/>
          </cell>
          <cell r="BE9134">
            <v>0</v>
          </cell>
          <cell r="BF9134">
            <v>0</v>
          </cell>
          <cell r="BG9134" t="str">
            <v/>
          </cell>
          <cell r="BH9134">
            <v>21</v>
          </cell>
          <cell r="BI9134">
            <v>0</v>
          </cell>
          <cell r="BJ9134" t="str">
            <v>-/21.09.2017/11.10.2017</v>
          </cell>
          <cell r="BK9134" t="str">
            <v>–/ruAA</v>
          </cell>
          <cell r="BL9134" t="str">
            <v>–</v>
          </cell>
          <cell r="BM9134" t="str">
            <v>ruAA</v>
          </cell>
          <cell r="BN9134" t="str">
            <v>–/2018-05-03</v>
          </cell>
          <cell r="BO9134">
            <v>0</v>
          </cell>
          <cell r="BP9134">
            <v>0</v>
          </cell>
          <cell r="BQ9134" t="str">
            <v/>
          </cell>
          <cell r="BR9134" t="str">
            <v/>
          </cell>
          <cell r="BS9134" t="str">
            <v/>
          </cell>
          <cell r="BT9134" t="str">
            <v/>
          </cell>
        </row>
        <row r="9135">
          <cell r="B9135">
            <v>6671156423</v>
          </cell>
          <cell r="C9135" t="str">
            <v>1046604013257</v>
          </cell>
          <cell r="D9135" t="str">
            <v>RU000A0JNPP4</v>
          </cell>
          <cell r="E9135" t="str">
            <v>–</v>
          </cell>
          <cell r="F9135" t="str">
            <v>Ba3</v>
          </cell>
          <cell r="G9135" t="str">
            <v>BB+</v>
          </cell>
          <cell r="H9135">
            <v>0</v>
          </cell>
          <cell r="I9135">
            <v>0</v>
          </cell>
          <cell r="J9135">
            <v>0</v>
          </cell>
          <cell r="K9135" t="str">
            <v>Энел Россия, 01</v>
          </cell>
          <cell r="L9135" t="str">
            <v>Энергетика</v>
          </cell>
          <cell r="M9135">
            <v>5000000000</v>
          </cell>
          <cell r="N9135" t="str">
            <v>RUB</v>
          </cell>
          <cell r="O9135" t="str">
            <v>Облигации</v>
          </cell>
          <cell r="P9135" t="str">
            <v>Погашена</v>
          </cell>
          <cell r="Q9135">
            <v>40815</v>
          </cell>
          <cell r="R9135" t="str">
            <v>4-01-50077-A</v>
          </cell>
          <cell r="S9135" t="str">
            <v>1000</v>
          </cell>
          <cell r="T9135" t="str">
            <v/>
          </cell>
          <cell r="U9135">
            <v>2</v>
          </cell>
          <cell r="V9135">
            <v>0</v>
          </cell>
          <cell r="W9135">
            <v>0</v>
          </cell>
          <cell r="X9135">
            <v>0</v>
          </cell>
          <cell r="Y9135">
            <v>0</v>
          </cell>
          <cell r="Z9135" t="str">
            <v>4 день седьмого купонного периода по номиналу</v>
          </cell>
          <cell r="AA9135" t="str">
            <v>Организаторы - АБ Газпромбанк, КИТ Финанс Инвестиционный банк. Оо-организаторы: Дойче Банк, АБСОЛЮТ Банк, Еврофинанс Моснарбанк, Ренессанс Капитал, ТрансКредитБанк, Уралсиб, Ситибанк, Банк «СОЮЗ», Велес Капитал, РЕГИОН.Со-андеррайтеры: Коммерцбанк, Мегатрастойл, РТК-Брокер, РИГрупп-Финанс, Банк «Российский кредит», Сибакадембанк и Банк «Стройкредит».</v>
          </cell>
          <cell r="AB9135" t="str">
            <v>Московская Биржа (А1), RTS Classica (Внесписочные ценные бумаги)</v>
          </cell>
          <cell r="AC9135" t="str">
            <v>Поручительство - ООО «ОГК5 Финанс»</v>
          </cell>
          <cell r="AD9135" t="str">
            <v>Публичное</v>
          </cell>
          <cell r="AE9135">
            <v>100</v>
          </cell>
          <cell r="AF9135">
            <v>0</v>
          </cell>
          <cell r="AG9135">
            <v>38946</v>
          </cell>
          <cell r="AH9135">
            <v>38995</v>
          </cell>
          <cell r="AI9135">
            <v>38995</v>
          </cell>
          <cell r="AJ9135">
            <v>39051</v>
          </cell>
          <cell r="AK9135">
            <v>6325</v>
          </cell>
          <cell r="AL9135" t="str">
            <v>RU000A0JNPP4</v>
          </cell>
          <cell r="AM9135">
            <v>0</v>
          </cell>
          <cell r="AN9135">
            <v>4</v>
          </cell>
          <cell r="AO9135">
            <v>0</v>
          </cell>
          <cell r="AP9135" t="str">
            <v>Россия</v>
          </cell>
          <cell r="AQ9135">
            <v>0</v>
          </cell>
          <cell r="AR9135" t="str">
            <v>0</v>
          </cell>
          <cell r="AS9135">
            <v>0</v>
          </cell>
          <cell r="AT9135">
            <v>3680</v>
          </cell>
          <cell r="AU9135">
            <v>0</v>
          </cell>
          <cell r="AV9135" t="str">
            <v>Actual/365 (Actual/365F)</v>
          </cell>
          <cell r="AW9135">
            <v>0</v>
          </cell>
          <cell r="AX9135">
            <v>0</v>
          </cell>
          <cell r="AY9135">
            <v>0</v>
          </cell>
          <cell r="AZ9135" t="str">
            <v/>
          </cell>
          <cell r="BA9135" t="str">
            <v/>
          </cell>
          <cell r="BB9135">
            <v>0</v>
          </cell>
          <cell r="BC9135">
            <v>0</v>
          </cell>
          <cell r="BD9135" t="str">
            <v/>
          </cell>
          <cell r="BE9135">
            <v>0</v>
          </cell>
          <cell r="BF9135">
            <v>0</v>
          </cell>
          <cell r="BG9135" t="str">
            <v/>
          </cell>
          <cell r="BH9135">
            <v>0</v>
          </cell>
          <cell r="BI9135">
            <v>0</v>
          </cell>
          <cell r="BJ9135" t="str">
            <v>-/21.09.2017/11.10.2017</v>
          </cell>
          <cell r="BK9135" t="str">
            <v>–/ruAA</v>
          </cell>
          <cell r="BL9135" t="str">
            <v>–</v>
          </cell>
          <cell r="BM9135" t="str">
            <v>ruAA</v>
          </cell>
          <cell r="BN9135" t="str">
            <v>–/2018-05-03</v>
          </cell>
          <cell r="BO9135">
            <v>0</v>
          </cell>
          <cell r="BP9135">
            <v>0</v>
          </cell>
          <cell r="BQ9135" t="str">
            <v/>
          </cell>
          <cell r="BR9135" t="str">
            <v/>
          </cell>
          <cell r="BS9135" t="str">
            <v/>
          </cell>
          <cell r="BT9135" t="str">
            <v/>
          </cell>
        </row>
        <row r="9136">
          <cell r="B9136">
            <v>6671156423</v>
          </cell>
          <cell r="C9136" t="str">
            <v>1046604013257</v>
          </cell>
          <cell r="D9136" t="str">
            <v>RU000A0JQ8S5</v>
          </cell>
          <cell r="E9136" t="str">
            <v>–</v>
          </cell>
          <cell r="F9136" t="str">
            <v>Ba3</v>
          </cell>
          <cell r="G9136" t="str">
            <v>BB+</v>
          </cell>
          <cell r="H9136">
            <v>0</v>
          </cell>
          <cell r="I9136">
            <v>0</v>
          </cell>
          <cell r="J9136">
            <v>0</v>
          </cell>
          <cell r="K9136" t="str">
            <v>Энел Россия, БО-01</v>
          </cell>
          <cell r="L9136" t="str">
            <v>Энергетика</v>
          </cell>
          <cell r="M9136">
            <v>2000000000</v>
          </cell>
          <cell r="N9136" t="str">
            <v>RUB</v>
          </cell>
          <cell r="O9136" t="str">
            <v>Облигации</v>
          </cell>
          <cell r="P9136" t="str">
            <v>Погашена</v>
          </cell>
          <cell r="Q9136">
            <v>40386</v>
          </cell>
          <cell r="R9136" t="str">
            <v>4B02-01-50077-A</v>
          </cell>
          <cell r="S9136" t="str">
            <v>1000</v>
          </cell>
          <cell r="T9136" t="str">
            <v/>
          </cell>
          <cell r="U9136">
            <v>2</v>
          </cell>
          <cell r="V9136">
            <v>0</v>
          </cell>
          <cell r="W9136">
            <v>0</v>
          </cell>
          <cell r="X9136">
            <v>0</v>
          </cell>
          <cell r="Y9136">
            <v>0</v>
          </cell>
          <cell r="Z9136" t="str">
            <v/>
          </cell>
          <cell r="AA9136"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6" t="str">
            <v>Московская Биржа (А1)</v>
          </cell>
          <cell r="AC9136" t="str">
            <v>биржевые облигации</v>
          </cell>
          <cell r="AD9136" t="str">
            <v>Публичное</v>
          </cell>
          <cell r="AE9136">
            <v>100</v>
          </cell>
          <cell r="AF9136">
            <v>0</v>
          </cell>
          <cell r="AG9136">
            <v>39647</v>
          </cell>
          <cell r="AH9136">
            <v>40022</v>
          </cell>
          <cell r="AI9136">
            <v>40022</v>
          </cell>
          <cell r="AJ9136">
            <v>40023</v>
          </cell>
          <cell r="AK9136">
            <v>9775</v>
          </cell>
          <cell r="AL9136" t="str">
            <v>RU000A0JQ8S5</v>
          </cell>
          <cell r="AM9136">
            <v>0</v>
          </cell>
          <cell r="AN9136">
            <v>4</v>
          </cell>
          <cell r="AO9136">
            <v>0</v>
          </cell>
          <cell r="AP9136" t="str">
            <v>Россия</v>
          </cell>
          <cell r="AQ9136">
            <v>0</v>
          </cell>
          <cell r="AR9136" t="str">
            <v>0</v>
          </cell>
          <cell r="AS9136">
            <v>0</v>
          </cell>
          <cell r="AT9136">
            <v>3680</v>
          </cell>
          <cell r="AU9136">
            <v>0</v>
          </cell>
          <cell r="AV9136" t="str">
            <v>Actual/365 (Actual/365F)</v>
          </cell>
          <cell r="AW9136">
            <v>0</v>
          </cell>
          <cell r="AX9136">
            <v>0</v>
          </cell>
          <cell r="AY9136">
            <v>0</v>
          </cell>
          <cell r="AZ9136" t="str">
            <v/>
          </cell>
          <cell r="BA9136" t="str">
            <v/>
          </cell>
          <cell r="BB9136">
            <v>0</v>
          </cell>
          <cell r="BC9136">
            <v>0</v>
          </cell>
          <cell r="BD9136" t="str">
            <v/>
          </cell>
          <cell r="BE9136">
            <v>0</v>
          </cell>
          <cell r="BF9136">
            <v>0</v>
          </cell>
          <cell r="BG9136" t="str">
            <v/>
          </cell>
          <cell r="BH9136">
            <v>0</v>
          </cell>
          <cell r="BI9136">
            <v>0</v>
          </cell>
          <cell r="BJ9136" t="str">
            <v>-/21.09.2017/11.10.2017</v>
          </cell>
          <cell r="BK9136" t="str">
            <v>–/ruAA</v>
          </cell>
          <cell r="BL9136" t="str">
            <v>–</v>
          </cell>
          <cell r="BM9136" t="str">
            <v>ruAA</v>
          </cell>
          <cell r="BN9136" t="str">
            <v>–/2018-05-03</v>
          </cell>
          <cell r="BO9136">
            <v>0</v>
          </cell>
          <cell r="BP9136">
            <v>0</v>
          </cell>
          <cell r="BQ9136" t="str">
            <v/>
          </cell>
          <cell r="BR9136" t="str">
            <v/>
          </cell>
          <cell r="BS9136" t="str">
            <v/>
          </cell>
          <cell r="BT9136" t="str">
            <v/>
          </cell>
        </row>
        <row r="9137">
          <cell r="B9137">
            <v>6671156423</v>
          </cell>
          <cell r="C9137" t="str">
            <v>1046604013257</v>
          </cell>
          <cell r="D9137" t="str">
            <v>RU000A0JQ8T3</v>
          </cell>
          <cell r="E9137" t="str">
            <v>–</v>
          </cell>
          <cell r="F9137" t="str">
            <v>Ba3</v>
          </cell>
          <cell r="G9137" t="str">
            <v>BB+</v>
          </cell>
          <cell r="H9137">
            <v>0</v>
          </cell>
          <cell r="I9137">
            <v>0</v>
          </cell>
          <cell r="J9137">
            <v>0</v>
          </cell>
          <cell r="K9137" t="str">
            <v>Энел Россия, БО-02</v>
          </cell>
          <cell r="L9137" t="str">
            <v>Энергетика</v>
          </cell>
          <cell r="M9137">
            <v>2000000000</v>
          </cell>
          <cell r="N9137" t="str">
            <v>RUB</v>
          </cell>
          <cell r="O9137" t="str">
            <v>Облигации</v>
          </cell>
          <cell r="P9137" t="str">
            <v>Погашена</v>
          </cell>
          <cell r="Q9137">
            <v>40386</v>
          </cell>
          <cell r="R9137" t="str">
            <v>4B02-02-50077-A</v>
          </cell>
          <cell r="S9137" t="str">
            <v>1000</v>
          </cell>
          <cell r="T9137" t="str">
            <v/>
          </cell>
          <cell r="U9137">
            <v>2</v>
          </cell>
          <cell r="V9137">
            <v>0</v>
          </cell>
          <cell r="W9137">
            <v>0</v>
          </cell>
          <cell r="X9137">
            <v>0</v>
          </cell>
          <cell r="Y9137">
            <v>0</v>
          </cell>
          <cell r="Z9137" t="str">
            <v/>
          </cell>
          <cell r="AA9137"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7" t="str">
            <v>Московская Биржа (А1)</v>
          </cell>
          <cell r="AC9137" t="str">
            <v>биржевые облигации</v>
          </cell>
          <cell r="AD9137" t="str">
            <v>Публичное</v>
          </cell>
          <cell r="AE9137">
            <v>100</v>
          </cell>
          <cell r="AF9137">
            <v>0</v>
          </cell>
          <cell r="AG9137">
            <v>39647</v>
          </cell>
          <cell r="AH9137">
            <v>40022</v>
          </cell>
          <cell r="AI9137">
            <v>40022</v>
          </cell>
          <cell r="AJ9137">
            <v>40023</v>
          </cell>
          <cell r="AK9137">
            <v>9776</v>
          </cell>
          <cell r="AL9137" t="str">
            <v>RU000A0JQ8T3</v>
          </cell>
          <cell r="AM9137">
            <v>0</v>
          </cell>
          <cell r="AN9137">
            <v>4</v>
          </cell>
          <cell r="AO9137">
            <v>0</v>
          </cell>
          <cell r="AP9137" t="str">
            <v>Россия</v>
          </cell>
          <cell r="AQ9137">
            <v>0</v>
          </cell>
          <cell r="AR9137" t="str">
            <v>0</v>
          </cell>
          <cell r="AS9137">
            <v>0</v>
          </cell>
          <cell r="AT9137">
            <v>3680</v>
          </cell>
          <cell r="AU9137">
            <v>0</v>
          </cell>
          <cell r="AV9137" t="str">
            <v>Actual/365 (Actual/365F)</v>
          </cell>
          <cell r="AW9137">
            <v>0</v>
          </cell>
          <cell r="AX9137">
            <v>0</v>
          </cell>
          <cell r="AY9137">
            <v>0</v>
          </cell>
          <cell r="AZ9137" t="str">
            <v/>
          </cell>
          <cell r="BA9137" t="str">
            <v/>
          </cell>
          <cell r="BB9137">
            <v>0</v>
          </cell>
          <cell r="BC9137">
            <v>0</v>
          </cell>
          <cell r="BD9137" t="str">
            <v/>
          </cell>
          <cell r="BE9137">
            <v>0</v>
          </cell>
          <cell r="BF9137">
            <v>0</v>
          </cell>
          <cell r="BG9137" t="str">
            <v/>
          </cell>
          <cell r="BH9137">
            <v>0</v>
          </cell>
          <cell r="BI9137">
            <v>0</v>
          </cell>
          <cell r="BJ9137" t="str">
            <v>-/21.09.2017/11.10.2017</v>
          </cell>
          <cell r="BK9137" t="str">
            <v>–/ruAA</v>
          </cell>
          <cell r="BL9137" t="str">
            <v>–</v>
          </cell>
          <cell r="BM9137" t="str">
            <v>ruAA</v>
          </cell>
          <cell r="BN9137" t="str">
            <v>–/2018-05-03</v>
          </cell>
          <cell r="BO9137">
            <v>0</v>
          </cell>
          <cell r="BP9137">
            <v>0</v>
          </cell>
          <cell r="BQ9137" t="str">
            <v/>
          </cell>
          <cell r="BR9137" t="str">
            <v/>
          </cell>
          <cell r="BS9137" t="str">
            <v/>
          </cell>
          <cell r="BT9137" t="str">
            <v/>
          </cell>
        </row>
        <row r="9138">
          <cell r="B9138">
            <v>6671156423</v>
          </cell>
          <cell r="C9138" t="str">
            <v>1046604013257</v>
          </cell>
          <cell r="D9138" t="str">
            <v/>
          </cell>
          <cell r="E9138" t="str">
            <v>–</v>
          </cell>
          <cell r="F9138" t="str">
            <v>Ba3</v>
          </cell>
          <cell r="G9138" t="str">
            <v>BB+</v>
          </cell>
          <cell r="H9138">
            <v>0</v>
          </cell>
          <cell r="I9138">
            <v>0</v>
          </cell>
          <cell r="J9138">
            <v>0</v>
          </cell>
          <cell r="K9138" t="str">
            <v>Энел Россия, БО-03</v>
          </cell>
          <cell r="L9138" t="str">
            <v>Энергетика</v>
          </cell>
          <cell r="M9138">
            <v>2000000000</v>
          </cell>
          <cell r="N9138" t="str">
            <v>RUB</v>
          </cell>
          <cell r="O9138" t="str">
            <v>Облигации</v>
          </cell>
          <cell r="P9138" t="str">
            <v>Аннулирована</v>
          </cell>
          <cell r="Q9138">
            <v>0</v>
          </cell>
          <cell r="R9138" t="str">
            <v>4B02-03-50077-A</v>
          </cell>
          <cell r="S9138" t="str">
            <v>1000</v>
          </cell>
          <cell r="T9138" t="str">
            <v/>
          </cell>
          <cell r="U9138">
            <v>2</v>
          </cell>
          <cell r="V9138">
            <v>0</v>
          </cell>
          <cell r="W9138">
            <v>0</v>
          </cell>
          <cell r="X9138">
            <v>0</v>
          </cell>
          <cell r="Y9138">
            <v>0</v>
          </cell>
          <cell r="Z9138" t="str">
            <v/>
          </cell>
          <cell r="AA9138" t="str">
            <v>Организаторы - Газпромбанк, Ситибанк</v>
          </cell>
          <cell r="AB9138" t="str">
            <v>Московская Биржа</v>
          </cell>
          <cell r="AC9138" t="str">
            <v>Срок обращения - 3 года</v>
          </cell>
          <cell r="AD9138" t="str">
            <v>Публичное</v>
          </cell>
          <cell r="AE9138">
            <v>100</v>
          </cell>
          <cell r="AF9138">
            <v>0</v>
          </cell>
          <cell r="AG9138">
            <v>39647</v>
          </cell>
          <cell r="AH9138">
            <v>0</v>
          </cell>
          <cell r="AI9138">
            <v>0</v>
          </cell>
          <cell r="AJ9138">
            <v>0</v>
          </cell>
          <cell r="AK9138">
            <v>9777</v>
          </cell>
          <cell r="AL9138" t="str">
            <v/>
          </cell>
          <cell r="AM9138">
            <v>0</v>
          </cell>
          <cell r="AN9138">
            <v>4</v>
          </cell>
          <cell r="AO9138">
            <v>0</v>
          </cell>
          <cell r="AP9138" t="str">
            <v>Россия</v>
          </cell>
          <cell r="AQ9138">
            <v>0</v>
          </cell>
          <cell r="AR9138" t="str">
            <v>1000</v>
          </cell>
          <cell r="AS9138">
            <v>0</v>
          </cell>
          <cell r="AT9138">
            <v>3680</v>
          </cell>
          <cell r="AU9138">
            <v>0</v>
          </cell>
          <cell r="AV9138">
            <v>0</v>
          </cell>
          <cell r="AW9138">
            <v>0</v>
          </cell>
          <cell r="AX9138">
            <v>0</v>
          </cell>
          <cell r="AY9138">
            <v>0</v>
          </cell>
          <cell r="AZ9138" t="str">
            <v/>
          </cell>
          <cell r="BA9138" t="str">
            <v/>
          </cell>
          <cell r="BB9138">
            <v>0</v>
          </cell>
          <cell r="BC9138">
            <v>0</v>
          </cell>
          <cell r="BD9138" t="str">
            <v/>
          </cell>
          <cell r="BE9138">
            <v>0</v>
          </cell>
          <cell r="BF9138">
            <v>0</v>
          </cell>
          <cell r="BG9138" t="str">
            <v/>
          </cell>
          <cell r="BH9138">
            <v>0</v>
          </cell>
          <cell r="BI9138">
            <v>0</v>
          </cell>
          <cell r="BJ9138" t="str">
            <v>-/21.09.2017/11.10.2017</v>
          </cell>
          <cell r="BK9138" t="str">
            <v>–/ruAA</v>
          </cell>
          <cell r="BL9138" t="str">
            <v>–</v>
          </cell>
          <cell r="BM9138" t="str">
            <v>ruAA</v>
          </cell>
          <cell r="BN9138" t="str">
            <v>–/2018-05-03</v>
          </cell>
          <cell r="BO9138">
            <v>0</v>
          </cell>
          <cell r="BP9138">
            <v>0</v>
          </cell>
          <cell r="BQ9138" t="str">
            <v/>
          </cell>
          <cell r="BR9138" t="str">
            <v/>
          </cell>
          <cell r="BS9138" t="str">
            <v/>
          </cell>
          <cell r="BT9138" t="str">
            <v/>
          </cell>
        </row>
        <row r="9139">
          <cell r="B9139">
            <v>6671156423</v>
          </cell>
          <cell r="C9139" t="str">
            <v>1046604013257</v>
          </cell>
          <cell r="D9139" t="str">
            <v/>
          </cell>
          <cell r="E9139" t="str">
            <v>–</v>
          </cell>
          <cell r="F9139" t="str">
            <v>Ba3</v>
          </cell>
          <cell r="G9139" t="str">
            <v>BB+</v>
          </cell>
          <cell r="H9139">
            <v>0</v>
          </cell>
          <cell r="I9139">
            <v>0</v>
          </cell>
          <cell r="J9139">
            <v>0</v>
          </cell>
          <cell r="K9139" t="str">
            <v>Энел Россия, БО-04</v>
          </cell>
          <cell r="L9139" t="str">
            <v>Энергетика</v>
          </cell>
          <cell r="M9139">
            <v>2000000000</v>
          </cell>
          <cell r="N9139" t="str">
            <v>RUB</v>
          </cell>
          <cell r="O9139" t="str">
            <v>Облигации</v>
          </cell>
          <cell r="P9139" t="str">
            <v>Аннулирована</v>
          </cell>
          <cell r="Q9139">
            <v>0</v>
          </cell>
          <cell r="R9139" t="str">
            <v>4B02-04-50077-A</v>
          </cell>
          <cell r="S9139" t="str">
            <v>1000</v>
          </cell>
          <cell r="T9139" t="str">
            <v/>
          </cell>
          <cell r="U9139">
            <v>2</v>
          </cell>
          <cell r="V9139">
            <v>0</v>
          </cell>
          <cell r="W9139">
            <v>0</v>
          </cell>
          <cell r="X9139">
            <v>0</v>
          </cell>
          <cell r="Y9139">
            <v>0</v>
          </cell>
          <cell r="Z9139" t="str">
            <v/>
          </cell>
          <cell r="AA9139" t="str">
            <v>Организаторы - Газпромбанк, Ситибанк</v>
          </cell>
          <cell r="AB9139" t="str">
            <v>Московская Биржа</v>
          </cell>
          <cell r="AC9139" t="str">
            <v>Срок обращения - 3 года</v>
          </cell>
          <cell r="AD9139" t="str">
            <v>Публичное</v>
          </cell>
          <cell r="AE9139">
            <v>100</v>
          </cell>
          <cell r="AF9139">
            <v>0</v>
          </cell>
          <cell r="AG9139">
            <v>39647</v>
          </cell>
          <cell r="AH9139">
            <v>0</v>
          </cell>
          <cell r="AI9139">
            <v>0</v>
          </cell>
          <cell r="AJ9139">
            <v>0</v>
          </cell>
          <cell r="AK9139">
            <v>9778</v>
          </cell>
          <cell r="AL9139" t="str">
            <v/>
          </cell>
          <cell r="AM9139">
            <v>0</v>
          </cell>
          <cell r="AN9139">
            <v>4</v>
          </cell>
          <cell r="AO9139">
            <v>0</v>
          </cell>
          <cell r="AP9139" t="str">
            <v>Россия</v>
          </cell>
          <cell r="AQ9139">
            <v>0</v>
          </cell>
          <cell r="AR9139" t="str">
            <v>1000</v>
          </cell>
          <cell r="AS9139">
            <v>0</v>
          </cell>
          <cell r="AT9139">
            <v>3680</v>
          </cell>
          <cell r="AU9139">
            <v>0</v>
          </cell>
          <cell r="AV9139">
            <v>0</v>
          </cell>
          <cell r="AW9139">
            <v>0</v>
          </cell>
          <cell r="AX9139">
            <v>0</v>
          </cell>
          <cell r="AY9139">
            <v>0</v>
          </cell>
          <cell r="AZ9139" t="str">
            <v/>
          </cell>
          <cell r="BA9139" t="str">
            <v/>
          </cell>
          <cell r="BB9139">
            <v>0</v>
          </cell>
          <cell r="BC9139">
            <v>0</v>
          </cell>
          <cell r="BD9139" t="str">
            <v/>
          </cell>
          <cell r="BE9139">
            <v>0</v>
          </cell>
          <cell r="BF9139">
            <v>0</v>
          </cell>
          <cell r="BG9139" t="str">
            <v/>
          </cell>
          <cell r="BH9139">
            <v>0</v>
          </cell>
          <cell r="BI9139">
            <v>0</v>
          </cell>
          <cell r="BJ9139" t="str">
            <v>-/21.09.2017/11.10.2017</v>
          </cell>
          <cell r="BK9139" t="str">
            <v>–/ruAA</v>
          </cell>
          <cell r="BL9139" t="str">
            <v>–</v>
          </cell>
          <cell r="BM9139" t="str">
            <v>ruAA</v>
          </cell>
          <cell r="BN9139" t="str">
            <v>–/2018-05-03</v>
          </cell>
          <cell r="BO9139">
            <v>0</v>
          </cell>
          <cell r="BP9139">
            <v>0</v>
          </cell>
          <cell r="BQ9139" t="str">
            <v/>
          </cell>
          <cell r="BR9139" t="str">
            <v/>
          </cell>
          <cell r="BS9139" t="str">
            <v/>
          </cell>
          <cell r="BT9139" t="str">
            <v/>
          </cell>
        </row>
        <row r="9140">
          <cell r="B9140">
            <v>6671156423</v>
          </cell>
          <cell r="C9140" t="str">
            <v>1046604013257</v>
          </cell>
          <cell r="D9140" t="str">
            <v>RU000A0JVG97</v>
          </cell>
          <cell r="E9140" t="str">
            <v>–</v>
          </cell>
          <cell r="F9140" t="str">
            <v>Ba3</v>
          </cell>
          <cell r="G9140" t="str">
            <v>BB+</v>
          </cell>
          <cell r="H9140">
            <v>0</v>
          </cell>
          <cell r="I9140">
            <v>0</v>
          </cell>
          <cell r="J9140" t="str">
            <v>BB+</v>
          </cell>
          <cell r="K9140" t="str">
            <v>Энел Россия, БО-05</v>
          </cell>
          <cell r="L9140" t="str">
            <v>Энергетика</v>
          </cell>
          <cell r="M9140">
            <v>2000000000</v>
          </cell>
          <cell r="N9140" t="str">
            <v>RUB</v>
          </cell>
          <cell r="O9140" t="str">
            <v>Облигации</v>
          </cell>
          <cell r="P9140" t="str">
            <v>Досрочно погашена</v>
          </cell>
          <cell r="Q9140">
            <v>45799</v>
          </cell>
          <cell r="R9140" t="str">
            <v>4B02-05-50077-A</v>
          </cell>
          <cell r="S9140" t="str">
            <v>1000</v>
          </cell>
          <cell r="T9140" t="str">
            <v/>
          </cell>
          <cell r="U9140">
            <v>2</v>
          </cell>
          <cell r="V9140">
            <v>0</v>
          </cell>
          <cell r="W9140">
            <v>0</v>
          </cell>
          <cell r="X9140">
            <v>0</v>
          </cell>
          <cell r="Y9140">
            <v>0</v>
          </cell>
          <cell r="Z9140" t="str">
            <v/>
          </cell>
          <cell r="AA9140" t="str">
            <v>Организатор: Sberbank CIB</v>
          </cell>
          <cell r="AB9140" t="str">
            <v>Московская Биржа (Третий уровень)</v>
          </cell>
          <cell r="AC9140" t="str">
            <v/>
          </cell>
          <cell r="AD9140" t="str">
            <v>Публичное</v>
          </cell>
          <cell r="AE9140">
            <v>100</v>
          </cell>
          <cell r="AF9140">
            <v>12.47</v>
          </cell>
          <cell r="AG9140">
            <v>40177</v>
          </cell>
          <cell r="AH9140">
            <v>42159</v>
          </cell>
          <cell r="AI9140">
            <v>42159</v>
          </cell>
          <cell r="AJ9140">
            <v>42159</v>
          </cell>
          <cell r="AK9140">
            <v>12074</v>
          </cell>
          <cell r="AL9140" t="str">
            <v>RU000A0JVG97</v>
          </cell>
          <cell r="AM9140">
            <v>0</v>
          </cell>
          <cell r="AN9140">
            <v>4</v>
          </cell>
          <cell r="AO9140">
            <v>0</v>
          </cell>
          <cell r="AP9140" t="str">
            <v>Россия</v>
          </cell>
          <cell r="AQ9140">
            <v>0</v>
          </cell>
          <cell r="AR9140" t="str">
            <v>1000</v>
          </cell>
          <cell r="AS9140">
            <v>0</v>
          </cell>
          <cell r="AT9140">
            <v>3680</v>
          </cell>
          <cell r="AU9140">
            <v>43251</v>
          </cell>
          <cell r="AV9140" t="str">
            <v>Actual/365 (Actual/365F)</v>
          </cell>
          <cell r="AW9140">
            <v>0</v>
          </cell>
          <cell r="AX9140">
            <v>0</v>
          </cell>
          <cell r="AY9140">
            <v>0</v>
          </cell>
          <cell r="AZ9140" t="str">
            <v/>
          </cell>
          <cell r="BA9140" t="str">
            <v/>
          </cell>
          <cell r="BB9140">
            <v>0</v>
          </cell>
          <cell r="BC9140">
            <v>0</v>
          </cell>
          <cell r="BD9140" t="str">
            <v/>
          </cell>
          <cell r="BE9140">
            <v>0</v>
          </cell>
          <cell r="BF9140">
            <v>0</v>
          </cell>
          <cell r="BG9140" t="str">
            <v/>
          </cell>
          <cell r="BH9140">
            <v>0</v>
          </cell>
          <cell r="BI9140">
            <v>0</v>
          </cell>
          <cell r="BJ9140" t="str">
            <v>-/21.09.2017/11.10.2017</v>
          </cell>
          <cell r="BK9140" t="str">
            <v>–/ruAA</v>
          </cell>
          <cell r="BL9140" t="str">
            <v>–</v>
          </cell>
          <cell r="BM9140" t="str">
            <v>ruAA</v>
          </cell>
          <cell r="BN9140" t="str">
            <v>–/2018-05-03</v>
          </cell>
          <cell r="BO9140">
            <v>0</v>
          </cell>
          <cell r="BP9140">
            <v>0</v>
          </cell>
          <cell r="BQ9140" t="str">
            <v/>
          </cell>
          <cell r="BR9140" t="str">
            <v/>
          </cell>
          <cell r="BS9140" t="str">
            <v/>
          </cell>
          <cell r="BT9140" t="str">
            <v/>
          </cell>
        </row>
        <row r="9141">
          <cell r="B9141">
            <v>6671156423</v>
          </cell>
          <cell r="C9141" t="str">
            <v>1046604013257</v>
          </cell>
          <cell r="D9141" t="str">
            <v>RU000A0JVGB6</v>
          </cell>
          <cell r="E9141" t="str">
            <v>–</v>
          </cell>
          <cell r="F9141" t="str">
            <v>Ba3</v>
          </cell>
          <cell r="G9141" t="str">
            <v>BB+</v>
          </cell>
          <cell r="H9141">
            <v>0</v>
          </cell>
          <cell r="I9141">
            <v>0</v>
          </cell>
          <cell r="J9141" t="str">
            <v>BB+</v>
          </cell>
          <cell r="K9141" t="str">
            <v>Энел Россия, БО-06</v>
          </cell>
          <cell r="L9141" t="str">
            <v>Энергетика</v>
          </cell>
          <cell r="M9141">
            <v>3000000000</v>
          </cell>
          <cell r="N9141" t="str">
            <v>RUB</v>
          </cell>
          <cell r="O9141" t="str">
            <v>Облигации</v>
          </cell>
          <cell r="P9141" t="str">
            <v>Досрочно погашена</v>
          </cell>
          <cell r="Q9141">
            <v>45799</v>
          </cell>
          <cell r="R9141" t="str">
            <v>4B02-06-50077-A</v>
          </cell>
          <cell r="S9141" t="str">
            <v>1000</v>
          </cell>
          <cell r="T9141" t="str">
            <v/>
          </cell>
          <cell r="U9141">
            <v>2</v>
          </cell>
          <cell r="V9141">
            <v>0</v>
          </cell>
          <cell r="W9141">
            <v>0</v>
          </cell>
          <cell r="X9141">
            <v>0</v>
          </cell>
          <cell r="Y9141">
            <v>0</v>
          </cell>
          <cell r="Z9141" t="str">
            <v/>
          </cell>
          <cell r="AA9141" t="str">
            <v>Организатор: Sberbank CIB</v>
          </cell>
          <cell r="AB9141" t="str">
            <v>Московская Биржа (Третий уровень)</v>
          </cell>
          <cell r="AC9141" t="str">
            <v/>
          </cell>
          <cell r="AD9141" t="str">
            <v>Публичное</v>
          </cell>
          <cell r="AE9141">
            <v>100</v>
          </cell>
          <cell r="AF9141">
            <v>12.47</v>
          </cell>
          <cell r="AG9141">
            <v>40177</v>
          </cell>
          <cell r="AH9141">
            <v>42159</v>
          </cell>
          <cell r="AI9141">
            <v>42159</v>
          </cell>
          <cell r="AJ9141">
            <v>42159</v>
          </cell>
          <cell r="AK9141">
            <v>12075</v>
          </cell>
          <cell r="AL9141" t="str">
            <v>RU000A0JVGB6</v>
          </cell>
          <cell r="AM9141">
            <v>0</v>
          </cell>
          <cell r="AN9141">
            <v>4</v>
          </cell>
          <cell r="AO9141">
            <v>0</v>
          </cell>
          <cell r="AP9141" t="str">
            <v>Россия</v>
          </cell>
          <cell r="AQ9141">
            <v>0</v>
          </cell>
          <cell r="AR9141" t="str">
            <v>1000</v>
          </cell>
          <cell r="AS9141">
            <v>0</v>
          </cell>
          <cell r="AT9141">
            <v>3680</v>
          </cell>
          <cell r="AU9141">
            <v>43251</v>
          </cell>
          <cell r="AV9141" t="str">
            <v>Actual/365 (Actual/365F)</v>
          </cell>
          <cell r="AW9141">
            <v>0</v>
          </cell>
          <cell r="AX9141">
            <v>0</v>
          </cell>
          <cell r="AY9141">
            <v>0</v>
          </cell>
          <cell r="AZ9141" t="str">
            <v/>
          </cell>
          <cell r="BA9141" t="str">
            <v/>
          </cell>
          <cell r="BB9141">
            <v>0</v>
          </cell>
          <cell r="BC9141">
            <v>0</v>
          </cell>
          <cell r="BD9141" t="str">
            <v/>
          </cell>
          <cell r="BE9141">
            <v>0</v>
          </cell>
          <cell r="BF9141">
            <v>0</v>
          </cell>
          <cell r="BG9141" t="str">
            <v/>
          </cell>
          <cell r="BH9141">
            <v>0</v>
          </cell>
          <cell r="BI9141">
            <v>0</v>
          </cell>
          <cell r="BJ9141" t="str">
            <v>-/21.09.2017/11.10.2017</v>
          </cell>
          <cell r="BK9141" t="str">
            <v>–/ruAA</v>
          </cell>
          <cell r="BL9141" t="str">
            <v>–</v>
          </cell>
          <cell r="BM9141" t="str">
            <v>ruAA</v>
          </cell>
          <cell r="BN9141" t="str">
            <v>–/2018-05-03</v>
          </cell>
          <cell r="BO9141">
            <v>0</v>
          </cell>
          <cell r="BP9141">
            <v>0</v>
          </cell>
          <cell r="BQ9141" t="str">
            <v/>
          </cell>
          <cell r="BR9141" t="str">
            <v/>
          </cell>
          <cell r="BS9141" t="str">
            <v/>
          </cell>
          <cell r="BT9141" t="str">
            <v/>
          </cell>
        </row>
        <row r="9142">
          <cell r="B9142">
            <v>6671156423</v>
          </cell>
          <cell r="C9142" t="str">
            <v>1046604013257</v>
          </cell>
          <cell r="D9142" t="str">
            <v/>
          </cell>
          <cell r="E9142" t="str">
            <v>–</v>
          </cell>
          <cell r="F9142" t="str">
            <v>Ba3</v>
          </cell>
          <cell r="G9142" t="str">
            <v>BB+</v>
          </cell>
          <cell r="H9142">
            <v>0</v>
          </cell>
          <cell r="I9142">
            <v>0</v>
          </cell>
          <cell r="J9142">
            <v>0</v>
          </cell>
          <cell r="K9142" t="str">
            <v>Энел Россия, БО-07</v>
          </cell>
          <cell r="L9142" t="str">
            <v>Энергетика</v>
          </cell>
          <cell r="M9142">
            <v>5000000000</v>
          </cell>
          <cell r="N9142" t="str">
            <v>RUB</v>
          </cell>
          <cell r="O9142" t="str">
            <v>Облигации</v>
          </cell>
          <cell r="P9142" t="str">
            <v>Аннулирована</v>
          </cell>
          <cell r="Q9142">
            <v>0</v>
          </cell>
          <cell r="R9142" t="str">
            <v>4B02-07-50077-A</v>
          </cell>
          <cell r="S9142" t="str">
            <v>1000</v>
          </cell>
          <cell r="T9142" t="str">
            <v/>
          </cell>
          <cell r="U9142">
            <v>2</v>
          </cell>
          <cell r="V9142">
            <v>0</v>
          </cell>
          <cell r="W9142">
            <v>0</v>
          </cell>
          <cell r="X9142">
            <v>0</v>
          </cell>
          <cell r="Y9142">
            <v>0</v>
          </cell>
          <cell r="Z9142" t="str">
            <v/>
          </cell>
          <cell r="AA9142" t="str">
            <v>Организатор - ИК Тройка Диалог</v>
          </cell>
          <cell r="AB9142" t="str">
            <v>Московская Биржа</v>
          </cell>
          <cell r="AC9142" t="str">
            <v>Срок обращения - 10 лет</v>
          </cell>
          <cell r="AD9142" t="str">
            <v>Публичное</v>
          </cell>
          <cell r="AE9142">
            <v>100</v>
          </cell>
          <cell r="AF9142">
            <v>0</v>
          </cell>
          <cell r="AG9142">
            <v>40177</v>
          </cell>
          <cell r="AH9142">
            <v>0</v>
          </cell>
          <cell r="AI9142">
            <v>0</v>
          </cell>
          <cell r="AJ9142">
            <v>0</v>
          </cell>
          <cell r="AK9142">
            <v>12076</v>
          </cell>
          <cell r="AL9142" t="str">
            <v/>
          </cell>
          <cell r="AM9142">
            <v>0</v>
          </cell>
          <cell r="AN9142">
            <v>4</v>
          </cell>
          <cell r="AO9142">
            <v>0</v>
          </cell>
          <cell r="AP9142" t="str">
            <v>Россия</v>
          </cell>
          <cell r="AQ9142">
            <v>0</v>
          </cell>
          <cell r="AR9142" t="str">
            <v>1000</v>
          </cell>
          <cell r="AS9142">
            <v>0</v>
          </cell>
          <cell r="AT9142">
            <v>3680</v>
          </cell>
          <cell r="AU9142">
            <v>0</v>
          </cell>
          <cell r="AV9142">
            <v>0</v>
          </cell>
          <cell r="AW9142">
            <v>0</v>
          </cell>
          <cell r="AX9142">
            <v>0</v>
          </cell>
          <cell r="AY9142">
            <v>0</v>
          </cell>
          <cell r="AZ9142" t="str">
            <v/>
          </cell>
          <cell r="BA9142" t="str">
            <v/>
          </cell>
          <cell r="BB9142">
            <v>0</v>
          </cell>
          <cell r="BC9142">
            <v>0</v>
          </cell>
          <cell r="BD9142" t="str">
            <v/>
          </cell>
          <cell r="BE9142">
            <v>0</v>
          </cell>
          <cell r="BF9142">
            <v>0</v>
          </cell>
          <cell r="BG9142" t="str">
            <v/>
          </cell>
          <cell r="BH9142">
            <v>0</v>
          </cell>
          <cell r="BI9142">
            <v>0</v>
          </cell>
          <cell r="BJ9142" t="str">
            <v>-/21.09.2017/11.10.2017</v>
          </cell>
          <cell r="BK9142" t="str">
            <v>–/ruAA</v>
          </cell>
          <cell r="BL9142" t="str">
            <v>–</v>
          </cell>
          <cell r="BM9142" t="str">
            <v>ruAA</v>
          </cell>
          <cell r="BN9142" t="str">
            <v>–/2018-05-03</v>
          </cell>
          <cell r="BO9142">
            <v>0</v>
          </cell>
          <cell r="BP9142">
            <v>0</v>
          </cell>
          <cell r="BQ9142" t="str">
            <v/>
          </cell>
          <cell r="BR9142" t="str">
            <v/>
          </cell>
          <cell r="BS9142" t="str">
            <v/>
          </cell>
          <cell r="BT9142" t="str">
            <v/>
          </cell>
        </row>
        <row r="9143">
          <cell r="B9143">
            <v>6671156423</v>
          </cell>
          <cell r="C9143" t="str">
            <v>1046604013257</v>
          </cell>
          <cell r="D9143" t="str">
            <v/>
          </cell>
          <cell r="E9143" t="str">
            <v>–</v>
          </cell>
          <cell r="F9143" t="str">
            <v>Ba3</v>
          </cell>
          <cell r="G9143" t="str">
            <v>BB+</v>
          </cell>
          <cell r="H9143">
            <v>0</v>
          </cell>
          <cell r="I9143">
            <v>0</v>
          </cell>
          <cell r="J9143">
            <v>0</v>
          </cell>
          <cell r="K9143" t="str">
            <v>Энел Россия, БО-08</v>
          </cell>
          <cell r="L9143" t="str">
            <v>Энергетика</v>
          </cell>
          <cell r="M9143">
            <v>5000000000</v>
          </cell>
          <cell r="N9143" t="str">
            <v>RUB</v>
          </cell>
          <cell r="O9143" t="str">
            <v>Облигации</v>
          </cell>
          <cell r="P9143" t="str">
            <v>Аннулирована</v>
          </cell>
          <cell r="Q9143">
            <v>0</v>
          </cell>
          <cell r="R9143" t="str">
            <v>4B02-08-50077-A</v>
          </cell>
          <cell r="S9143" t="str">
            <v>1000</v>
          </cell>
          <cell r="T9143" t="str">
            <v/>
          </cell>
          <cell r="U9143">
            <v>2</v>
          </cell>
          <cell r="V9143">
            <v>0</v>
          </cell>
          <cell r="W9143">
            <v>0</v>
          </cell>
          <cell r="X9143">
            <v>0</v>
          </cell>
          <cell r="Y9143">
            <v>0</v>
          </cell>
          <cell r="Z9143" t="str">
            <v/>
          </cell>
          <cell r="AA9143" t="str">
            <v>Организатор - ИК Тройка Диалог</v>
          </cell>
          <cell r="AB9143" t="str">
            <v>Московская Биржа</v>
          </cell>
          <cell r="AC9143" t="str">
            <v>Срок обращения - 10 лет</v>
          </cell>
          <cell r="AD9143" t="str">
            <v>Публичное</v>
          </cell>
          <cell r="AE9143">
            <v>100</v>
          </cell>
          <cell r="AF9143">
            <v>0</v>
          </cell>
          <cell r="AG9143">
            <v>40177</v>
          </cell>
          <cell r="AH9143">
            <v>0</v>
          </cell>
          <cell r="AI9143">
            <v>0</v>
          </cell>
          <cell r="AJ9143">
            <v>0</v>
          </cell>
          <cell r="AK9143">
            <v>12077</v>
          </cell>
          <cell r="AL9143" t="str">
            <v/>
          </cell>
          <cell r="AM9143">
            <v>0</v>
          </cell>
          <cell r="AN9143">
            <v>4</v>
          </cell>
          <cell r="AO9143">
            <v>0</v>
          </cell>
          <cell r="AP9143" t="str">
            <v>Россия</v>
          </cell>
          <cell r="AQ9143">
            <v>0</v>
          </cell>
          <cell r="AR9143" t="str">
            <v>1000</v>
          </cell>
          <cell r="AS9143">
            <v>0</v>
          </cell>
          <cell r="AT9143">
            <v>3680</v>
          </cell>
          <cell r="AU9143">
            <v>0</v>
          </cell>
          <cell r="AV9143">
            <v>0</v>
          </cell>
          <cell r="AW9143">
            <v>0</v>
          </cell>
          <cell r="AX9143">
            <v>0</v>
          </cell>
          <cell r="AY9143">
            <v>0</v>
          </cell>
          <cell r="AZ9143" t="str">
            <v/>
          </cell>
          <cell r="BA9143" t="str">
            <v/>
          </cell>
          <cell r="BB9143">
            <v>0</v>
          </cell>
          <cell r="BC9143">
            <v>0</v>
          </cell>
          <cell r="BD9143" t="str">
            <v/>
          </cell>
          <cell r="BE9143">
            <v>0</v>
          </cell>
          <cell r="BF9143">
            <v>0</v>
          </cell>
          <cell r="BG9143" t="str">
            <v/>
          </cell>
          <cell r="BH9143">
            <v>0</v>
          </cell>
          <cell r="BI9143">
            <v>0</v>
          </cell>
          <cell r="BJ9143" t="str">
            <v>-/21.09.2017/11.10.2017</v>
          </cell>
          <cell r="BK9143" t="str">
            <v>–/ruAA</v>
          </cell>
          <cell r="BL9143" t="str">
            <v>–</v>
          </cell>
          <cell r="BM9143" t="str">
            <v>ruAA</v>
          </cell>
          <cell r="BN9143" t="str">
            <v>–/2018-05-03</v>
          </cell>
          <cell r="BO9143">
            <v>0</v>
          </cell>
          <cell r="BP9143">
            <v>0</v>
          </cell>
          <cell r="BQ9143" t="str">
            <v/>
          </cell>
          <cell r="BR9143" t="str">
            <v/>
          </cell>
          <cell r="BS9143" t="str">
            <v/>
          </cell>
          <cell r="BT9143" t="str">
            <v/>
          </cell>
        </row>
        <row r="9144">
          <cell r="B9144">
            <v>6671156423</v>
          </cell>
          <cell r="C9144" t="str">
            <v>1046604013257</v>
          </cell>
          <cell r="D9144" t="str">
            <v/>
          </cell>
          <cell r="E9144" t="str">
            <v>–</v>
          </cell>
          <cell r="F9144" t="str">
            <v>Ba3</v>
          </cell>
          <cell r="G9144" t="str">
            <v>BB+</v>
          </cell>
          <cell r="H9144">
            <v>0</v>
          </cell>
          <cell r="I9144">
            <v>0</v>
          </cell>
          <cell r="J9144">
            <v>0</v>
          </cell>
          <cell r="K9144" t="str">
            <v>Энел Россия, БО-09</v>
          </cell>
          <cell r="L9144" t="str">
            <v>Энергетика</v>
          </cell>
          <cell r="M9144">
            <v>5000000000</v>
          </cell>
          <cell r="N9144" t="str">
            <v>RUB</v>
          </cell>
          <cell r="O9144" t="str">
            <v>Облигации</v>
          </cell>
          <cell r="P9144" t="str">
            <v>Аннулирована</v>
          </cell>
          <cell r="Q9144">
            <v>0</v>
          </cell>
          <cell r="R9144" t="str">
            <v>4B02-09-50077-A</v>
          </cell>
          <cell r="S9144" t="str">
            <v>1000</v>
          </cell>
          <cell r="T9144" t="str">
            <v/>
          </cell>
          <cell r="U9144">
            <v>2</v>
          </cell>
          <cell r="V9144">
            <v>0</v>
          </cell>
          <cell r="W9144">
            <v>0</v>
          </cell>
          <cell r="X9144">
            <v>0</v>
          </cell>
          <cell r="Y9144">
            <v>0</v>
          </cell>
          <cell r="Z9144" t="str">
            <v/>
          </cell>
          <cell r="AA9144" t="str">
            <v>Организатор - ИК Тройка Диалог</v>
          </cell>
          <cell r="AB9144" t="str">
            <v>Московская Биржа</v>
          </cell>
          <cell r="AC9144" t="str">
            <v>Срок обращения - 10 лет</v>
          </cell>
          <cell r="AD9144" t="str">
            <v>Публичное</v>
          </cell>
          <cell r="AE9144">
            <v>100</v>
          </cell>
          <cell r="AF9144">
            <v>0</v>
          </cell>
          <cell r="AG9144">
            <v>40177</v>
          </cell>
          <cell r="AH9144">
            <v>0</v>
          </cell>
          <cell r="AI9144">
            <v>0</v>
          </cell>
          <cell r="AJ9144">
            <v>0</v>
          </cell>
          <cell r="AK9144">
            <v>12078</v>
          </cell>
          <cell r="AL9144" t="str">
            <v/>
          </cell>
          <cell r="AM9144">
            <v>0</v>
          </cell>
          <cell r="AN9144">
            <v>4</v>
          </cell>
          <cell r="AO9144">
            <v>0</v>
          </cell>
          <cell r="AP9144" t="str">
            <v>Россия</v>
          </cell>
          <cell r="AQ9144">
            <v>0</v>
          </cell>
          <cell r="AR9144" t="str">
            <v>1000</v>
          </cell>
          <cell r="AS9144">
            <v>0</v>
          </cell>
          <cell r="AT9144">
            <v>3680</v>
          </cell>
          <cell r="AU9144">
            <v>0</v>
          </cell>
          <cell r="AV9144">
            <v>0</v>
          </cell>
          <cell r="AW9144">
            <v>0</v>
          </cell>
          <cell r="AX9144">
            <v>0</v>
          </cell>
          <cell r="AY9144">
            <v>0</v>
          </cell>
          <cell r="AZ9144" t="str">
            <v/>
          </cell>
          <cell r="BA9144" t="str">
            <v/>
          </cell>
          <cell r="BB9144">
            <v>0</v>
          </cell>
          <cell r="BC9144">
            <v>0</v>
          </cell>
          <cell r="BD9144" t="str">
            <v/>
          </cell>
          <cell r="BE9144">
            <v>0</v>
          </cell>
          <cell r="BF9144">
            <v>0</v>
          </cell>
          <cell r="BG9144" t="str">
            <v/>
          </cell>
          <cell r="BH9144">
            <v>0</v>
          </cell>
          <cell r="BI9144">
            <v>0</v>
          </cell>
          <cell r="BJ9144" t="str">
            <v>-/21.09.2017/11.10.2017</v>
          </cell>
          <cell r="BK9144" t="str">
            <v>–/ruAA</v>
          </cell>
          <cell r="BL9144" t="str">
            <v>–</v>
          </cell>
          <cell r="BM9144" t="str">
            <v>ruAA</v>
          </cell>
          <cell r="BN9144" t="str">
            <v>–/2018-05-03</v>
          </cell>
          <cell r="BO9144">
            <v>0</v>
          </cell>
          <cell r="BP9144">
            <v>0</v>
          </cell>
          <cell r="BQ9144" t="str">
            <v/>
          </cell>
          <cell r="BR9144" t="str">
            <v/>
          </cell>
          <cell r="BS9144" t="str">
            <v/>
          </cell>
          <cell r="BT9144" t="str">
            <v/>
          </cell>
        </row>
        <row r="9145">
          <cell r="B9145">
            <v>6671156423</v>
          </cell>
          <cell r="C9145" t="str">
            <v>1046604013257</v>
          </cell>
          <cell r="D9145" t="str">
            <v/>
          </cell>
          <cell r="E9145" t="str">
            <v>–</v>
          </cell>
          <cell r="F9145" t="str">
            <v>Ba3</v>
          </cell>
          <cell r="G9145" t="str">
            <v>BB+</v>
          </cell>
          <cell r="H9145">
            <v>0</v>
          </cell>
          <cell r="I9145">
            <v>0</v>
          </cell>
          <cell r="J9145">
            <v>0</v>
          </cell>
          <cell r="K9145" t="str">
            <v>Энел Россия, БО-10</v>
          </cell>
          <cell r="L9145" t="str">
            <v>Энергетика</v>
          </cell>
          <cell r="M9145">
            <v>4000000000</v>
          </cell>
          <cell r="N9145" t="str">
            <v>RUB</v>
          </cell>
          <cell r="O9145" t="str">
            <v>Облигации</v>
          </cell>
          <cell r="P9145" t="str">
            <v>Аннулирована</v>
          </cell>
          <cell r="Q9145">
            <v>0</v>
          </cell>
          <cell r="R9145" t="str">
            <v>4B02-10-50077-A</v>
          </cell>
          <cell r="S9145" t="str">
            <v>1000</v>
          </cell>
          <cell r="T9145" t="str">
            <v/>
          </cell>
          <cell r="U9145">
            <v>2</v>
          </cell>
          <cell r="V9145">
            <v>0</v>
          </cell>
          <cell r="W9145">
            <v>0</v>
          </cell>
          <cell r="X9145">
            <v>0</v>
          </cell>
          <cell r="Y9145">
            <v>0</v>
          </cell>
          <cell r="Z9145" t="str">
            <v/>
          </cell>
          <cell r="AA9145" t="str">
            <v>Организатор - ИК Тройка Диалог</v>
          </cell>
          <cell r="AB9145" t="str">
            <v>Московская Биржа</v>
          </cell>
          <cell r="AC9145" t="str">
            <v>Срок обращения - 10 лет</v>
          </cell>
          <cell r="AD9145" t="str">
            <v>Публичное</v>
          </cell>
          <cell r="AE9145">
            <v>100</v>
          </cell>
          <cell r="AF9145">
            <v>0</v>
          </cell>
          <cell r="AG9145">
            <v>40177</v>
          </cell>
          <cell r="AH9145">
            <v>0</v>
          </cell>
          <cell r="AI9145">
            <v>0</v>
          </cell>
          <cell r="AJ9145">
            <v>0</v>
          </cell>
          <cell r="AK9145">
            <v>12079</v>
          </cell>
          <cell r="AL9145" t="str">
            <v/>
          </cell>
          <cell r="AM9145">
            <v>0</v>
          </cell>
          <cell r="AN9145">
            <v>4</v>
          </cell>
          <cell r="AO9145">
            <v>0</v>
          </cell>
          <cell r="AP9145" t="str">
            <v>Россия</v>
          </cell>
          <cell r="AQ9145">
            <v>0</v>
          </cell>
          <cell r="AR9145" t="str">
            <v>1000</v>
          </cell>
          <cell r="AS9145">
            <v>0</v>
          </cell>
          <cell r="AT9145">
            <v>3680</v>
          </cell>
          <cell r="AU9145">
            <v>0</v>
          </cell>
          <cell r="AV9145">
            <v>0</v>
          </cell>
          <cell r="AW9145">
            <v>0</v>
          </cell>
          <cell r="AX9145">
            <v>0</v>
          </cell>
          <cell r="AY9145">
            <v>0</v>
          </cell>
          <cell r="AZ9145" t="str">
            <v/>
          </cell>
          <cell r="BA9145" t="str">
            <v/>
          </cell>
          <cell r="BB9145">
            <v>0</v>
          </cell>
          <cell r="BC9145">
            <v>0</v>
          </cell>
          <cell r="BD9145" t="str">
            <v/>
          </cell>
          <cell r="BE9145">
            <v>0</v>
          </cell>
          <cell r="BF9145">
            <v>0</v>
          </cell>
          <cell r="BG9145" t="str">
            <v/>
          </cell>
          <cell r="BH9145">
            <v>0</v>
          </cell>
          <cell r="BI9145">
            <v>0</v>
          </cell>
          <cell r="BJ9145" t="str">
            <v>-/21.09.2017/11.10.2017</v>
          </cell>
          <cell r="BK9145" t="str">
            <v>–/ruAA</v>
          </cell>
          <cell r="BL9145" t="str">
            <v>–</v>
          </cell>
          <cell r="BM9145" t="str">
            <v>ruAA</v>
          </cell>
          <cell r="BN9145" t="str">
            <v>–/2018-05-03</v>
          </cell>
          <cell r="BO9145">
            <v>0</v>
          </cell>
          <cell r="BP9145">
            <v>0</v>
          </cell>
          <cell r="BQ9145" t="str">
            <v/>
          </cell>
          <cell r="BR9145" t="str">
            <v/>
          </cell>
          <cell r="BS9145" t="str">
            <v/>
          </cell>
          <cell r="BT9145" t="str">
            <v/>
          </cell>
        </row>
        <row r="9146">
          <cell r="B9146">
            <v>6671156423</v>
          </cell>
          <cell r="C9146" t="str">
            <v>1046604013257</v>
          </cell>
          <cell r="D9146" t="str">
            <v/>
          </cell>
          <cell r="E9146" t="str">
            <v>–</v>
          </cell>
          <cell r="F9146" t="str">
            <v>Ba3</v>
          </cell>
          <cell r="G9146" t="str">
            <v>BB+</v>
          </cell>
          <cell r="H9146">
            <v>0</v>
          </cell>
          <cell r="I9146">
            <v>0</v>
          </cell>
          <cell r="J9146">
            <v>0</v>
          </cell>
          <cell r="K9146" t="str">
            <v>Энел Россия, БО-11</v>
          </cell>
          <cell r="L9146" t="str">
            <v>Энергетика</v>
          </cell>
          <cell r="M9146">
            <v>4000000000</v>
          </cell>
          <cell r="N9146" t="str">
            <v>RUB</v>
          </cell>
          <cell r="O9146" t="str">
            <v>Облигации</v>
          </cell>
          <cell r="P9146" t="str">
            <v>Аннулирована</v>
          </cell>
          <cell r="Q9146">
            <v>0</v>
          </cell>
          <cell r="R9146" t="str">
            <v>4B02-11-50077-A</v>
          </cell>
          <cell r="S9146" t="str">
            <v>1000</v>
          </cell>
          <cell r="T9146" t="str">
            <v/>
          </cell>
          <cell r="U9146">
            <v>2</v>
          </cell>
          <cell r="V9146">
            <v>0</v>
          </cell>
          <cell r="W9146">
            <v>0</v>
          </cell>
          <cell r="X9146">
            <v>0</v>
          </cell>
          <cell r="Y9146">
            <v>0</v>
          </cell>
          <cell r="Z9146" t="str">
            <v/>
          </cell>
          <cell r="AA9146" t="str">
            <v>Организатор - ИК Тройка Диалог</v>
          </cell>
          <cell r="AB9146" t="str">
            <v>Московская Биржа</v>
          </cell>
          <cell r="AC9146" t="str">
            <v>Срок обращения - 10 лет</v>
          </cell>
          <cell r="AD9146" t="str">
            <v>Публичное</v>
          </cell>
          <cell r="AE9146">
            <v>100</v>
          </cell>
          <cell r="AF9146">
            <v>0</v>
          </cell>
          <cell r="AG9146">
            <v>40177</v>
          </cell>
          <cell r="AH9146">
            <v>0</v>
          </cell>
          <cell r="AI9146">
            <v>0</v>
          </cell>
          <cell r="AJ9146">
            <v>0</v>
          </cell>
          <cell r="AK9146">
            <v>12080</v>
          </cell>
          <cell r="AL9146" t="str">
            <v/>
          </cell>
          <cell r="AM9146">
            <v>0</v>
          </cell>
          <cell r="AN9146">
            <v>4</v>
          </cell>
          <cell r="AO9146">
            <v>0</v>
          </cell>
          <cell r="AP9146" t="str">
            <v>Россия</v>
          </cell>
          <cell r="AQ9146">
            <v>0</v>
          </cell>
          <cell r="AR9146" t="str">
            <v>1000</v>
          </cell>
          <cell r="AS9146">
            <v>0</v>
          </cell>
          <cell r="AT9146">
            <v>3680</v>
          </cell>
          <cell r="AU9146">
            <v>0</v>
          </cell>
          <cell r="AV9146">
            <v>0</v>
          </cell>
          <cell r="AW9146">
            <v>0</v>
          </cell>
          <cell r="AX9146">
            <v>0</v>
          </cell>
          <cell r="AY9146">
            <v>0</v>
          </cell>
          <cell r="AZ9146" t="str">
            <v/>
          </cell>
          <cell r="BA9146" t="str">
            <v/>
          </cell>
          <cell r="BB9146">
            <v>0</v>
          </cell>
          <cell r="BC9146">
            <v>0</v>
          </cell>
          <cell r="BD9146" t="str">
            <v/>
          </cell>
          <cell r="BE9146">
            <v>0</v>
          </cell>
          <cell r="BF9146">
            <v>0</v>
          </cell>
          <cell r="BG9146" t="str">
            <v/>
          </cell>
          <cell r="BH9146">
            <v>0</v>
          </cell>
          <cell r="BI9146">
            <v>0</v>
          </cell>
          <cell r="BJ9146" t="str">
            <v>-/21.09.2017/11.10.2017</v>
          </cell>
          <cell r="BK9146" t="str">
            <v>–/ruAA</v>
          </cell>
          <cell r="BL9146" t="str">
            <v>–</v>
          </cell>
          <cell r="BM9146" t="str">
            <v>ruAA</v>
          </cell>
          <cell r="BN9146" t="str">
            <v>–/2018-05-03</v>
          </cell>
          <cell r="BO9146">
            <v>0</v>
          </cell>
          <cell r="BP9146">
            <v>0</v>
          </cell>
          <cell r="BQ9146" t="str">
            <v/>
          </cell>
          <cell r="BR9146" t="str">
            <v/>
          </cell>
          <cell r="BS9146" t="str">
            <v/>
          </cell>
          <cell r="BT9146" t="str">
            <v/>
          </cell>
        </row>
        <row r="9147">
          <cell r="B9147">
            <v>6671156423</v>
          </cell>
          <cell r="C9147" t="str">
            <v>1046604013257</v>
          </cell>
          <cell r="D9147" t="str">
            <v/>
          </cell>
          <cell r="E9147" t="str">
            <v>–</v>
          </cell>
          <cell r="F9147" t="str">
            <v>Ba3</v>
          </cell>
          <cell r="G9147" t="str">
            <v>BB+</v>
          </cell>
          <cell r="H9147">
            <v>0</v>
          </cell>
          <cell r="I9147">
            <v>0</v>
          </cell>
          <cell r="J9147">
            <v>0</v>
          </cell>
          <cell r="K9147" t="str">
            <v>Энел Россия, БО-12</v>
          </cell>
          <cell r="L9147" t="str">
            <v>Энергетика</v>
          </cell>
          <cell r="M9147">
            <v>3000000000</v>
          </cell>
          <cell r="N9147" t="str">
            <v>RUB</v>
          </cell>
          <cell r="O9147" t="str">
            <v>Облигации</v>
          </cell>
          <cell r="P9147" t="str">
            <v>Аннулирована</v>
          </cell>
          <cell r="Q9147">
            <v>0</v>
          </cell>
          <cell r="R9147" t="str">
            <v>4B02-12-50077-A</v>
          </cell>
          <cell r="S9147" t="str">
            <v>1000</v>
          </cell>
          <cell r="T9147" t="str">
            <v/>
          </cell>
          <cell r="U9147">
            <v>2</v>
          </cell>
          <cell r="V9147">
            <v>0</v>
          </cell>
          <cell r="W9147">
            <v>0</v>
          </cell>
          <cell r="X9147">
            <v>0</v>
          </cell>
          <cell r="Y9147">
            <v>0</v>
          </cell>
          <cell r="Z9147" t="str">
            <v/>
          </cell>
          <cell r="AA9147" t="str">
            <v>Организатор - ИК Тройка Диалог</v>
          </cell>
          <cell r="AB9147" t="str">
            <v>Московская Биржа</v>
          </cell>
          <cell r="AC9147" t="str">
            <v>Срок обращения - 10 лет</v>
          </cell>
          <cell r="AD9147" t="str">
            <v>Публичное</v>
          </cell>
          <cell r="AE9147">
            <v>100</v>
          </cell>
          <cell r="AF9147">
            <v>0</v>
          </cell>
          <cell r="AG9147">
            <v>40177</v>
          </cell>
          <cell r="AH9147">
            <v>0</v>
          </cell>
          <cell r="AI9147">
            <v>0</v>
          </cell>
          <cell r="AJ9147">
            <v>0</v>
          </cell>
          <cell r="AK9147">
            <v>12081</v>
          </cell>
          <cell r="AL9147" t="str">
            <v/>
          </cell>
          <cell r="AM9147">
            <v>0</v>
          </cell>
          <cell r="AN9147">
            <v>4</v>
          </cell>
          <cell r="AO9147">
            <v>0</v>
          </cell>
          <cell r="AP9147" t="str">
            <v>Россия</v>
          </cell>
          <cell r="AQ9147">
            <v>0</v>
          </cell>
          <cell r="AR9147" t="str">
            <v>1000</v>
          </cell>
          <cell r="AS9147">
            <v>0</v>
          </cell>
          <cell r="AT9147">
            <v>3680</v>
          </cell>
          <cell r="AU9147">
            <v>0</v>
          </cell>
          <cell r="AV9147">
            <v>0</v>
          </cell>
          <cell r="AW9147">
            <v>0</v>
          </cell>
          <cell r="AX9147">
            <v>0</v>
          </cell>
          <cell r="AY9147">
            <v>0</v>
          </cell>
          <cell r="AZ9147" t="str">
            <v/>
          </cell>
          <cell r="BA9147" t="str">
            <v/>
          </cell>
          <cell r="BB9147">
            <v>0</v>
          </cell>
          <cell r="BC9147">
            <v>0</v>
          </cell>
          <cell r="BD9147" t="str">
            <v/>
          </cell>
          <cell r="BE9147">
            <v>0</v>
          </cell>
          <cell r="BF9147">
            <v>0</v>
          </cell>
          <cell r="BG9147" t="str">
            <v/>
          </cell>
          <cell r="BH9147">
            <v>0</v>
          </cell>
          <cell r="BI9147">
            <v>0</v>
          </cell>
          <cell r="BJ9147" t="str">
            <v>-/21.09.2017/11.10.2017</v>
          </cell>
          <cell r="BK9147" t="str">
            <v>–/ruAA</v>
          </cell>
          <cell r="BL9147" t="str">
            <v>–</v>
          </cell>
          <cell r="BM9147" t="str">
            <v>ruAA</v>
          </cell>
          <cell r="BN9147" t="str">
            <v>–/2018-05-03</v>
          </cell>
          <cell r="BO9147">
            <v>0</v>
          </cell>
          <cell r="BP9147">
            <v>0</v>
          </cell>
          <cell r="BQ9147" t="str">
            <v/>
          </cell>
          <cell r="BR9147" t="str">
            <v/>
          </cell>
          <cell r="BS9147" t="str">
            <v/>
          </cell>
          <cell r="BT9147" t="str">
            <v/>
          </cell>
        </row>
        <row r="9148">
          <cell r="B9148">
            <v>6671156423</v>
          </cell>
          <cell r="C9148" t="str">
            <v>1046604013257</v>
          </cell>
          <cell r="D9148" t="str">
            <v/>
          </cell>
          <cell r="E9148" t="str">
            <v>–</v>
          </cell>
          <cell r="F9148" t="str">
            <v>Ba3</v>
          </cell>
          <cell r="G9148" t="str">
            <v>BB+</v>
          </cell>
          <cell r="H9148">
            <v>0</v>
          </cell>
          <cell r="I9148">
            <v>0</v>
          </cell>
          <cell r="J9148">
            <v>0</v>
          </cell>
          <cell r="K9148" t="str">
            <v>Энел Россия, БО-13</v>
          </cell>
          <cell r="L9148" t="str">
            <v>Энергетика</v>
          </cell>
          <cell r="M9148">
            <v>3000000000</v>
          </cell>
          <cell r="N9148" t="str">
            <v>RUB</v>
          </cell>
          <cell r="O9148" t="str">
            <v>Облигации</v>
          </cell>
          <cell r="P9148" t="str">
            <v>Аннулирована</v>
          </cell>
          <cell r="Q9148">
            <v>0</v>
          </cell>
          <cell r="R9148" t="str">
            <v>4B02-13-50077-A</v>
          </cell>
          <cell r="S9148" t="str">
            <v>1000</v>
          </cell>
          <cell r="T9148" t="str">
            <v/>
          </cell>
          <cell r="U9148">
            <v>2</v>
          </cell>
          <cell r="V9148">
            <v>0</v>
          </cell>
          <cell r="W9148">
            <v>0</v>
          </cell>
          <cell r="X9148">
            <v>0</v>
          </cell>
          <cell r="Y9148">
            <v>0</v>
          </cell>
          <cell r="Z9148" t="str">
            <v/>
          </cell>
          <cell r="AA9148" t="str">
            <v>Организатор - ИК Тройка Диалог</v>
          </cell>
          <cell r="AB9148" t="str">
            <v>Московская Биржа</v>
          </cell>
          <cell r="AC9148" t="str">
            <v>Срок обращения - 10 лет</v>
          </cell>
          <cell r="AD9148" t="str">
            <v>Публичное</v>
          </cell>
          <cell r="AE9148">
            <v>100</v>
          </cell>
          <cell r="AF9148">
            <v>0</v>
          </cell>
          <cell r="AG9148">
            <v>40177</v>
          </cell>
          <cell r="AH9148">
            <v>0</v>
          </cell>
          <cell r="AI9148">
            <v>0</v>
          </cell>
          <cell r="AJ9148">
            <v>0</v>
          </cell>
          <cell r="AK9148">
            <v>12082</v>
          </cell>
          <cell r="AL9148" t="str">
            <v/>
          </cell>
          <cell r="AM9148">
            <v>0</v>
          </cell>
          <cell r="AN9148">
            <v>4</v>
          </cell>
          <cell r="AO9148">
            <v>0</v>
          </cell>
          <cell r="AP9148" t="str">
            <v>Россия</v>
          </cell>
          <cell r="AQ9148">
            <v>0</v>
          </cell>
          <cell r="AR9148" t="str">
            <v>1000</v>
          </cell>
          <cell r="AS9148">
            <v>0</v>
          </cell>
          <cell r="AT9148">
            <v>3680</v>
          </cell>
          <cell r="AU9148">
            <v>0</v>
          </cell>
          <cell r="AV9148">
            <v>0</v>
          </cell>
          <cell r="AW9148">
            <v>0</v>
          </cell>
          <cell r="AX9148">
            <v>0</v>
          </cell>
          <cell r="AY9148">
            <v>0</v>
          </cell>
          <cell r="AZ9148" t="str">
            <v/>
          </cell>
          <cell r="BA9148" t="str">
            <v/>
          </cell>
          <cell r="BB9148">
            <v>0</v>
          </cell>
          <cell r="BC9148">
            <v>0</v>
          </cell>
          <cell r="BD9148" t="str">
            <v/>
          </cell>
          <cell r="BE9148">
            <v>0</v>
          </cell>
          <cell r="BF9148">
            <v>0</v>
          </cell>
          <cell r="BG9148" t="str">
            <v/>
          </cell>
          <cell r="BH9148">
            <v>0</v>
          </cell>
          <cell r="BI9148">
            <v>0</v>
          </cell>
          <cell r="BJ9148" t="str">
            <v>-/21.09.2017/11.10.2017</v>
          </cell>
          <cell r="BK9148" t="str">
            <v>–/ruAA</v>
          </cell>
          <cell r="BL9148" t="str">
            <v>–</v>
          </cell>
          <cell r="BM9148" t="str">
            <v>ruAA</v>
          </cell>
          <cell r="BN9148" t="str">
            <v>–/2018-05-03</v>
          </cell>
          <cell r="BO9148">
            <v>0</v>
          </cell>
          <cell r="BP9148">
            <v>0</v>
          </cell>
          <cell r="BQ9148" t="str">
            <v/>
          </cell>
          <cell r="BR9148" t="str">
            <v/>
          </cell>
          <cell r="BS9148" t="str">
            <v/>
          </cell>
          <cell r="BT9148" t="str">
            <v/>
          </cell>
        </row>
        <row r="9149">
          <cell r="B9149">
            <v>6671156423</v>
          </cell>
          <cell r="C9149" t="str">
            <v>1046604013257</v>
          </cell>
          <cell r="D9149" t="str">
            <v/>
          </cell>
          <cell r="E9149" t="str">
            <v>–</v>
          </cell>
          <cell r="F9149" t="str">
            <v>Ba3</v>
          </cell>
          <cell r="G9149" t="str">
            <v>BB+</v>
          </cell>
          <cell r="H9149">
            <v>0</v>
          </cell>
          <cell r="I9149">
            <v>0</v>
          </cell>
          <cell r="J9149">
            <v>0</v>
          </cell>
          <cell r="K9149" t="str">
            <v>Энел Россия, БО-14</v>
          </cell>
          <cell r="L9149" t="str">
            <v>Энергетика</v>
          </cell>
          <cell r="M9149">
            <v>3000000000</v>
          </cell>
          <cell r="N9149" t="str">
            <v>RUB</v>
          </cell>
          <cell r="O9149" t="str">
            <v>Облигации</v>
          </cell>
          <cell r="P9149" t="str">
            <v>Аннулирована</v>
          </cell>
          <cell r="Q9149">
            <v>0</v>
          </cell>
          <cell r="R9149" t="str">
            <v>4B02-14-50077-A</v>
          </cell>
          <cell r="S9149" t="str">
            <v>1000</v>
          </cell>
          <cell r="T9149" t="str">
            <v/>
          </cell>
          <cell r="U9149">
            <v>2</v>
          </cell>
          <cell r="V9149">
            <v>0</v>
          </cell>
          <cell r="W9149">
            <v>0</v>
          </cell>
          <cell r="X9149">
            <v>0</v>
          </cell>
          <cell r="Y9149">
            <v>0</v>
          </cell>
          <cell r="Z9149" t="str">
            <v/>
          </cell>
          <cell r="AA9149" t="str">
            <v>Организатор - ИК Тройка Диалог</v>
          </cell>
          <cell r="AB9149" t="str">
            <v>Московская Биржа</v>
          </cell>
          <cell r="AC9149" t="str">
            <v>Срок обращения - 10 лет</v>
          </cell>
          <cell r="AD9149" t="str">
            <v>Публичное</v>
          </cell>
          <cell r="AE9149">
            <v>100</v>
          </cell>
          <cell r="AF9149">
            <v>0</v>
          </cell>
          <cell r="AG9149">
            <v>40177</v>
          </cell>
          <cell r="AH9149">
            <v>0</v>
          </cell>
          <cell r="AI9149">
            <v>0</v>
          </cell>
          <cell r="AJ9149">
            <v>0</v>
          </cell>
          <cell r="AK9149">
            <v>12083</v>
          </cell>
          <cell r="AL9149" t="str">
            <v/>
          </cell>
          <cell r="AM9149">
            <v>0</v>
          </cell>
          <cell r="AN9149">
            <v>4</v>
          </cell>
          <cell r="AO9149">
            <v>0</v>
          </cell>
          <cell r="AP9149" t="str">
            <v>Россия</v>
          </cell>
          <cell r="AQ9149">
            <v>0</v>
          </cell>
          <cell r="AR9149" t="str">
            <v>1000</v>
          </cell>
          <cell r="AS9149">
            <v>0</v>
          </cell>
          <cell r="AT9149">
            <v>3680</v>
          </cell>
          <cell r="AU9149">
            <v>0</v>
          </cell>
          <cell r="AV9149">
            <v>0</v>
          </cell>
          <cell r="AW9149">
            <v>0</v>
          </cell>
          <cell r="AX9149">
            <v>0</v>
          </cell>
          <cell r="AY9149">
            <v>0</v>
          </cell>
          <cell r="AZ9149" t="str">
            <v/>
          </cell>
          <cell r="BA9149" t="str">
            <v/>
          </cell>
          <cell r="BB9149">
            <v>0</v>
          </cell>
          <cell r="BC9149">
            <v>0</v>
          </cell>
          <cell r="BD9149" t="str">
            <v/>
          </cell>
          <cell r="BE9149">
            <v>0</v>
          </cell>
          <cell r="BF9149">
            <v>0</v>
          </cell>
          <cell r="BG9149" t="str">
            <v/>
          </cell>
          <cell r="BH9149">
            <v>0</v>
          </cell>
          <cell r="BI9149">
            <v>0</v>
          </cell>
          <cell r="BJ9149" t="str">
            <v>-/21.09.2017/11.10.2017</v>
          </cell>
          <cell r="BK9149" t="str">
            <v>–/ruAA</v>
          </cell>
          <cell r="BL9149" t="str">
            <v>–</v>
          </cell>
          <cell r="BM9149" t="str">
            <v>ruAA</v>
          </cell>
          <cell r="BN9149" t="str">
            <v>–/2018-05-03</v>
          </cell>
          <cell r="BO9149">
            <v>0</v>
          </cell>
          <cell r="BP9149">
            <v>0</v>
          </cell>
          <cell r="BQ9149" t="str">
            <v/>
          </cell>
          <cell r="BR9149" t="str">
            <v/>
          </cell>
          <cell r="BS9149" t="str">
            <v/>
          </cell>
          <cell r="BT9149" t="str">
            <v/>
          </cell>
        </row>
        <row r="9150">
          <cell r="B9150">
            <v>6671156423</v>
          </cell>
          <cell r="C9150" t="str">
            <v>1046604013257</v>
          </cell>
          <cell r="D9150" t="str">
            <v>RU000A0JQWY5</v>
          </cell>
          <cell r="E9150" t="str">
            <v>–</v>
          </cell>
          <cell r="F9150" t="str">
            <v>Ba3</v>
          </cell>
          <cell r="G9150" t="str">
            <v>BB+</v>
          </cell>
          <cell r="H9150">
            <v>0</v>
          </cell>
          <cell r="I9150" t="str">
            <v>Ba3</v>
          </cell>
          <cell r="J9150">
            <v>0</v>
          </cell>
          <cell r="K9150" t="str">
            <v>Энел Россия, БО-15</v>
          </cell>
          <cell r="L9150" t="str">
            <v>Энергетика</v>
          </cell>
          <cell r="M9150">
            <v>4000000000</v>
          </cell>
          <cell r="N9150" t="str">
            <v>RUB</v>
          </cell>
          <cell r="O9150" t="str">
            <v>Облигации</v>
          </cell>
          <cell r="P9150" t="str">
            <v>Погашена</v>
          </cell>
          <cell r="Q9150">
            <v>41443</v>
          </cell>
          <cell r="R9150" t="str">
            <v>4B02-15-50077-A</v>
          </cell>
          <cell r="S9150" t="str">
            <v>1000</v>
          </cell>
          <cell r="T9150" t="str">
            <v/>
          </cell>
          <cell r="U9150">
            <v>2</v>
          </cell>
          <cell r="V9150">
            <v>0</v>
          </cell>
          <cell r="W9150">
            <v>0</v>
          </cell>
          <cell r="X9150">
            <v>0</v>
          </cell>
          <cell r="Y9150">
            <v>0</v>
          </cell>
          <cell r="Z9150" t="str">
            <v>2-й рабочий день с даты начала 5-го купонного периода</v>
          </cell>
          <cell r="AA9150" t="str">
            <v>Организатор - ИК Тройка Диалог, Андеррайтер - Сбербанк России</v>
          </cell>
          <cell r="AB9150" t="str">
            <v>Московская Биржа (А1)</v>
          </cell>
          <cell r="AC9150" t="str">
            <v>биржевые облигации  Книга заявок была закрыта 17 июня 2010 года со спросом 18.5 млрд руб. Инвесторы подали 81 заявку с диапазоном ставок купона 7.45-8.5% годовых. Всего 40 заявок было акцептовано.
Цель размещения – рефинансирование биржевых облигаций с истекающим сроком обращения параллельно с увеличением срока обращения ценных бумаг.</v>
          </cell>
          <cell r="AD9150" t="str">
            <v>Публичное</v>
          </cell>
          <cell r="AE9150">
            <v>100</v>
          </cell>
          <cell r="AF9150">
            <v>0</v>
          </cell>
          <cell r="AG9150">
            <v>40177</v>
          </cell>
          <cell r="AH9150">
            <v>40351</v>
          </cell>
          <cell r="AI9150">
            <v>40351</v>
          </cell>
          <cell r="AJ9150">
            <v>40352</v>
          </cell>
          <cell r="AK9150">
            <v>12084</v>
          </cell>
          <cell r="AL9150" t="str">
            <v>RU000A0JQWY5</v>
          </cell>
          <cell r="AM9150">
            <v>0</v>
          </cell>
          <cell r="AN9150">
            <v>4</v>
          </cell>
          <cell r="AO9150">
            <v>0</v>
          </cell>
          <cell r="AP9150" t="str">
            <v>Россия</v>
          </cell>
          <cell r="AQ9150">
            <v>0</v>
          </cell>
          <cell r="AR9150" t="str">
            <v>0</v>
          </cell>
          <cell r="AS9150">
            <v>0</v>
          </cell>
          <cell r="AT9150">
            <v>3680</v>
          </cell>
          <cell r="AU9150">
            <v>0</v>
          </cell>
          <cell r="AV9150" t="str">
            <v>Actual/365 (Actual/365F)</v>
          </cell>
          <cell r="AW9150">
            <v>0</v>
          </cell>
          <cell r="AX9150">
            <v>0</v>
          </cell>
          <cell r="AY9150">
            <v>0</v>
          </cell>
          <cell r="AZ9150" t="str">
            <v/>
          </cell>
          <cell r="BA9150" t="str">
            <v/>
          </cell>
          <cell r="BB9150">
            <v>0</v>
          </cell>
          <cell r="BC9150">
            <v>0</v>
          </cell>
          <cell r="BD9150" t="str">
            <v/>
          </cell>
          <cell r="BE9150">
            <v>0</v>
          </cell>
          <cell r="BF9150">
            <v>0</v>
          </cell>
          <cell r="BG9150" t="str">
            <v/>
          </cell>
          <cell r="BH9150">
            <v>0</v>
          </cell>
          <cell r="BI9150">
            <v>0</v>
          </cell>
          <cell r="BJ9150" t="str">
            <v>-/21.09.2017/11.10.2017</v>
          </cell>
          <cell r="BK9150" t="str">
            <v>–/ruAA</v>
          </cell>
          <cell r="BL9150" t="str">
            <v>–</v>
          </cell>
          <cell r="BM9150" t="str">
            <v>ruAA</v>
          </cell>
          <cell r="BN9150" t="str">
            <v>–/2018-05-03</v>
          </cell>
          <cell r="BO9150">
            <v>0</v>
          </cell>
          <cell r="BP9150">
            <v>0</v>
          </cell>
          <cell r="BQ9150" t="str">
            <v/>
          </cell>
          <cell r="BR9150" t="str">
            <v/>
          </cell>
          <cell r="BS9150" t="str">
            <v/>
          </cell>
          <cell r="BT9150" t="str">
            <v/>
          </cell>
        </row>
        <row r="9151">
          <cell r="B9151">
            <v>6671156423</v>
          </cell>
          <cell r="C9151" t="str">
            <v>1046604013257</v>
          </cell>
          <cell r="D9151" t="str">
            <v/>
          </cell>
          <cell r="E9151" t="str">
            <v>–</v>
          </cell>
          <cell r="F9151" t="str">
            <v>Ba3</v>
          </cell>
          <cell r="G9151" t="str">
            <v>BB+</v>
          </cell>
          <cell r="H9151">
            <v>0</v>
          </cell>
          <cell r="I9151">
            <v>0</v>
          </cell>
          <cell r="J9151">
            <v>0</v>
          </cell>
          <cell r="K9151" t="str">
            <v>Энел Россия, БО-16</v>
          </cell>
          <cell r="L9151" t="str">
            <v>Энергетика</v>
          </cell>
          <cell r="M9151">
            <v>4000000000</v>
          </cell>
          <cell r="N9151" t="str">
            <v>RUB</v>
          </cell>
          <cell r="O9151" t="str">
            <v>Облигации</v>
          </cell>
          <cell r="P9151" t="str">
            <v>Аннулирована</v>
          </cell>
          <cell r="Q9151">
            <v>0</v>
          </cell>
          <cell r="R9151" t="str">
            <v>4B02-16-50077-A</v>
          </cell>
          <cell r="S9151" t="str">
            <v>1000</v>
          </cell>
          <cell r="T9151" t="str">
            <v/>
          </cell>
          <cell r="U9151">
            <v>2</v>
          </cell>
          <cell r="V9151">
            <v>0</v>
          </cell>
          <cell r="W9151">
            <v>0</v>
          </cell>
          <cell r="X9151">
            <v>0</v>
          </cell>
          <cell r="Y9151">
            <v>0</v>
          </cell>
          <cell r="Z9151" t="str">
            <v/>
          </cell>
          <cell r="AA9151" t="str">
            <v>Организатор - ИК Тройка Диалог</v>
          </cell>
          <cell r="AB9151" t="str">
            <v>Московская Биржа</v>
          </cell>
          <cell r="AC9151" t="str">
            <v>Срок обращения - 10 лет</v>
          </cell>
          <cell r="AD9151" t="str">
            <v>Публичное</v>
          </cell>
          <cell r="AE9151">
            <v>100</v>
          </cell>
          <cell r="AF9151">
            <v>0</v>
          </cell>
          <cell r="AG9151">
            <v>40177</v>
          </cell>
          <cell r="AH9151">
            <v>0</v>
          </cell>
          <cell r="AI9151">
            <v>0</v>
          </cell>
          <cell r="AJ9151">
            <v>0</v>
          </cell>
          <cell r="AK9151">
            <v>12085</v>
          </cell>
          <cell r="AL9151" t="str">
            <v/>
          </cell>
          <cell r="AM9151">
            <v>0</v>
          </cell>
          <cell r="AN9151">
            <v>4</v>
          </cell>
          <cell r="AO9151">
            <v>0</v>
          </cell>
          <cell r="AP9151" t="str">
            <v>Россия</v>
          </cell>
          <cell r="AQ9151">
            <v>0</v>
          </cell>
          <cell r="AR9151" t="str">
            <v>1000</v>
          </cell>
          <cell r="AS9151">
            <v>0</v>
          </cell>
          <cell r="AT9151">
            <v>3680</v>
          </cell>
          <cell r="AU9151">
            <v>0</v>
          </cell>
          <cell r="AV9151">
            <v>0</v>
          </cell>
          <cell r="AW9151">
            <v>0</v>
          </cell>
          <cell r="AX9151">
            <v>0</v>
          </cell>
          <cell r="AY9151">
            <v>0</v>
          </cell>
          <cell r="AZ9151" t="str">
            <v/>
          </cell>
          <cell r="BA9151" t="str">
            <v/>
          </cell>
          <cell r="BB9151">
            <v>0</v>
          </cell>
          <cell r="BC9151">
            <v>0</v>
          </cell>
          <cell r="BD9151" t="str">
            <v/>
          </cell>
          <cell r="BE9151">
            <v>0</v>
          </cell>
          <cell r="BF9151">
            <v>0</v>
          </cell>
          <cell r="BG9151" t="str">
            <v/>
          </cell>
          <cell r="BH9151">
            <v>0</v>
          </cell>
          <cell r="BI9151">
            <v>0</v>
          </cell>
          <cell r="BJ9151" t="str">
            <v>-/21.09.2017/11.10.2017</v>
          </cell>
          <cell r="BK9151" t="str">
            <v>–/ruAA</v>
          </cell>
          <cell r="BL9151" t="str">
            <v>–</v>
          </cell>
          <cell r="BM9151" t="str">
            <v>ruAA</v>
          </cell>
          <cell r="BN9151" t="str">
            <v>–/2018-05-03</v>
          </cell>
          <cell r="BO9151">
            <v>0</v>
          </cell>
          <cell r="BP9151">
            <v>0</v>
          </cell>
          <cell r="BQ9151" t="str">
            <v/>
          </cell>
          <cell r="BR9151" t="str">
            <v/>
          </cell>
          <cell r="BS9151" t="str">
            <v/>
          </cell>
          <cell r="BT9151" t="str">
            <v/>
          </cell>
        </row>
        <row r="9152">
          <cell r="B9152">
            <v>6671156423</v>
          </cell>
          <cell r="C9152" t="str">
            <v>1046604013257</v>
          </cell>
          <cell r="D9152" t="str">
            <v/>
          </cell>
          <cell r="E9152" t="str">
            <v>–</v>
          </cell>
          <cell r="F9152" t="str">
            <v>Ba3</v>
          </cell>
          <cell r="G9152" t="str">
            <v>BB+</v>
          </cell>
          <cell r="H9152">
            <v>0</v>
          </cell>
          <cell r="I9152">
            <v>0</v>
          </cell>
          <cell r="J9152">
            <v>0</v>
          </cell>
          <cell r="K9152" t="str">
            <v>Энел Россия, БО-17</v>
          </cell>
          <cell r="L9152" t="str">
            <v>Энергетика</v>
          </cell>
          <cell r="M9152">
            <v>4000000000</v>
          </cell>
          <cell r="N9152" t="str">
            <v>RUB</v>
          </cell>
          <cell r="O9152" t="str">
            <v>Облигации</v>
          </cell>
          <cell r="P9152" t="str">
            <v>Аннулирована</v>
          </cell>
          <cell r="Q9152">
            <v>0</v>
          </cell>
          <cell r="R9152" t="str">
            <v>4B02-17-50077-A</v>
          </cell>
          <cell r="S9152" t="str">
            <v>1000</v>
          </cell>
          <cell r="T9152" t="str">
            <v/>
          </cell>
          <cell r="U9152">
            <v>2</v>
          </cell>
          <cell r="V9152">
            <v>0</v>
          </cell>
          <cell r="W9152">
            <v>0</v>
          </cell>
          <cell r="X9152">
            <v>0</v>
          </cell>
          <cell r="Y9152">
            <v>0</v>
          </cell>
          <cell r="Z9152" t="str">
            <v/>
          </cell>
          <cell r="AA9152" t="str">
            <v>Организатор - ИК Тройка Диалог</v>
          </cell>
          <cell r="AB9152" t="str">
            <v>Московская Биржа</v>
          </cell>
          <cell r="AC9152" t="str">
            <v>Срок обращения - 10 лет</v>
          </cell>
          <cell r="AD9152" t="str">
            <v>Публичное</v>
          </cell>
          <cell r="AE9152">
            <v>100</v>
          </cell>
          <cell r="AF9152">
            <v>0</v>
          </cell>
          <cell r="AG9152">
            <v>40177</v>
          </cell>
          <cell r="AH9152">
            <v>0</v>
          </cell>
          <cell r="AI9152">
            <v>0</v>
          </cell>
          <cell r="AJ9152">
            <v>0</v>
          </cell>
          <cell r="AK9152">
            <v>12086</v>
          </cell>
          <cell r="AL9152" t="str">
            <v/>
          </cell>
          <cell r="AM9152">
            <v>0</v>
          </cell>
          <cell r="AN9152">
            <v>4</v>
          </cell>
          <cell r="AO9152">
            <v>0</v>
          </cell>
          <cell r="AP9152" t="str">
            <v>Россия</v>
          </cell>
          <cell r="AQ9152">
            <v>0</v>
          </cell>
          <cell r="AR9152" t="str">
            <v>1000</v>
          </cell>
          <cell r="AS9152">
            <v>0</v>
          </cell>
          <cell r="AT9152">
            <v>3680</v>
          </cell>
          <cell r="AU9152">
            <v>0</v>
          </cell>
          <cell r="AV9152">
            <v>0</v>
          </cell>
          <cell r="AW9152">
            <v>0</v>
          </cell>
          <cell r="AX9152">
            <v>0</v>
          </cell>
          <cell r="AY9152">
            <v>0</v>
          </cell>
          <cell r="AZ9152" t="str">
            <v/>
          </cell>
          <cell r="BA9152" t="str">
            <v/>
          </cell>
          <cell r="BB9152">
            <v>0</v>
          </cell>
          <cell r="BC9152">
            <v>0</v>
          </cell>
          <cell r="BD9152" t="str">
            <v/>
          </cell>
          <cell r="BE9152">
            <v>0</v>
          </cell>
          <cell r="BF9152">
            <v>0</v>
          </cell>
          <cell r="BG9152" t="str">
            <v/>
          </cell>
          <cell r="BH9152">
            <v>0</v>
          </cell>
          <cell r="BI9152">
            <v>0</v>
          </cell>
          <cell r="BJ9152" t="str">
            <v>-/21.09.2017/11.10.2017</v>
          </cell>
          <cell r="BK9152" t="str">
            <v>–/ruAA</v>
          </cell>
          <cell r="BL9152" t="str">
            <v>–</v>
          </cell>
          <cell r="BM9152" t="str">
            <v>ruAA</v>
          </cell>
          <cell r="BN9152" t="str">
            <v>–/2018-05-03</v>
          </cell>
          <cell r="BO9152">
            <v>0</v>
          </cell>
          <cell r="BP9152">
            <v>0</v>
          </cell>
          <cell r="BQ9152" t="str">
            <v/>
          </cell>
          <cell r="BR9152" t="str">
            <v/>
          </cell>
          <cell r="BS9152" t="str">
            <v/>
          </cell>
          <cell r="BT9152" t="str">
            <v/>
          </cell>
        </row>
        <row r="9153">
          <cell r="B9153">
            <v>6671156423</v>
          </cell>
          <cell r="C9153" t="str">
            <v>1046604013257</v>
          </cell>
          <cell r="D9153" t="str">
            <v>RU000A0JRKW2</v>
          </cell>
          <cell r="E9153" t="str">
            <v>–</v>
          </cell>
          <cell r="F9153" t="str">
            <v>Ba3</v>
          </cell>
          <cell r="G9153" t="str">
            <v>BB+</v>
          </cell>
          <cell r="H9153">
            <v>0</v>
          </cell>
          <cell r="I9153">
            <v>0</v>
          </cell>
          <cell r="J9153">
            <v>0</v>
          </cell>
          <cell r="K9153" t="str">
            <v>Энел Россия, БО-18</v>
          </cell>
          <cell r="L9153" t="str">
            <v>Энергетика</v>
          </cell>
          <cell r="M9153">
            <v>5000000000</v>
          </cell>
          <cell r="N9153" t="str">
            <v>RUB</v>
          </cell>
          <cell r="O9153" t="str">
            <v>Облигации</v>
          </cell>
          <cell r="P9153" t="str">
            <v>Погашена</v>
          </cell>
          <cell r="Q9153">
            <v>41815</v>
          </cell>
          <cell r="R9153" t="str">
            <v>4B02-18-50077-A</v>
          </cell>
          <cell r="S9153" t="str">
            <v>1000</v>
          </cell>
          <cell r="T9153" t="str">
            <v/>
          </cell>
          <cell r="U9153">
            <v>2</v>
          </cell>
          <cell r="V9153">
            <v>0</v>
          </cell>
          <cell r="W9153">
            <v>0</v>
          </cell>
          <cell r="X9153">
            <v>0</v>
          </cell>
          <cell r="Y9153">
            <v>0</v>
          </cell>
          <cell r="Z9153" t="str">
            <v/>
          </cell>
          <cell r="AA9153" t="str">
            <v>Организатор - ИК "Тройка Диалог". Ведущий соорганизатор - ООО «ИФК «МЕТРОПОЛЬ», соорганизатор - ЮниКредит Банк. Андеррайтер - АК БАРС БАНК</v>
          </cell>
          <cell r="AB9153" t="str">
            <v>Московская Биржа (Первый уровень)</v>
          </cell>
          <cell r="AC9153" t="str">
            <v/>
          </cell>
          <cell r="AD9153" t="str">
            <v>Публичное</v>
          </cell>
          <cell r="AE9153">
            <v>100</v>
          </cell>
          <cell r="AF9153">
            <v>7.23</v>
          </cell>
          <cell r="AG9153">
            <v>40177</v>
          </cell>
          <cell r="AH9153">
            <v>40723</v>
          </cell>
          <cell r="AI9153">
            <v>40723</v>
          </cell>
          <cell r="AJ9153">
            <v>40724</v>
          </cell>
          <cell r="AK9153">
            <v>12087</v>
          </cell>
          <cell r="AL9153" t="str">
            <v>RU000A0JRKW2</v>
          </cell>
          <cell r="AM9153">
            <v>0</v>
          </cell>
          <cell r="AN9153">
            <v>4</v>
          </cell>
          <cell r="AO9153">
            <v>0</v>
          </cell>
          <cell r="AP9153" t="str">
            <v>Россия</v>
          </cell>
          <cell r="AQ9153">
            <v>0</v>
          </cell>
          <cell r="AR9153" t="str">
            <v>0</v>
          </cell>
          <cell r="AS9153">
            <v>0</v>
          </cell>
          <cell r="AT9153">
            <v>3680</v>
          </cell>
          <cell r="AU9153">
            <v>0</v>
          </cell>
          <cell r="AV9153" t="str">
            <v>Actual/365 (Actual/365F)</v>
          </cell>
          <cell r="AW9153">
            <v>0</v>
          </cell>
          <cell r="AX9153">
            <v>0</v>
          </cell>
          <cell r="AY9153">
            <v>0</v>
          </cell>
          <cell r="AZ9153" t="str">
            <v/>
          </cell>
          <cell r="BA9153" t="str">
            <v/>
          </cell>
          <cell r="BB9153">
            <v>0</v>
          </cell>
          <cell r="BC9153">
            <v>0</v>
          </cell>
          <cell r="BD9153" t="str">
            <v>финансирование текущей деятельности</v>
          </cell>
          <cell r="BE9153">
            <v>0</v>
          </cell>
          <cell r="BF9153">
            <v>0</v>
          </cell>
          <cell r="BG9153" t="str">
            <v/>
          </cell>
          <cell r="BH9153">
            <v>0</v>
          </cell>
          <cell r="BI9153">
            <v>0</v>
          </cell>
          <cell r="BJ9153" t="str">
            <v>-/21.09.2017/11.10.2017</v>
          </cell>
          <cell r="BK9153" t="str">
            <v>–/ruAA</v>
          </cell>
          <cell r="BL9153" t="str">
            <v>–</v>
          </cell>
          <cell r="BM9153" t="str">
            <v>ruAA</v>
          </cell>
          <cell r="BN9153" t="str">
            <v>–/2018-05-03</v>
          </cell>
          <cell r="BO9153">
            <v>0</v>
          </cell>
          <cell r="BP9153">
            <v>0</v>
          </cell>
          <cell r="BQ9153" t="str">
            <v/>
          </cell>
          <cell r="BR9153" t="str">
            <v/>
          </cell>
          <cell r="BS9153" t="str">
            <v/>
          </cell>
          <cell r="BT9153" t="str">
            <v/>
          </cell>
        </row>
        <row r="9154">
          <cell r="B9154">
            <v>6671156423</v>
          </cell>
          <cell r="C9154" t="str">
            <v>1046604013257</v>
          </cell>
          <cell r="D9154" t="str">
            <v/>
          </cell>
          <cell r="E9154" t="str">
            <v>–</v>
          </cell>
          <cell r="F9154" t="str">
            <v>Ba3</v>
          </cell>
          <cell r="G9154" t="str">
            <v>BB+</v>
          </cell>
          <cell r="H9154">
            <v>0</v>
          </cell>
          <cell r="I9154">
            <v>0</v>
          </cell>
          <cell r="J9154">
            <v>0</v>
          </cell>
          <cell r="K9154" t="str">
            <v>Энел Россия, БО-19</v>
          </cell>
          <cell r="L9154" t="str">
            <v>Энергетика</v>
          </cell>
          <cell r="M9154">
            <v>5000000000</v>
          </cell>
          <cell r="N9154" t="str">
            <v>RUB</v>
          </cell>
          <cell r="O9154" t="str">
            <v>Облигации</v>
          </cell>
          <cell r="P9154" t="str">
            <v>Аннулирована</v>
          </cell>
          <cell r="Q9154">
            <v>0</v>
          </cell>
          <cell r="R9154" t="str">
            <v>4B02-19-50077-A</v>
          </cell>
          <cell r="S9154" t="str">
            <v>1000</v>
          </cell>
          <cell r="T9154" t="str">
            <v/>
          </cell>
          <cell r="U9154">
            <v>2</v>
          </cell>
          <cell r="V9154">
            <v>0</v>
          </cell>
          <cell r="W9154">
            <v>0</v>
          </cell>
          <cell r="X9154">
            <v>0</v>
          </cell>
          <cell r="Y9154">
            <v>0</v>
          </cell>
          <cell r="Z9154" t="str">
            <v/>
          </cell>
          <cell r="AA9154" t="str">
            <v>Организатор - ИК Тройка Диалог</v>
          </cell>
          <cell r="AB9154" t="str">
            <v>Московская Биржа</v>
          </cell>
          <cell r="AC9154" t="str">
            <v>Срок обращения - 10 лет</v>
          </cell>
          <cell r="AD9154" t="str">
            <v>Публичное</v>
          </cell>
          <cell r="AE9154">
            <v>100</v>
          </cell>
          <cell r="AF9154">
            <v>0</v>
          </cell>
          <cell r="AG9154">
            <v>40177</v>
          </cell>
          <cell r="AH9154">
            <v>0</v>
          </cell>
          <cell r="AI9154">
            <v>0</v>
          </cell>
          <cell r="AJ9154">
            <v>0</v>
          </cell>
          <cell r="AK9154">
            <v>12088</v>
          </cell>
          <cell r="AL9154" t="str">
            <v/>
          </cell>
          <cell r="AM9154">
            <v>0</v>
          </cell>
          <cell r="AN9154">
            <v>4</v>
          </cell>
          <cell r="AO9154">
            <v>0</v>
          </cell>
          <cell r="AP9154" t="str">
            <v>Россия</v>
          </cell>
          <cell r="AQ9154">
            <v>0</v>
          </cell>
          <cell r="AR9154" t="str">
            <v>1000</v>
          </cell>
          <cell r="AS9154">
            <v>0</v>
          </cell>
          <cell r="AT9154">
            <v>3680</v>
          </cell>
          <cell r="AU9154">
            <v>0</v>
          </cell>
          <cell r="AV9154">
            <v>0</v>
          </cell>
          <cell r="AW9154">
            <v>0</v>
          </cell>
          <cell r="AX9154">
            <v>0</v>
          </cell>
          <cell r="AY9154">
            <v>0</v>
          </cell>
          <cell r="AZ9154" t="str">
            <v/>
          </cell>
          <cell r="BA9154" t="str">
            <v/>
          </cell>
          <cell r="BB9154">
            <v>0</v>
          </cell>
          <cell r="BC9154">
            <v>0</v>
          </cell>
          <cell r="BD9154" t="str">
            <v/>
          </cell>
          <cell r="BE9154">
            <v>0</v>
          </cell>
          <cell r="BF9154">
            <v>0</v>
          </cell>
          <cell r="BG9154" t="str">
            <v/>
          </cell>
          <cell r="BH9154">
            <v>0</v>
          </cell>
          <cell r="BI9154">
            <v>0</v>
          </cell>
          <cell r="BJ9154" t="str">
            <v>-/21.09.2017/11.10.2017</v>
          </cell>
          <cell r="BK9154" t="str">
            <v>–/ruAA</v>
          </cell>
          <cell r="BL9154" t="str">
            <v>–</v>
          </cell>
          <cell r="BM9154" t="str">
            <v>ruAA</v>
          </cell>
          <cell r="BN9154" t="str">
            <v>–/2018-05-03</v>
          </cell>
          <cell r="BO9154">
            <v>0</v>
          </cell>
          <cell r="BP9154">
            <v>0</v>
          </cell>
          <cell r="BQ9154" t="str">
            <v/>
          </cell>
          <cell r="BR9154" t="str">
            <v/>
          </cell>
          <cell r="BS9154" t="str">
            <v/>
          </cell>
          <cell r="BT9154" t="str">
            <v/>
          </cell>
        </row>
        <row r="9155">
          <cell r="B9155">
            <v>7723627364</v>
          </cell>
          <cell r="C9155" t="str">
            <v>1077759956878</v>
          </cell>
          <cell r="D9155" t="str">
            <v>RU000A0JPLK9</v>
          </cell>
          <cell r="E9155">
            <v>0</v>
          </cell>
          <cell r="F9155">
            <v>0</v>
          </cell>
          <cell r="G9155">
            <v>0</v>
          </cell>
          <cell r="H9155">
            <v>0</v>
          </cell>
          <cell r="I9155">
            <v>0</v>
          </cell>
          <cell r="J9155">
            <v>0</v>
          </cell>
          <cell r="K9155" t="str">
            <v>Энергоинвест-2000, 01</v>
          </cell>
          <cell r="L9155" t="str">
            <v>Строительство и девелопмент</v>
          </cell>
          <cell r="M9155">
            <v>400000000</v>
          </cell>
          <cell r="N9155" t="str">
            <v>RUB</v>
          </cell>
          <cell r="O9155" t="str">
            <v>Облигации</v>
          </cell>
          <cell r="P9155" t="str">
            <v>Погашена</v>
          </cell>
          <cell r="Q9155">
            <v>40380</v>
          </cell>
          <cell r="R9155" t="str">
            <v>4-01-36325-R</v>
          </cell>
          <cell r="S9155" t="str">
            <v>1000</v>
          </cell>
          <cell r="T9155" t="str">
            <v/>
          </cell>
          <cell r="U9155">
            <v>2</v>
          </cell>
          <cell r="V9155">
            <v>0</v>
          </cell>
          <cell r="W9155">
            <v>0</v>
          </cell>
          <cell r="X9155">
            <v>0</v>
          </cell>
          <cell r="Y9155">
            <v>0</v>
          </cell>
          <cell r="Z9155" t="str">
            <v/>
          </cell>
          <cell r="AA9155" t="str">
            <v>Русские Фонды</v>
          </cell>
          <cell r="AB9155" t="str">
            <v>Московская Биржа</v>
          </cell>
          <cell r="AC9155" t="str">
            <v>Поручительство - ЗАО Компания Топливо-Энергия 2000</v>
          </cell>
          <cell r="AD9155" t="str">
            <v>Публичное</v>
          </cell>
          <cell r="AE9155">
            <v>90</v>
          </cell>
          <cell r="AF9155">
            <v>0</v>
          </cell>
          <cell r="AG9155">
            <v>39441</v>
          </cell>
          <cell r="AH9155">
            <v>39470</v>
          </cell>
          <cell r="AI9155">
            <v>39472</v>
          </cell>
          <cell r="AJ9155">
            <v>39497</v>
          </cell>
          <cell r="AK9155">
            <v>8558</v>
          </cell>
          <cell r="AL9155" t="str">
            <v>RU000A0JPLK9</v>
          </cell>
          <cell r="AM9155">
            <v>0</v>
          </cell>
          <cell r="AN9155">
            <v>4</v>
          </cell>
          <cell r="AO9155">
            <v>0</v>
          </cell>
          <cell r="AP9155" t="str">
            <v>Россия</v>
          </cell>
          <cell r="AQ9155">
            <v>0</v>
          </cell>
          <cell r="AR9155" t="str">
            <v>0</v>
          </cell>
          <cell r="AS9155">
            <v>0</v>
          </cell>
          <cell r="AT9155">
            <v>6747</v>
          </cell>
          <cell r="AU9155">
            <v>0</v>
          </cell>
          <cell r="AV9155" t="str">
            <v>Actual/365 (Actual/365F)</v>
          </cell>
          <cell r="AW9155">
            <v>0</v>
          </cell>
          <cell r="AX9155">
            <v>0</v>
          </cell>
          <cell r="AY9155">
            <v>0</v>
          </cell>
          <cell r="AZ9155" t="str">
            <v/>
          </cell>
          <cell r="BA9155" t="str">
            <v/>
          </cell>
          <cell r="BB9155">
            <v>0</v>
          </cell>
          <cell r="BC9155">
            <v>0</v>
          </cell>
          <cell r="BD9155" t="str">
            <v/>
          </cell>
          <cell r="BE9155">
            <v>0</v>
          </cell>
          <cell r="BF9155">
            <v>0</v>
          </cell>
          <cell r="BG9155" t="str">
            <v/>
          </cell>
          <cell r="BH9155">
            <v>0</v>
          </cell>
          <cell r="BI9155">
            <v>0</v>
          </cell>
          <cell r="BJ9155" t="str">
            <v>-/-/-</v>
          </cell>
          <cell r="BK9155" t="str">
            <v/>
          </cell>
          <cell r="BL9155" t="str">
            <v/>
          </cell>
          <cell r="BM9155" t="str">
            <v/>
          </cell>
          <cell r="BN9155" t="str">
            <v/>
          </cell>
          <cell r="BO9155">
            <v>0</v>
          </cell>
          <cell r="BP9155">
            <v>0</v>
          </cell>
          <cell r="BQ9155" t="str">
            <v/>
          </cell>
          <cell r="BR9155" t="str">
            <v/>
          </cell>
          <cell r="BS9155" t="str">
            <v/>
          </cell>
          <cell r="BT9155" t="str">
            <v/>
          </cell>
        </row>
        <row r="9156">
          <cell r="B9156">
            <v>5047062153</v>
          </cell>
          <cell r="C9156" t="str">
            <v>1045009562927</v>
          </cell>
          <cell r="D9156" t="str">
            <v>RU000A0JNX96</v>
          </cell>
          <cell r="E9156">
            <v>0</v>
          </cell>
          <cell r="F9156">
            <v>0</v>
          </cell>
          <cell r="G9156">
            <v>0</v>
          </cell>
          <cell r="H9156">
            <v>0</v>
          </cell>
          <cell r="I9156">
            <v>0</v>
          </cell>
          <cell r="J9156">
            <v>0</v>
          </cell>
          <cell r="K9156" t="str">
            <v>Энергомаш-Финанс, 01</v>
          </cell>
          <cell r="L9156" t="str">
            <v>Машиностроение</v>
          </cell>
          <cell r="M9156">
            <v>700000000</v>
          </cell>
          <cell r="N9156" t="str">
            <v>RUB</v>
          </cell>
          <cell r="O9156" t="str">
            <v>Облигации</v>
          </cell>
          <cell r="P9156" t="str">
            <v>Погашена</v>
          </cell>
          <cell r="Q9156">
            <v>40869</v>
          </cell>
          <cell r="R9156" t="str">
            <v>4-01-36186-R</v>
          </cell>
          <cell r="S9156" t="str">
            <v>1000</v>
          </cell>
          <cell r="T9156" t="str">
            <v/>
          </cell>
          <cell r="U9156">
            <v>2</v>
          </cell>
          <cell r="V9156">
            <v>0</v>
          </cell>
          <cell r="W9156">
            <v>0</v>
          </cell>
          <cell r="X9156">
            <v>0</v>
          </cell>
          <cell r="Y9156">
            <v>0</v>
          </cell>
          <cell r="Z9156" t="str">
            <v>через 1,5 и 3 года по номиналудополнительная оферта в рамках просрочки исполнения оферты - 8 декабря 2009 года.</v>
          </cell>
          <cell r="AA9156" t="str">
            <v>Организатор - ЗАО Русские Фонды. Со-организатор: Международный Московский Банк, Банк Москвы. Андеррайтер: НОМОС-БАНК Со-андеррайтеры:  ОАО "ИК Русс-инвест",Сургутнефтегазбанк, ИК "РФЦ", Судостроительный Банк, "ОРБ Финанс", НРБ, Ист-Кэпитал</v>
          </cell>
          <cell r="AB9156" t="str">
            <v>Московская Биржа (Внесписочные ценные бумаги)</v>
          </cell>
          <cell r="AC9156" t="str">
            <v>Поручительство - НПО Энергомаш имени академика В.П. Глушко</v>
          </cell>
          <cell r="AD9156" t="str">
            <v>Публичное</v>
          </cell>
          <cell r="AE9156">
            <v>100</v>
          </cell>
          <cell r="AF9156">
            <v>0</v>
          </cell>
          <cell r="AG9156">
            <v>38981</v>
          </cell>
          <cell r="AH9156">
            <v>39049</v>
          </cell>
          <cell r="AI9156">
            <v>39049</v>
          </cell>
          <cell r="AJ9156">
            <v>39079</v>
          </cell>
          <cell r="AK9156">
            <v>6536</v>
          </cell>
          <cell r="AL9156" t="str">
            <v>RU000A0JNX96</v>
          </cell>
          <cell r="AM9156">
            <v>0</v>
          </cell>
          <cell r="AN9156">
            <v>4</v>
          </cell>
          <cell r="AO9156">
            <v>0</v>
          </cell>
          <cell r="AP9156" t="str">
            <v>Россия</v>
          </cell>
          <cell r="AQ9156">
            <v>0</v>
          </cell>
          <cell r="AR9156" t="str">
            <v>0</v>
          </cell>
          <cell r="AS9156">
            <v>0</v>
          </cell>
          <cell r="AT9156">
            <v>3982</v>
          </cell>
          <cell r="AU9156">
            <v>0</v>
          </cell>
          <cell r="AV9156" t="str">
            <v>Actual/365 (Actual/365F)</v>
          </cell>
          <cell r="AW9156">
            <v>0</v>
          </cell>
          <cell r="AX9156">
            <v>0</v>
          </cell>
          <cell r="AY9156">
            <v>0</v>
          </cell>
          <cell r="AZ9156" t="str">
            <v/>
          </cell>
          <cell r="BA9156" t="str">
            <v/>
          </cell>
          <cell r="BB9156">
            <v>0</v>
          </cell>
          <cell r="BC9156">
            <v>0</v>
          </cell>
          <cell r="BD9156" t="str">
            <v/>
          </cell>
          <cell r="BE9156">
            <v>0</v>
          </cell>
          <cell r="BF9156">
            <v>0</v>
          </cell>
          <cell r="BG9156" t="str">
            <v/>
          </cell>
          <cell r="BH9156">
            <v>0</v>
          </cell>
          <cell r="BI9156">
            <v>0</v>
          </cell>
          <cell r="BJ9156" t="str">
            <v>-/-/-</v>
          </cell>
          <cell r="BK9156" t="str">
            <v/>
          </cell>
          <cell r="BL9156" t="str">
            <v/>
          </cell>
          <cell r="BM9156" t="str">
            <v/>
          </cell>
          <cell r="BN9156" t="str">
            <v/>
          </cell>
          <cell r="BO9156">
            <v>0</v>
          </cell>
          <cell r="BP9156">
            <v>0</v>
          </cell>
          <cell r="BQ9156" t="str">
            <v/>
          </cell>
          <cell r="BR9156" t="str">
            <v/>
          </cell>
          <cell r="BS9156" t="str">
            <v/>
          </cell>
          <cell r="BT9156" t="str">
            <v/>
          </cell>
        </row>
        <row r="9157">
          <cell r="B9157">
            <v>2907006008</v>
          </cell>
          <cell r="C9157" t="str">
            <v>1022901216250</v>
          </cell>
          <cell r="D9157" t="str">
            <v>XS0238050495</v>
          </cell>
          <cell r="E9157">
            <v>0</v>
          </cell>
          <cell r="F9157">
            <v>0</v>
          </cell>
          <cell r="G9157">
            <v>0</v>
          </cell>
          <cell r="H9157">
            <v>0</v>
          </cell>
          <cell r="I9157">
            <v>0</v>
          </cell>
          <cell r="J9157">
            <v>0</v>
          </cell>
          <cell r="K9157" t="str">
            <v>Энергомашкорпорация, 9.50% 5apr2010, USD</v>
          </cell>
          <cell r="L9157" t="str">
            <v>Машиностроение</v>
          </cell>
          <cell r="M9157">
            <v>150000000</v>
          </cell>
          <cell r="N9157" t="str">
            <v>USD</v>
          </cell>
          <cell r="O9157" t="str">
            <v>Еврооблигации</v>
          </cell>
          <cell r="P9157" t="str">
            <v>Дефолт по погашению</v>
          </cell>
          <cell r="Q9157">
            <v>40273</v>
          </cell>
          <cell r="R9157" t="str">
            <v/>
          </cell>
          <cell r="S9157" t="str">
            <v>1000</v>
          </cell>
          <cell r="T9157" t="str">
            <v/>
          </cell>
          <cell r="U9157">
            <v>2</v>
          </cell>
          <cell r="V9157">
            <v>0</v>
          </cell>
          <cell r="W9157">
            <v>0</v>
          </cell>
          <cell r="X9157">
            <v>0</v>
          </cell>
          <cell r="Y9157">
            <v>0</v>
          </cell>
          <cell r="Z9157" t="str">
            <v>Put - 04.08</v>
          </cell>
          <cell r="AA9157" t="str">
            <v>КИТ (букраннер). Организаторы: ВТБ, ТКБ, Банк Союз</v>
          </cell>
          <cell r="AB9157" t="str">
            <v/>
          </cell>
          <cell r="AC9157" t="str">
            <v>SPV: CF Structured Products B.V.  (Netherlands) 
Заемщик: Energomash (UK) Limited
Гарантия: PLC «PEC-Atommash», LLC «Energomash (Belgorod)»</v>
          </cell>
          <cell r="AD9157" t="str">
            <v/>
          </cell>
          <cell r="AE9157">
            <v>100</v>
          </cell>
          <cell r="AF9157">
            <v>0</v>
          </cell>
          <cell r="AG9157">
            <v>0</v>
          </cell>
          <cell r="AH9157">
            <v>0</v>
          </cell>
          <cell r="AI9157">
            <v>38812</v>
          </cell>
          <cell r="AJ9157">
            <v>0</v>
          </cell>
          <cell r="AK9157">
            <v>5633</v>
          </cell>
          <cell r="AL9157">
            <v>0</v>
          </cell>
          <cell r="AM9157">
            <v>0</v>
          </cell>
          <cell r="AN9157">
            <v>4</v>
          </cell>
          <cell r="AO9157">
            <v>1000</v>
          </cell>
          <cell r="AP9157" t="str">
            <v>Россия</v>
          </cell>
          <cell r="AQ9157">
            <v>0</v>
          </cell>
          <cell r="AR9157">
            <v>0</v>
          </cell>
          <cell r="AS9157" t="str">
            <v>200000</v>
          </cell>
          <cell r="AT9157">
            <v>2847</v>
          </cell>
          <cell r="AU9157">
            <v>0</v>
          </cell>
          <cell r="AV9157">
            <v>0</v>
          </cell>
          <cell r="AW9157" t="str">
            <v>Нидерланды</v>
          </cell>
          <cell r="AX9157" t="str">
            <v>CF Structured Products BV</v>
          </cell>
          <cell r="AY9157">
            <v>0</v>
          </cell>
          <cell r="AZ9157" t="str">
            <v/>
          </cell>
          <cell r="BA9157" t="str">
            <v/>
          </cell>
          <cell r="BB9157">
            <v>0</v>
          </cell>
          <cell r="BC9157">
            <v>0</v>
          </cell>
          <cell r="BD9157" t="str">
            <v/>
          </cell>
          <cell r="BE9157">
            <v>0</v>
          </cell>
          <cell r="BF9157">
            <v>0</v>
          </cell>
          <cell r="BG9157" t="str">
            <v/>
          </cell>
          <cell r="BH9157">
            <v>0</v>
          </cell>
          <cell r="BI9157">
            <v>0</v>
          </cell>
          <cell r="BJ9157" t="str">
            <v>-/-/-</v>
          </cell>
          <cell r="BK9157" t="str">
            <v/>
          </cell>
          <cell r="BL9157" t="str">
            <v/>
          </cell>
          <cell r="BM9157" t="str">
            <v/>
          </cell>
          <cell r="BN9157" t="str">
            <v/>
          </cell>
          <cell r="BO9157">
            <v>0</v>
          </cell>
          <cell r="BP9157">
            <v>0</v>
          </cell>
          <cell r="BQ9157" t="str">
            <v/>
          </cell>
          <cell r="BR9157" t="str">
            <v/>
          </cell>
          <cell r="BS9157" t="str">
            <v/>
          </cell>
          <cell r="BT9157" t="str">
            <v/>
          </cell>
        </row>
        <row r="9158">
          <cell r="B9158">
            <v>7722245122</v>
          </cell>
          <cell r="C9158" t="str">
            <v>1027739890200</v>
          </cell>
          <cell r="D9158" t="str">
            <v>RU000A0JNH62</v>
          </cell>
          <cell r="E9158">
            <v>0</v>
          </cell>
          <cell r="F9158">
            <v>0</v>
          </cell>
          <cell r="G9158">
            <v>0</v>
          </cell>
          <cell r="H9158">
            <v>0</v>
          </cell>
          <cell r="I9158">
            <v>0</v>
          </cell>
          <cell r="J9158">
            <v>0</v>
          </cell>
          <cell r="K9158" t="str">
            <v>Энергосберегающие ресурсы, 01</v>
          </cell>
          <cell r="L9158" t="str">
            <v>Другие отрасли</v>
          </cell>
          <cell r="M9158">
            <v>128000000</v>
          </cell>
          <cell r="N9158" t="str">
            <v>RUB</v>
          </cell>
          <cell r="O9158" t="str">
            <v>Облигации</v>
          </cell>
          <cell r="P9158" t="str">
            <v>Дефолт по погашению</v>
          </cell>
          <cell r="Q9158">
            <v>40561</v>
          </cell>
          <cell r="R9158" t="str">
            <v>4-01-28955-H</v>
          </cell>
          <cell r="S9158" t="str">
            <v>1000</v>
          </cell>
          <cell r="T9158" t="str">
            <v/>
          </cell>
          <cell r="U9158">
            <v>2</v>
          </cell>
          <cell r="V9158">
            <v>0</v>
          </cell>
          <cell r="W9158">
            <v>0</v>
          </cell>
          <cell r="X9158">
            <v>0</v>
          </cell>
          <cell r="Y9158">
            <v>0</v>
          </cell>
          <cell r="Z9158" t="str">
            <v/>
          </cell>
          <cell r="AA9158" t="str">
            <v>Организатор - Алор Инвест</v>
          </cell>
          <cell r="AB9158" t="str">
            <v>Московская Биржа (Внесписочные ценные бумаги)</v>
          </cell>
          <cell r="AC9158" t="str">
            <v>Погашение номинала в дату выплат: 
3-го купона- 11%, 
4-го купона- 16%, 
5-го купона- 16%, 
6-го купона- 16%, 
7-го купона- 13%, 
8-го купона- 16%, 
9-го купона- 12%. 
Поручительство- ЗАО Производственное предприятие по ремонту энергетического оборудования промышленных объектов</v>
          </cell>
          <cell r="AD9158" t="str">
            <v>Публичное</v>
          </cell>
          <cell r="AE9158">
            <v>100</v>
          </cell>
          <cell r="AF9158">
            <v>0</v>
          </cell>
          <cell r="AG9158">
            <v>38848</v>
          </cell>
          <cell r="AH9158">
            <v>38923</v>
          </cell>
          <cell r="AI9158">
            <v>38923</v>
          </cell>
          <cell r="AJ9158">
            <v>39021</v>
          </cell>
          <cell r="AK9158">
            <v>6123</v>
          </cell>
          <cell r="AL9158" t="str">
            <v>RU000A0JNH62</v>
          </cell>
          <cell r="AM9158">
            <v>0</v>
          </cell>
          <cell r="AN9158">
            <v>4</v>
          </cell>
          <cell r="AO9158">
            <v>0</v>
          </cell>
          <cell r="AP9158" t="str">
            <v>Россия</v>
          </cell>
          <cell r="AQ9158">
            <v>0</v>
          </cell>
          <cell r="AR9158">
            <v>0</v>
          </cell>
          <cell r="AS9158">
            <v>0</v>
          </cell>
          <cell r="AT9158">
            <v>3448</v>
          </cell>
          <cell r="AU9158">
            <v>0</v>
          </cell>
          <cell r="AV9158" t="str">
            <v>Actual/365 (Actual/365F)</v>
          </cell>
          <cell r="AW9158">
            <v>0</v>
          </cell>
          <cell r="AX9158">
            <v>0</v>
          </cell>
          <cell r="AY9158">
            <v>0</v>
          </cell>
          <cell r="AZ9158" t="str">
            <v/>
          </cell>
          <cell r="BA9158" t="str">
            <v/>
          </cell>
          <cell r="BB9158">
            <v>0</v>
          </cell>
          <cell r="BC9158">
            <v>0</v>
          </cell>
          <cell r="BD9158" t="str">
            <v/>
          </cell>
          <cell r="BE9158">
            <v>0</v>
          </cell>
          <cell r="BF9158">
            <v>0</v>
          </cell>
          <cell r="BG9158" t="str">
            <v/>
          </cell>
          <cell r="BH9158">
            <v>0</v>
          </cell>
          <cell r="BI9158">
            <v>0</v>
          </cell>
          <cell r="BJ9158" t="str">
            <v>-/-/-</v>
          </cell>
          <cell r="BK9158" t="str">
            <v/>
          </cell>
          <cell r="BL9158" t="str">
            <v/>
          </cell>
          <cell r="BM9158" t="str">
            <v/>
          </cell>
          <cell r="BN9158" t="str">
            <v/>
          </cell>
          <cell r="BO9158">
            <v>0</v>
          </cell>
          <cell r="BP9158">
            <v>0</v>
          </cell>
          <cell r="BQ9158" t="str">
            <v/>
          </cell>
          <cell r="BR9158" t="str">
            <v/>
          </cell>
          <cell r="BS9158" t="str">
            <v/>
          </cell>
          <cell r="BT9158" t="str">
            <v/>
          </cell>
        </row>
        <row r="9159">
          <cell r="B9159">
            <v>7736609806</v>
          </cell>
          <cell r="C9159" t="str">
            <v>1097746679887</v>
          </cell>
          <cell r="D9159" t="str">
            <v>RU000A0JQWB3</v>
          </cell>
          <cell r="E9159">
            <v>0</v>
          </cell>
          <cell r="F9159">
            <v>0</v>
          </cell>
          <cell r="G9159">
            <v>0</v>
          </cell>
          <cell r="H9159">
            <v>0</v>
          </cell>
          <cell r="I9159">
            <v>0</v>
          </cell>
          <cell r="J9159">
            <v>0</v>
          </cell>
          <cell r="K9159" t="str">
            <v>Энергоспецснаб, 01</v>
          </cell>
          <cell r="L9159" t="str">
            <v>Энергетика</v>
          </cell>
          <cell r="M9159">
            <v>1200000000</v>
          </cell>
          <cell r="N9159" t="str">
            <v>RUB</v>
          </cell>
          <cell r="O9159" t="str">
            <v>Облигации</v>
          </cell>
          <cell r="P9159" t="str">
            <v>Погашена</v>
          </cell>
          <cell r="Q9159">
            <v>42520</v>
          </cell>
          <cell r="R9159" t="str">
            <v>4-01-36385-R</v>
          </cell>
          <cell r="S9159" t="str">
            <v>1000</v>
          </cell>
          <cell r="T9159" t="str">
            <v/>
          </cell>
          <cell r="U9159">
            <v>2</v>
          </cell>
          <cell r="V9159">
            <v>0</v>
          </cell>
          <cell r="W9159">
            <v>0</v>
          </cell>
          <cell r="X9159">
            <v>0</v>
          </cell>
          <cell r="Y9159">
            <v>0</v>
          </cell>
          <cell r="Z9159" t="str">
            <v>первый рабочий день с даты окончания 6 купона по номиналу</v>
          </cell>
          <cell r="AA9159" t="str">
            <v>ФЦ Инфина</v>
          </cell>
          <cell r="AB9159" t="str">
            <v>Московская Биржа (Третий уровень)</v>
          </cell>
          <cell r="AC9159" t="str">
            <v>Поручители - ОАО «Кировэнергосбыт», ОАО «Коми энергосбытовая компания», ОАО «Оренбургэнергосбыт», ОАО «Удмуртская энергосбытовая компания»</v>
          </cell>
          <cell r="AD9159" t="str">
            <v>Публичное</v>
          </cell>
          <cell r="AE9159">
            <v>100</v>
          </cell>
          <cell r="AF9159">
            <v>0</v>
          </cell>
          <cell r="AG9159">
            <v>40304</v>
          </cell>
          <cell r="AH9159">
            <v>40336</v>
          </cell>
          <cell r="AI9159">
            <v>40336</v>
          </cell>
          <cell r="AJ9159">
            <v>40365</v>
          </cell>
          <cell r="AK9159">
            <v>12613</v>
          </cell>
          <cell r="AL9159" t="str">
            <v>RU000A0JQWB3</v>
          </cell>
          <cell r="AM9159">
            <v>0</v>
          </cell>
          <cell r="AN9159">
            <v>4</v>
          </cell>
          <cell r="AO9159">
            <v>0</v>
          </cell>
          <cell r="AP9159" t="str">
            <v>Россия</v>
          </cell>
          <cell r="AQ9159">
            <v>0</v>
          </cell>
          <cell r="AR9159" t="str">
            <v>0</v>
          </cell>
          <cell r="AS9159">
            <v>0</v>
          </cell>
          <cell r="AT9159">
            <v>13578</v>
          </cell>
          <cell r="AU9159">
            <v>0</v>
          </cell>
          <cell r="AV9159" t="str">
            <v>Actual/365 (Actual/365F)</v>
          </cell>
          <cell r="AW9159">
            <v>0</v>
          </cell>
          <cell r="AX9159">
            <v>0</v>
          </cell>
          <cell r="AY9159">
            <v>0</v>
          </cell>
          <cell r="AZ9159" t="str">
            <v/>
          </cell>
          <cell r="BA9159" t="str">
            <v/>
          </cell>
          <cell r="BB9159">
            <v>0</v>
          </cell>
          <cell r="BC9159">
            <v>0</v>
          </cell>
          <cell r="BD9159" t="str">
            <v/>
          </cell>
          <cell r="BE9159">
            <v>0</v>
          </cell>
          <cell r="BF9159">
            <v>0</v>
          </cell>
          <cell r="BG9159" t="str">
            <v/>
          </cell>
          <cell r="BH9159">
            <v>0</v>
          </cell>
          <cell r="BI9159">
            <v>0</v>
          </cell>
          <cell r="BJ9159" t="str">
            <v>-/-/-</v>
          </cell>
          <cell r="BK9159" t="str">
            <v/>
          </cell>
          <cell r="BL9159" t="str">
            <v/>
          </cell>
          <cell r="BM9159" t="str">
            <v/>
          </cell>
          <cell r="BN9159" t="str">
            <v/>
          </cell>
          <cell r="BO9159">
            <v>0</v>
          </cell>
          <cell r="BP9159">
            <v>0</v>
          </cell>
          <cell r="BQ9159" t="str">
            <v/>
          </cell>
          <cell r="BR9159" t="str">
            <v/>
          </cell>
          <cell r="BS9159" t="str">
            <v/>
          </cell>
          <cell r="BT9159" t="str">
            <v/>
          </cell>
        </row>
        <row r="9160">
          <cell r="B9160">
            <v>7727604512</v>
          </cell>
          <cell r="C9160" t="str">
            <v>1077746376850</v>
          </cell>
          <cell r="D9160" t="str">
            <v>RU000A0JP8T4</v>
          </cell>
          <cell r="E9160">
            <v>0</v>
          </cell>
          <cell r="F9160">
            <v>0</v>
          </cell>
          <cell r="G9160">
            <v>0</v>
          </cell>
          <cell r="H9160">
            <v>0</v>
          </cell>
          <cell r="I9160">
            <v>0</v>
          </cell>
          <cell r="J9160">
            <v>0</v>
          </cell>
          <cell r="K9160" t="str">
            <v>ЭнергоСтрой-Финанс, 01</v>
          </cell>
          <cell r="L9160" t="str">
            <v>Энергетика</v>
          </cell>
          <cell r="M9160">
            <v>1500000000</v>
          </cell>
          <cell r="N9160" t="str">
            <v>RUB</v>
          </cell>
          <cell r="O9160" t="str">
            <v>Облигации</v>
          </cell>
          <cell r="P9160" t="str">
            <v>Погашена</v>
          </cell>
          <cell r="Q9160">
            <v>40683</v>
          </cell>
          <cell r="R9160" t="str">
            <v>4-01-36256-R</v>
          </cell>
          <cell r="S9160" t="str">
            <v>1000</v>
          </cell>
          <cell r="T9160" t="str">
            <v/>
          </cell>
          <cell r="U9160">
            <v>2</v>
          </cell>
          <cell r="V9160">
            <v>0</v>
          </cell>
          <cell r="W9160">
            <v>0</v>
          </cell>
          <cell r="X9160">
            <v>0</v>
          </cell>
          <cell r="Y9160">
            <v>0</v>
          </cell>
          <cell r="Z9160" t="str">
            <v>3 рабочий день с даты начала 4 купонного периода по номиналу; 3 рабочий день с даты начала 6 купонного периода по номиналу</v>
          </cell>
          <cell r="AA9160" t="str">
            <v>Организаторы – НОМОС-БАНК (ЗАО), КИТ Финанс ИБ. Андеррайтеры: ВТБ 24, Тройка Диалог, ММБ, Банк Союз, ОРГРЭС Банк, Ист Кэпитал, Русские фонды, Соцгорбанк; со-андеррайтеры: ИК Регион и Судостроительный Банк. Официальный партнер - НП «Межбанковская расчетная система».</v>
          </cell>
          <cell r="AB9160" t="str">
            <v>Московская Биржа (Внесписочные ценные бумаги)</v>
          </cell>
          <cell r="AC9160" t="str">
            <v xml:space="preserve">  Агент по приобретению облигаций - Газпромбанк .  Платежный агент по облигациям серии 01- НДЦ.  Поручительство - ЗАО «КЭС-ЭнергоСтройИнжиниринг», ОАО "Ноябрьскэлектросетьстрой", ОАО "Запсибэлектросетьстрой".</v>
          </cell>
          <cell r="AD9160" t="str">
            <v>Публичное</v>
          </cell>
          <cell r="AE9160">
            <v>100</v>
          </cell>
          <cell r="AF9160">
            <v>0</v>
          </cell>
          <cell r="AG9160">
            <v>39199</v>
          </cell>
          <cell r="AH9160">
            <v>39227</v>
          </cell>
          <cell r="AI9160">
            <v>39227</v>
          </cell>
          <cell r="AJ9160">
            <v>39269</v>
          </cell>
          <cell r="AK9160">
            <v>7333</v>
          </cell>
          <cell r="AL9160" t="str">
            <v>RU000A0JP8T4</v>
          </cell>
          <cell r="AM9160">
            <v>0</v>
          </cell>
          <cell r="AN9160">
            <v>4</v>
          </cell>
          <cell r="AO9160">
            <v>0</v>
          </cell>
          <cell r="AP9160" t="str">
            <v>Россия</v>
          </cell>
          <cell r="AQ9160">
            <v>0</v>
          </cell>
          <cell r="AR9160" t="str">
            <v>0</v>
          </cell>
          <cell r="AS9160">
            <v>0</v>
          </cell>
          <cell r="AT9160">
            <v>5178</v>
          </cell>
          <cell r="AU9160">
            <v>0</v>
          </cell>
          <cell r="AV9160" t="str">
            <v>Actual/365 (Actual/365F)</v>
          </cell>
          <cell r="AW9160">
            <v>0</v>
          </cell>
          <cell r="AX9160">
            <v>0</v>
          </cell>
          <cell r="AY9160">
            <v>0</v>
          </cell>
          <cell r="AZ9160" t="str">
            <v/>
          </cell>
          <cell r="BA9160" t="str">
            <v/>
          </cell>
          <cell r="BB9160">
            <v>0</v>
          </cell>
          <cell r="BC9160">
            <v>0</v>
          </cell>
          <cell r="BD9160" t="str">
            <v/>
          </cell>
          <cell r="BE9160">
            <v>0</v>
          </cell>
          <cell r="BF9160">
            <v>0</v>
          </cell>
          <cell r="BG9160" t="str">
            <v/>
          </cell>
          <cell r="BH9160">
            <v>0</v>
          </cell>
          <cell r="BI9160">
            <v>0</v>
          </cell>
          <cell r="BJ9160" t="str">
            <v>-/-/-</v>
          </cell>
          <cell r="BK9160" t="str">
            <v/>
          </cell>
          <cell r="BL9160" t="str">
            <v/>
          </cell>
          <cell r="BM9160" t="str">
            <v/>
          </cell>
          <cell r="BN9160" t="str">
            <v/>
          </cell>
          <cell r="BO9160">
            <v>0</v>
          </cell>
          <cell r="BP9160">
            <v>0</v>
          </cell>
          <cell r="BQ9160" t="str">
            <v/>
          </cell>
          <cell r="BR9160" t="str">
            <v/>
          </cell>
          <cell r="BS9160" t="str">
            <v/>
          </cell>
          <cell r="BT9160" t="str">
            <v/>
          </cell>
        </row>
        <row r="9161">
          <cell r="B9161">
            <v>5036072424</v>
          </cell>
          <cell r="C9161" t="str">
            <v>1065074061579</v>
          </cell>
          <cell r="D9161" t="str">
            <v>RU000A0JPBR5</v>
          </cell>
          <cell r="E9161">
            <v>0</v>
          </cell>
          <cell r="F9161">
            <v>0</v>
          </cell>
          <cell r="G9161">
            <v>0</v>
          </cell>
          <cell r="H9161">
            <v>0</v>
          </cell>
          <cell r="I9161">
            <v>0</v>
          </cell>
          <cell r="J9161">
            <v>0</v>
          </cell>
          <cell r="K9161" t="str">
            <v>Энергоцентр, 01</v>
          </cell>
          <cell r="L9161" t="str">
            <v>Другие отрасли</v>
          </cell>
          <cell r="M9161">
            <v>3000000000</v>
          </cell>
          <cell r="N9161" t="str">
            <v>RUB</v>
          </cell>
          <cell r="O9161" t="str">
            <v>Облигации</v>
          </cell>
          <cell r="P9161" t="str">
            <v>Дефолт по погашению</v>
          </cell>
          <cell r="Q9161">
            <v>40370</v>
          </cell>
          <cell r="R9161" t="str">
            <v>4-01-55217-E</v>
          </cell>
          <cell r="S9161" t="str">
            <v>1000</v>
          </cell>
          <cell r="T9161" t="str">
            <v/>
          </cell>
          <cell r="U9161">
            <v>2</v>
          </cell>
          <cell r="V9161">
            <v>0</v>
          </cell>
          <cell r="W9161">
            <v>0</v>
          </cell>
          <cell r="X9161">
            <v>0</v>
          </cell>
          <cell r="Y9161">
            <v>0</v>
          </cell>
          <cell r="Z9161" t="str">
            <v>2 рабочий день с даты окончания 3 купона по номиналу</v>
          </cell>
          <cell r="AA9161" t="str">
            <v>Организаторы - ЗАО ИФК РИГрупп-Финанс,  Балтийское финансовое агентство, ИК Тройка Диалог, Связь-Банк. Со-организатор: КБ «Драгоценности Урала».
Андеррайтеры: Банк Петрокоммерц, АКБ Еврофинанс Моснарбанк, Банк «Северная казна», АКБ ТРАНСКАПИТАЛБАНК, БК Регион.
Со-андеррайтер: УК Стройинвестпроект.</v>
          </cell>
          <cell r="AB9161" t="str">
            <v>Московская Биржа, РТС</v>
          </cell>
          <cell r="AC9161" t="str">
            <v>Поручительство - ОАО Мособлтрастинвест</v>
          </cell>
          <cell r="AD9161" t="str">
            <v>Публичное</v>
          </cell>
          <cell r="AE9161">
            <v>100</v>
          </cell>
          <cell r="AF9161">
            <v>0</v>
          </cell>
          <cell r="AG9161">
            <v>39226</v>
          </cell>
          <cell r="AH9161">
            <v>39275</v>
          </cell>
          <cell r="AI9161">
            <v>39275</v>
          </cell>
          <cell r="AJ9161">
            <v>39275</v>
          </cell>
          <cell r="AK9161">
            <v>7433</v>
          </cell>
          <cell r="AL9161" t="str">
            <v>RU000A0JPBR5</v>
          </cell>
          <cell r="AM9161">
            <v>0</v>
          </cell>
          <cell r="AN9161">
            <v>4</v>
          </cell>
          <cell r="AO9161">
            <v>0</v>
          </cell>
          <cell r="AP9161" t="str">
            <v>Россия</v>
          </cell>
          <cell r="AQ9161">
            <v>0</v>
          </cell>
          <cell r="AR9161">
            <v>0</v>
          </cell>
          <cell r="AS9161">
            <v>0</v>
          </cell>
          <cell r="AT9161">
            <v>5298</v>
          </cell>
          <cell r="AU9161">
            <v>0</v>
          </cell>
          <cell r="AV9161" t="str">
            <v>Actual/365 (Actual/365F)</v>
          </cell>
          <cell r="AW9161">
            <v>0</v>
          </cell>
          <cell r="AX9161">
            <v>0</v>
          </cell>
          <cell r="AY9161">
            <v>0</v>
          </cell>
          <cell r="AZ9161" t="str">
            <v/>
          </cell>
          <cell r="BA9161" t="str">
            <v/>
          </cell>
          <cell r="BB9161">
            <v>0</v>
          </cell>
          <cell r="BC9161">
            <v>0</v>
          </cell>
          <cell r="BD9161" t="str">
            <v/>
          </cell>
          <cell r="BE9161">
            <v>0</v>
          </cell>
          <cell r="BF9161">
            <v>0</v>
          </cell>
          <cell r="BG9161" t="str">
            <v/>
          </cell>
          <cell r="BH9161">
            <v>0</v>
          </cell>
          <cell r="BI9161">
            <v>0</v>
          </cell>
          <cell r="BJ9161" t="str">
            <v>-/-/-</v>
          </cell>
          <cell r="BK9161" t="str">
            <v/>
          </cell>
          <cell r="BL9161" t="str">
            <v/>
          </cell>
          <cell r="BM9161" t="str">
            <v/>
          </cell>
          <cell r="BN9161" t="str">
            <v/>
          </cell>
          <cell r="BO9161">
            <v>0</v>
          </cell>
          <cell r="BP9161">
            <v>0</v>
          </cell>
          <cell r="BQ9161" t="str">
            <v/>
          </cell>
          <cell r="BR9161" t="str">
            <v/>
          </cell>
          <cell r="BS9161" t="str">
            <v/>
          </cell>
          <cell r="BT9161" t="str">
            <v/>
          </cell>
        </row>
        <row r="9162">
          <cell r="B9162">
            <v>5902202276</v>
          </cell>
          <cell r="C9162" t="str">
            <v>1065902028620</v>
          </cell>
          <cell r="D9162" t="str">
            <v>RU000A0JWMM9</v>
          </cell>
          <cell r="E9162" t="str">
            <v>B</v>
          </cell>
          <cell r="F9162" t="str">
            <v>Withdrawn</v>
          </cell>
          <cell r="G9162" t="str">
            <v>–</v>
          </cell>
          <cell r="H9162">
            <v>0</v>
          </cell>
          <cell r="I9162">
            <v>0</v>
          </cell>
          <cell r="J9162">
            <v>0</v>
          </cell>
          <cell r="K9162" t="str">
            <v>ЭР-Телеком Холдинг, ПБО-01</v>
          </cell>
          <cell r="L9162" t="str">
            <v>Связь и телекоммуникация</v>
          </cell>
          <cell r="M9162">
            <v>3000000000</v>
          </cell>
          <cell r="N9162" t="str">
            <v>RUB</v>
          </cell>
          <cell r="O9162" t="str">
            <v>Облигации</v>
          </cell>
          <cell r="P9162" t="str">
            <v>В обращении</v>
          </cell>
          <cell r="Q9162">
            <v>43649</v>
          </cell>
          <cell r="R9162" t="str">
            <v>4B02-01-53015-K-001P</v>
          </cell>
          <cell r="S9162" t="str">
            <v>1000</v>
          </cell>
          <cell r="T9162" t="str">
            <v/>
          </cell>
          <cell r="U9162">
            <v>2</v>
          </cell>
          <cell r="V9162">
            <v>0</v>
          </cell>
          <cell r="W9162">
            <v>0</v>
          </cell>
          <cell r="X9162">
            <v>0</v>
          </cell>
          <cell r="Y9162">
            <v>0</v>
          </cell>
          <cell r="Z9162" t="str">
            <v/>
          </cell>
          <cell r="AA9162" t="str">
            <v>Организатор: Райффайзенбанк, ВТБ Капитал, Совкомбанк</v>
          </cell>
          <cell r="AB9162" t="str">
            <v>Московская Биржа (Третий уровень)</v>
          </cell>
          <cell r="AC9162" t="str">
            <v/>
          </cell>
          <cell r="AD9162" t="str">
            <v>Публичное</v>
          </cell>
          <cell r="AE9162">
            <v>100</v>
          </cell>
          <cell r="AF9162">
            <v>13.16</v>
          </cell>
          <cell r="AG9162">
            <v>42548</v>
          </cell>
          <cell r="AH9162">
            <v>42557</v>
          </cell>
          <cell r="AI9162">
            <v>42557</v>
          </cell>
          <cell r="AJ9162">
            <v>42557</v>
          </cell>
          <cell r="AK9162">
            <v>226689</v>
          </cell>
          <cell r="AL9162" t="str">
            <v>RU000A0JWMM9</v>
          </cell>
          <cell r="AM9162">
            <v>0</v>
          </cell>
          <cell r="AN9162">
            <v>4</v>
          </cell>
          <cell r="AO9162">
            <v>0</v>
          </cell>
          <cell r="AP9162" t="str">
            <v>Россия</v>
          </cell>
          <cell r="AQ9162">
            <v>0</v>
          </cell>
          <cell r="AR9162" t="str">
            <v>1000</v>
          </cell>
          <cell r="AS9162">
            <v>0</v>
          </cell>
          <cell r="AT9162">
            <v>19035</v>
          </cell>
          <cell r="AU9162">
            <v>0</v>
          </cell>
          <cell r="AV9162" t="str">
            <v>Actual/365 (Actual/365F)</v>
          </cell>
          <cell r="AW9162">
            <v>0</v>
          </cell>
          <cell r="AX9162">
            <v>0</v>
          </cell>
          <cell r="AY9162">
            <v>0</v>
          </cell>
          <cell r="AZ9162" t="str">
            <v/>
          </cell>
          <cell r="BA9162" t="str">
            <v/>
          </cell>
          <cell r="BB9162">
            <v>0</v>
          </cell>
          <cell r="BC9162">
            <v>0</v>
          </cell>
          <cell r="BD9162" t="str">
            <v/>
          </cell>
          <cell r="BE9162">
            <v>0</v>
          </cell>
          <cell r="BF9162">
            <v>0</v>
          </cell>
          <cell r="BG9162" t="str">
            <v/>
          </cell>
          <cell r="BH9162">
            <v>97</v>
          </cell>
          <cell r="BI9162">
            <v>3000000000</v>
          </cell>
          <cell r="BJ9162" t="str">
            <v>30.06.2017/20.03.2018/-</v>
          </cell>
          <cell r="BK9162" t="str">
            <v/>
          </cell>
          <cell r="BL9162" t="str">
            <v/>
          </cell>
          <cell r="BM9162" t="str">
            <v/>
          </cell>
          <cell r="BN9162" t="str">
            <v/>
          </cell>
          <cell r="BO9162">
            <v>0</v>
          </cell>
          <cell r="BP9162">
            <v>0</v>
          </cell>
          <cell r="BQ9162" t="str">
            <v/>
          </cell>
          <cell r="BR9162" t="str">
            <v/>
          </cell>
          <cell r="BS9162" t="str">
            <v/>
          </cell>
          <cell r="BT9162" t="str">
            <v/>
          </cell>
        </row>
        <row r="9163">
          <cell r="B9163">
            <v>5902202276</v>
          </cell>
          <cell r="C9163" t="str">
            <v>1065902028620</v>
          </cell>
          <cell r="D9163" t="str">
            <v>RU000A0JX108</v>
          </cell>
          <cell r="E9163" t="str">
            <v>B</v>
          </cell>
          <cell r="F9163" t="str">
            <v>Withdrawn</v>
          </cell>
          <cell r="G9163" t="str">
            <v>–</v>
          </cell>
          <cell r="H9163">
            <v>0</v>
          </cell>
          <cell r="I9163">
            <v>0</v>
          </cell>
          <cell r="J9163">
            <v>0</v>
          </cell>
          <cell r="K9163" t="str">
            <v>ЭР-Телеком Холдинг, ПБО-02</v>
          </cell>
          <cell r="L9163" t="str">
            <v>Связь и телекоммуникация</v>
          </cell>
          <cell r="M9163">
            <v>5000000000</v>
          </cell>
          <cell r="N9163" t="str">
            <v>RUB</v>
          </cell>
          <cell r="O9163" t="str">
            <v>Облигации</v>
          </cell>
          <cell r="P9163" t="str">
            <v>В обращении</v>
          </cell>
          <cell r="Q9163">
            <v>44531</v>
          </cell>
          <cell r="R9163" t="str">
            <v>4B02-02-53015-K-001P</v>
          </cell>
          <cell r="S9163" t="str">
            <v>1000</v>
          </cell>
          <cell r="T9163" t="str">
            <v/>
          </cell>
          <cell r="U9163">
            <v>2</v>
          </cell>
          <cell r="V9163">
            <v>0</v>
          </cell>
          <cell r="W9163">
            <v>0</v>
          </cell>
          <cell r="X9163">
            <v>0</v>
          </cell>
          <cell r="Y9163">
            <v>0</v>
          </cell>
          <cell r="Z9163" t="str">
            <v/>
          </cell>
          <cell r="AA9163" t="str">
            <v>Организатор: Газпромбанк</v>
          </cell>
          <cell r="AB9163" t="str">
            <v>Московская Биржа (Третий уровень)</v>
          </cell>
          <cell r="AC9163" t="str">
            <v/>
          </cell>
          <cell r="AD9163" t="str">
            <v>Публичное</v>
          </cell>
          <cell r="AE9163">
            <v>100</v>
          </cell>
          <cell r="AF9163">
            <v>11.14</v>
          </cell>
          <cell r="AG9163">
            <v>42706</v>
          </cell>
          <cell r="AH9163">
            <v>42711</v>
          </cell>
          <cell r="AI9163">
            <v>42711</v>
          </cell>
          <cell r="AJ9163">
            <v>42711</v>
          </cell>
          <cell r="AK9163">
            <v>275641</v>
          </cell>
          <cell r="AL9163" t="str">
            <v>RU000A0JX108</v>
          </cell>
          <cell r="AM9163">
            <v>0</v>
          </cell>
          <cell r="AN9163">
            <v>4</v>
          </cell>
          <cell r="AO9163">
            <v>0</v>
          </cell>
          <cell r="AP9163" t="str">
            <v>Россия</v>
          </cell>
          <cell r="AQ9163">
            <v>0</v>
          </cell>
          <cell r="AR9163" t="str">
            <v>1000</v>
          </cell>
          <cell r="AS9163">
            <v>0</v>
          </cell>
          <cell r="AT9163">
            <v>19035</v>
          </cell>
          <cell r="AU9163">
            <v>0</v>
          </cell>
          <cell r="AV9163" t="str">
            <v>Actual/365 (Actual/365F)</v>
          </cell>
          <cell r="AW9163">
            <v>0</v>
          </cell>
          <cell r="AX9163">
            <v>0</v>
          </cell>
          <cell r="AY9163">
            <v>0</v>
          </cell>
          <cell r="AZ9163" t="str">
            <v/>
          </cell>
          <cell r="BA9163" t="str">
            <v/>
          </cell>
          <cell r="BB9163">
            <v>0</v>
          </cell>
          <cell r="BC9163">
            <v>1</v>
          </cell>
          <cell r="BD9163" t="str">
            <v/>
          </cell>
          <cell r="BE9163">
            <v>0</v>
          </cell>
          <cell r="BF9163">
            <v>0</v>
          </cell>
          <cell r="BG9163" t="str">
            <v/>
          </cell>
          <cell r="BH9163">
            <v>279</v>
          </cell>
          <cell r="BI9163">
            <v>5000000000</v>
          </cell>
          <cell r="BJ9163" t="str">
            <v>30.06.2017/20.03.2018/-</v>
          </cell>
          <cell r="BK9163" t="str">
            <v/>
          </cell>
          <cell r="BL9163" t="str">
            <v/>
          </cell>
          <cell r="BM9163" t="str">
            <v/>
          </cell>
          <cell r="BN9163" t="str">
            <v/>
          </cell>
          <cell r="BO9163">
            <v>0</v>
          </cell>
          <cell r="BP9163">
            <v>0</v>
          </cell>
          <cell r="BQ9163" t="str">
            <v/>
          </cell>
          <cell r="BR9163" t="str">
            <v/>
          </cell>
          <cell r="BS9163" t="str">
            <v/>
          </cell>
          <cell r="BT9163" t="str">
            <v/>
          </cell>
        </row>
        <row r="9164">
          <cell r="B9164">
            <v>5902202276</v>
          </cell>
          <cell r="C9164" t="str">
            <v>1065902028620</v>
          </cell>
          <cell r="D9164" t="str">
            <v>RU000A0JXQJ4</v>
          </cell>
          <cell r="E9164" t="str">
            <v>B</v>
          </cell>
          <cell r="F9164" t="str">
            <v>Withdrawn</v>
          </cell>
          <cell r="G9164" t="str">
            <v>–</v>
          </cell>
          <cell r="H9164">
            <v>0</v>
          </cell>
          <cell r="I9164">
            <v>0</v>
          </cell>
          <cell r="J9164">
            <v>0</v>
          </cell>
          <cell r="K9164" t="str">
            <v>ЭР-Телеком Холдинг, ПБО-03</v>
          </cell>
          <cell r="L9164" t="str">
            <v>Связь и телекоммуникация</v>
          </cell>
          <cell r="M9164">
            <v>3000000000</v>
          </cell>
          <cell r="N9164" t="str">
            <v>RUB</v>
          </cell>
          <cell r="O9164" t="str">
            <v>Облигации</v>
          </cell>
          <cell r="P9164" t="str">
            <v>В обращении</v>
          </cell>
          <cell r="Q9164">
            <v>44133</v>
          </cell>
          <cell r="R9164" t="str">
            <v>4B02-03-53015-K-001P</v>
          </cell>
          <cell r="S9164" t="str">
            <v>1000</v>
          </cell>
          <cell r="T9164" t="str">
            <v/>
          </cell>
          <cell r="U9164">
            <v>2</v>
          </cell>
          <cell r="V9164">
            <v>0</v>
          </cell>
          <cell r="W9164">
            <v>0</v>
          </cell>
          <cell r="X9164">
            <v>0</v>
          </cell>
          <cell r="Y9164">
            <v>0</v>
          </cell>
          <cell r="Z9164" t="str">
            <v/>
          </cell>
          <cell r="AA9164" t="str">
            <v>Представитель владельцев облигаций: Лигал Кэпитал Инвестор Сервисез
Организатор: ВТБ Капитал, Райффайзенбанк, РОСБАНК, Альфа-Банк</v>
          </cell>
          <cell r="AB9164" t="str">
            <v>Московская Биржа (Третий уровень)</v>
          </cell>
          <cell r="AC9164" t="str">
            <v/>
          </cell>
          <cell r="AD9164" t="str">
            <v>Публичное</v>
          </cell>
          <cell r="AE9164">
            <v>100</v>
          </cell>
          <cell r="AF9164">
            <v>10.93</v>
          </cell>
          <cell r="AG9164">
            <v>42853</v>
          </cell>
          <cell r="AH9164">
            <v>42859</v>
          </cell>
          <cell r="AI9164">
            <v>42859</v>
          </cell>
          <cell r="AJ9164">
            <v>42859</v>
          </cell>
          <cell r="AK9164">
            <v>311099</v>
          </cell>
          <cell r="AL9164" t="str">
            <v>RU000A0JXQJ4</v>
          </cell>
          <cell r="AM9164">
            <v>0</v>
          </cell>
          <cell r="AN9164">
            <v>4</v>
          </cell>
          <cell r="AO9164">
            <v>0</v>
          </cell>
          <cell r="AP9164" t="str">
            <v>Россия</v>
          </cell>
          <cell r="AQ9164">
            <v>0</v>
          </cell>
          <cell r="AR9164" t="str">
            <v>1000</v>
          </cell>
          <cell r="AS9164">
            <v>0</v>
          </cell>
          <cell r="AT9164">
            <v>19035</v>
          </cell>
          <cell r="AU9164">
            <v>0</v>
          </cell>
          <cell r="AV9164" t="str">
            <v>Actual/365 (Actual/365F)</v>
          </cell>
          <cell r="AW9164">
            <v>0</v>
          </cell>
          <cell r="AX9164">
            <v>0</v>
          </cell>
          <cell r="AY9164">
            <v>0</v>
          </cell>
          <cell r="AZ9164" t="str">
            <v/>
          </cell>
          <cell r="BA9164" t="str">
            <v/>
          </cell>
          <cell r="BB9164">
            <v>0</v>
          </cell>
          <cell r="BC9164">
            <v>0</v>
          </cell>
          <cell r="BD9164" t="str">
            <v/>
          </cell>
          <cell r="BE9164">
            <v>0</v>
          </cell>
          <cell r="BF9164">
            <v>0</v>
          </cell>
          <cell r="BG9164" t="str">
            <v/>
          </cell>
          <cell r="BH9164">
            <v>573</v>
          </cell>
          <cell r="BI9164">
            <v>3000000000</v>
          </cell>
          <cell r="BJ9164" t="str">
            <v>30.06.2017/20.03.2018/-</v>
          </cell>
          <cell r="BK9164" t="str">
            <v/>
          </cell>
          <cell r="BL9164" t="str">
            <v/>
          </cell>
          <cell r="BM9164" t="str">
            <v/>
          </cell>
          <cell r="BN9164" t="str">
            <v/>
          </cell>
          <cell r="BO9164">
            <v>0</v>
          </cell>
          <cell r="BP9164">
            <v>0</v>
          </cell>
          <cell r="BQ9164" t="str">
            <v/>
          </cell>
          <cell r="BR9164" t="str">
            <v/>
          </cell>
          <cell r="BS9164" t="str">
            <v/>
          </cell>
          <cell r="BT9164" t="str">
            <v/>
          </cell>
        </row>
        <row r="9165">
          <cell r="B9165">
            <v>7706182411</v>
          </cell>
          <cell r="C9165" t="str">
            <v>1027700153546</v>
          </cell>
          <cell r="D9165" t="str">
            <v>RU000A0JNKR1</v>
          </cell>
          <cell r="E9165">
            <v>0</v>
          </cell>
          <cell r="F9165">
            <v>0</v>
          </cell>
          <cell r="G9165">
            <v>0</v>
          </cell>
          <cell r="H9165">
            <v>0</v>
          </cell>
          <cell r="I9165">
            <v>0</v>
          </cell>
          <cell r="J9165">
            <v>0</v>
          </cell>
          <cell r="K9165" t="str">
            <v>ЭРКОНПРОДУКТ, 01</v>
          </cell>
          <cell r="L9165" t="str">
            <v>Пищевая промышленность</v>
          </cell>
          <cell r="M9165">
            <v>1200000000</v>
          </cell>
          <cell r="N9165" t="str">
            <v>RUB</v>
          </cell>
          <cell r="O9165" t="str">
            <v>Облигации</v>
          </cell>
          <cell r="P9165" t="str">
            <v>Дефолт по погашению</v>
          </cell>
          <cell r="Q9165">
            <v>40066</v>
          </cell>
          <cell r="R9165" t="str">
            <v>4-01-36170-R</v>
          </cell>
          <cell r="S9165" t="str">
            <v>1000</v>
          </cell>
          <cell r="T9165" t="str">
            <v/>
          </cell>
          <cell r="U9165">
            <v>2</v>
          </cell>
          <cell r="V9165">
            <v>0</v>
          </cell>
          <cell r="W9165">
            <v>0</v>
          </cell>
          <cell r="X9165">
            <v>0</v>
          </cell>
          <cell r="Y9165">
            <v>0</v>
          </cell>
          <cell r="Z9165" t="str">
            <v>on 546 day from placement at par</v>
          </cell>
          <cell r="AA9165" t="str">
            <v>Организатор - Внешторгбанк Розничные услуги. Со-организатор: Московский Международный Банк. Со-андеррайтеры: Банк Москвы, Юникор Банк, Уралсиб, Банк Рублев.</v>
          </cell>
          <cell r="AB9165" t="str">
            <v>Московская Биржа</v>
          </cell>
          <cell r="AC9165" t="str">
            <v>Поручительство - ЗАО "Рудняконсервмолоко", ОАО "Молконсервы", ЗАО "МолТрансАвто" 
12.03.2009 Эмитент не смог в полном объеме исполнить обязательство по выплате купона на сумму 94 970 458.87 руб. ввиду технических ошибок в предоставлении номинальным держателем Облигаций информации в ЗАО «НДЦ».</v>
          </cell>
          <cell r="AD9165" t="str">
            <v>Публичное</v>
          </cell>
          <cell r="AE9165">
            <v>100</v>
          </cell>
          <cell r="AF9165">
            <v>0</v>
          </cell>
          <cell r="AG9165">
            <v>38939</v>
          </cell>
          <cell r="AH9165">
            <v>38974</v>
          </cell>
          <cell r="AI9165">
            <v>38974</v>
          </cell>
          <cell r="AJ9165">
            <v>39029</v>
          </cell>
          <cell r="AK9165">
            <v>6311</v>
          </cell>
          <cell r="AL9165" t="str">
            <v>RU000A0JNKR1</v>
          </cell>
          <cell r="AM9165">
            <v>0</v>
          </cell>
          <cell r="AN9165">
            <v>4</v>
          </cell>
          <cell r="AO9165">
            <v>0</v>
          </cell>
          <cell r="AP9165" t="str">
            <v>Россия</v>
          </cell>
          <cell r="AQ9165">
            <v>0</v>
          </cell>
          <cell r="AR9165">
            <v>0</v>
          </cell>
          <cell r="AS9165">
            <v>0</v>
          </cell>
          <cell r="AT9165">
            <v>3738</v>
          </cell>
          <cell r="AU9165">
            <v>0</v>
          </cell>
          <cell r="AV9165" t="str">
            <v>Actual/365 (Actual/365F)</v>
          </cell>
          <cell r="AW9165">
            <v>0</v>
          </cell>
          <cell r="AX9165">
            <v>0</v>
          </cell>
          <cell r="AY9165">
            <v>0</v>
          </cell>
          <cell r="AZ9165" t="str">
            <v/>
          </cell>
          <cell r="BA9165" t="str">
            <v/>
          </cell>
          <cell r="BB9165">
            <v>0</v>
          </cell>
          <cell r="BC9165">
            <v>0</v>
          </cell>
          <cell r="BD9165" t="str">
            <v/>
          </cell>
          <cell r="BE9165">
            <v>0</v>
          </cell>
          <cell r="BF9165">
            <v>0</v>
          </cell>
          <cell r="BG9165" t="str">
            <v/>
          </cell>
          <cell r="BH9165">
            <v>0</v>
          </cell>
          <cell r="BI9165">
            <v>0</v>
          </cell>
          <cell r="BJ9165" t="str">
            <v>-/-/-</v>
          </cell>
          <cell r="BK9165" t="str">
            <v/>
          </cell>
          <cell r="BL9165" t="str">
            <v/>
          </cell>
          <cell r="BM9165" t="str">
            <v/>
          </cell>
          <cell r="BN9165" t="str">
            <v/>
          </cell>
          <cell r="BO9165">
            <v>0</v>
          </cell>
          <cell r="BP9165">
            <v>0</v>
          </cell>
          <cell r="BQ9165" t="str">
            <v/>
          </cell>
          <cell r="BR9165" t="str">
            <v/>
          </cell>
          <cell r="BS9165" t="str">
            <v/>
          </cell>
          <cell r="BT9165" t="str">
            <v/>
          </cell>
        </row>
        <row r="9166">
          <cell r="B9166">
            <v>7706182411</v>
          </cell>
          <cell r="C9166" t="str">
            <v>1027700153546</v>
          </cell>
          <cell r="D9166" t="str">
            <v/>
          </cell>
          <cell r="E9166">
            <v>0</v>
          </cell>
          <cell r="F9166">
            <v>0</v>
          </cell>
          <cell r="G9166">
            <v>0</v>
          </cell>
          <cell r="H9166">
            <v>0</v>
          </cell>
          <cell r="I9166">
            <v>0</v>
          </cell>
          <cell r="J9166">
            <v>0</v>
          </cell>
          <cell r="K9166" t="str">
            <v>ЭРКОНПРОДУКТ, 02</v>
          </cell>
          <cell r="L9166" t="str">
            <v>Пищевая промышленность</v>
          </cell>
          <cell r="M9166">
            <v>2000000000</v>
          </cell>
          <cell r="N9166" t="str">
            <v>RUB</v>
          </cell>
          <cell r="O9166" t="str">
            <v>Облигации</v>
          </cell>
          <cell r="P9166" t="str">
            <v>Аннулирована</v>
          </cell>
          <cell r="Q9166">
            <v>0</v>
          </cell>
          <cell r="R9166" t="str">
            <v>4-02-36170-R</v>
          </cell>
          <cell r="S9166" t="str">
            <v>1000</v>
          </cell>
          <cell r="T9166" t="str">
            <v/>
          </cell>
          <cell r="U9166">
            <v>2</v>
          </cell>
          <cell r="V9166">
            <v>0</v>
          </cell>
          <cell r="W9166">
            <v>0</v>
          </cell>
          <cell r="X9166">
            <v>0</v>
          </cell>
          <cell r="Y9166">
            <v>0</v>
          </cell>
          <cell r="Z9166" t="str">
            <v>в соответствии с эмиссионными документами по номиналу</v>
          </cell>
          <cell r="AA9166" t="str">
            <v>Инвестиционная компания КапиталЪ</v>
          </cell>
          <cell r="AB9166" t="str">
            <v>Московская Биржа</v>
          </cell>
          <cell r="AC9166" t="str">
            <v>Облигации не размещались. Поручительство - ООО Промконсервы</v>
          </cell>
          <cell r="AD9166" t="str">
            <v>Публичное</v>
          </cell>
          <cell r="AE9166">
            <v>100</v>
          </cell>
          <cell r="AF9166">
            <v>0</v>
          </cell>
          <cell r="AG9166">
            <v>39476</v>
          </cell>
          <cell r="AH9166">
            <v>0</v>
          </cell>
          <cell r="AI9166">
            <v>0</v>
          </cell>
          <cell r="AJ9166">
            <v>0</v>
          </cell>
          <cell r="AK9166">
            <v>8653</v>
          </cell>
          <cell r="AL9166" t="str">
            <v/>
          </cell>
          <cell r="AM9166">
            <v>0</v>
          </cell>
          <cell r="AN9166">
            <v>4</v>
          </cell>
          <cell r="AO9166">
            <v>0</v>
          </cell>
          <cell r="AP9166" t="str">
            <v>Россия</v>
          </cell>
          <cell r="AQ9166">
            <v>0</v>
          </cell>
          <cell r="AR9166" t="str">
            <v>1000</v>
          </cell>
          <cell r="AS9166">
            <v>0</v>
          </cell>
          <cell r="AT9166">
            <v>3738</v>
          </cell>
          <cell r="AU9166">
            <v>0</v>
          </cell>
          <cell r="AV9166">
            <v>0</v>
          </cell>
          <cell r="AW9166">
            <v>0</v>
          </cell>
          <cell r="AX9166">
            <v>0</v>
          </cell>
          <cell r="AY9166">
            <v>0</v>
          </cell>
          <cell r="AZ9166" t="str">
            <v/>
          </cell>
          <cell r="BA9166" t="str">
            <v/>
          </cell>
          <cell r="BB9166">
            <v>0</v>
          </cell>
          <cell r="BC9166">
            <v>0</v>
          </cell>
          <cell r="BD9166" t="str">
            <v/>
          </cell>
          <cell r="BE9166">
            <v>0</v>
          </cell>
          <cell r="BF9166">
            <v>0</v>
          </cell>
          <cell r="BG9166" t="str">
            <v/>
          </cell>
          <cell r="BH9166">
            <v>0</v>
          </cell>
          <cell r="BI9166">
            <v>0</v>
          </cell>
          <cell r="BJ9166" t="str">
            <v>-/-/-</v>
          </cell>
          <cell r="BK9166" t="str">
            <v/>
          </cell>
          <cell r="BL9166" t="str">
            <v/>
          </cell>
          <cell r="BM9166" t="str">
            <v/>
          </cell>
          <cell r="BN9166" t="str">
            <v/>
          </cell>
          <cell r="BO9166">
            <v>0</v>
          </cell>
          <cell r="BP9166">
            <v>0</v>
          </cell>
          <cell r="BQ9166" t="str">
            <v/>
          </cell>
          <cell r="BR9166" t="str">
            <v/>
          </cell>
          <cell r="BS9166" t="str">
            <v/>
          </cell>
          <cell r="BT9166" t="str">
            <v/>
          </cell>
        </row>
        <row r="9167">
          <cell r="B9167" t="str">
            <v/>
          </cell>
          <cell r="C9167">
            <v>0</v>
          </cell>
          <cell r="D9167" t="str">
            <v/>
          </cell>
          <cell r="E9167">
            <v>0</v>
          </cell>
          <cell r="F9167">
            <v>0</v>
          </cell>
          <cell r="G9167">
            <v>0</v>
          </cell>
          <cell r="H9167">
            <v>0</v>
          </cell>
          <cell r="I9167">
            <v>0</v>
          </cell>
          <cell r="J9167">
            <v>0</v>
          </cell>
          <cell r="K9167" t="str">
            <v>ЭСТАР-ФИНАНС, 01</v>
          </cell>
          <cell r="L9167" t="str">
            <v>Черная металлургия</v>
          </cell>
          <cell r="M9167">
            <v>3000000000</v>
          </cell>
          <cell r="N9167" t="str">
            <v>RUB</v>
          </cell>
          <cell r="O9167" t="str">
            <v>Облигации</v>
          </cell>
          <cell r="P9167" t="str">
            <v>Аннулирована</v>
          </cell>
          <cell r="Q9167">
            <v>0</v>
          </cell>
          <cell r="R9167" t="str">
            <v>4-01-36349-R</v>
          </cell>
          <cell r="S9167" t="str">
            <v>1000</v>
          </cell>
          <cell r="T9167" t="str">
            <v/>
          </cell>
          <cell r="U9167">
            <v>2</v>
          </cell>
          <cell r="V9167">
            <v>0</v>
          </cell>
          <cell r="W9167">
            <v>0</v>
          </cell>
          <cell r="X9167">
            <v>0</v>
          </cell>
          <cell r="Y9167">
            <v>0</v>
          </cell>
          <cell r="Z9167" t="str">
            <v>2-й рабочий день с даты окончания последнего известного купонапо номиналу</v>
          </cell>
          <cell r="AA9167" t="str">
            <v>Банк Москвы</v>
          </cell>
          <cell r="AB9167" t="str">
            <v>Московская Биржа</v>
          </cell>
          <cell r="AC9167" t="str">
            <v>Облигации не размещались. Поручительство - НМЗ им. Кузьмина</v>
          </cell>
          <cell r="AD9167" t="str">
            <v>Публичное</v>
          </cell>
          <cell r="AE9167">
            <v>100</v>
          </cell>
          <cell r="AF9167">
            <v>0</v>
          </cell>
          <cell r="AG9167">
            <v>39616</v>
          </cell>
          <cell r="AH9167">
            <v>0</v>
          </cell>
          <cell r="AI9167">
            <v>0</v>
          </cell>
          <cell r="AJ9167">
            <v>0</v>
          </cell>
          <cell r="AK9167">
            <v>9443</v>
          </cell>
          <cell r="AL9167" t="str">
            <v/>
          </cell>
          <cell r="AM9167">
            <v>0</v>
          </cell>
          <cell r="AN9167">
            <v>4</v>
          </cell>
          <cell r="AO9167">
            <v>0</v>
          </cell>
          <cell r="AP9167" t="str">
            <v>Россия</v>
          </cell>
          <cell r="AQ9167">
            <v>0</v>
          </cell>
          <cell r="AR9167" t="str">
            <v>1000</v>
          </cell>
          <cell r="AS9167">
            <v>0</v>
          </cell>
          <cell r="AT9167">
            <v>7695</v>
          </cell>
          <cell r="AU9167">
            <v>0</v>
          </cell>
          <cell r="AV9167">
            <v>0</v>
          </cell>
          <cell r="AW9167">
            <v>0</v>
          </cell>
          <cell r="AX9167">
            <v>0</v>
          </cell>
          <cell r="AY9167">
            <v>0</v>
          </cell>
          <cell r="AZ9167" t="str">
            <v/>
          </cell>
          <cell r="BA9167" t="str">
            <v/>
          </cell>
          <cell r="BB9167">
            <v>0</v>
          </cell>
          <cell r="BC9167">
            <v>0</v>
          </cell>
          <cell r="BD9167" t="str">
            <v/>
          </cell>
          <cell r="BE9167">
            <v>0</v>
          </cell>
          <cell r="BF9167">
            <v>0</v>
          </cell>
          <cell r="BG9167" t="str">
            <v/>
          </cell>
          <cell r="BH9167">
            <v>0</v>
          </cell>
          <cell r="BI9167">
            <v>0</v>
          </cell>
          <cell r="BJ9167" t="str">
            <v>-/-/-</v>
          </cell>
          <cell r="BK9167" t="str">
            <v/>
          </cell>
          <cell r="BL9167" t="str">
            <v/>
          </cell>
          <cell r="BM9167" t="str">
            <v/>
          </cell>
          <cell r="BN9167" t="str">
            <v/>
          </cell>
          <cell r="BO9167">
            <v>0</v>
          </cell>
          <cell r="BP9167">
            <v>0</v>
          </cell>
          <cell r="BQ9167" t="str">
            <v/>
          </cell>
          <cell r="BR9167" t="str">
            <v/>
          </cell>
          <cell r="BS9167" t="str">
            <v/>
          </cell>
          <cell r="BT9167" t="str">
            <v/>
          </cell>
        </row>
        <row r="9168">
          <cell r="B9168">
            <v>7802084569</v>
          </cell>
          <cell r="C9168" t="str">
            <v>1027801544308</v>
          </cell>
          <cell r="D9168" t="str">
            <v>RU000A0JWLG3</v>
          </cell>
          <cell r="E9168" t="str">
            <v>B+</v>
          </cell>
          <cell r="F9168" t="str">
            <v>–</v>
          </cell>
          <cell r="G9168" t="str">
            <v>–</v>
          </cell>
          <cell r="H9168">
            <v>0</v>
          </cell>
          <cell r="I9168">
            <v>0</v>
          </cell>
          <cell r="J9168">
            <v>0</v>
          </cell>
          <cell r="K9168" t="str">
            <v>Эталон ЛенСпецСМУ, 001P-01</v>
          </cell>
          <cell r="L9168" t="str">
            <v>Строительство и девелопмент</v>
          </cell>
          <cell r="M9168">
            <v>5000000000</v>
          </cell>
          <cell r="N9168" t="str">
            <v>RUB</v>
          </cell>
          <cell r="O9168" t="str">
            <v>Облигации</v>
          </cell>
          <cell r="P9168" t="str">
            <v>В обращении</v>
          </cell>
          <cell r="Q9168">
            <v>44364</v>
          </cell>
          <cell r="R9168" t="str">
            <v>4B02-01-17644-J-001P</v>
          </cell>
          <cell r="S9168" t="str">
            <v>1000</v>
          </cell>
          <cell r="T9168" t="str">
            <v/>
          </cell>
          <cell r="U9168">
            <v>4</v>
          </cell>
          <cell r="V9168">
            <v>0</v>
          </cell>
          <cell r="W9168">
            <v>0</v>
          </cell>
          <cell r="X9168">
            <v>0</v>
          </cell>
          <cell r="Y9168">
            <v>0</v>
          </cell>
          <cell r="Z9168" t="str">
            <v/>
          </cell>
          <cell r="AA9168" t="str">
            <v>Организатор: Альфа-Банк, Райффайзенбанк, Банк ФК Открытие, Совкомбанк</v>
          </cell>
          <cell r="AB9168" t="str">
            <v>Московская Биржа (Первый уровень)</v>
          </cell>
          <cell r="AC9168" t="str">
            <v/>
          </cell>
          <cell r="AD9168" t="str">
            <v>Публичное</v>
          </cell>
          <cell r="AE9168">
            <v>100</v>
          </cell>
          <cell r="AF9168">
            <v>12.39</v>
          </cell>
          <cell r="AG9168">
            <v>42536</v>
          </cell>
          <cell r="AH9168">
            <v>42544</v>
          </cell>
          <cell r="AI9168">
            <v>42544</v>
          </cell>
          <cell r="AJ9168">
            <v>42544</v>
          </cell>
          <cell r="AK9168">
            <v>224521</v>
          </cell>
          <cell r="AL9168" t="str">
            <v>RU000A0JWLG3</v>
          </cell>
          <cell r="AM9168">
            <v>0</v>
          </cell>
          <cell r="AN9168">
            <v>4</v>
          </cell>
          <cell r="AO9168">
            <v>0</v>
          </cell>
          <cell r="AP9168" t="str">
            <v>Россия</v>
          </cell>
          <cell r="AQ9168">
            <v>0</v>
          </cell>
          <cell r="AR9168" t="str">
            <v>1000</v>
          </cell>
          <cell r="AS9168">
            <v>0</v>
          </cell>
          <cell r="AT9168">
            <v>5500</v>
          </cell>
          <cell r="AU9168">
            <v>0</v>
          </cell>
          <cell r="AV9168" t="str">
            <v>Actual/365 (Actual/365F)</v>
          </cell>
          <cell r="AW9168">
            <v>0</v>
          </cell>
          <cell r="AX9168">
            <v>0</v>
          </cell>
          <cell r="AY9168">
            <v>0</v>
          </cell>
          <cell r="AZ9168" t="str">
            <v/>
          </cell>
          <cell r="BA9168" t="str">
            <v/>
          </cell>
          <cell r="BB9168">
            <v>0</v>
          </cell>
          <cell r="BC9168">
            <v>0</v>
          </cell>
          <cell r="BD9168" t="str">
            <v/>
          </cell>
          <cell r="BE9168">
            <v>0</v>
          </cell>
          <cell r="BF9168">
            <v>0</v>
          </cell>
          <cell r="BG9168" t="str">
            <v/>
          </cell>
          <cell r="BH9168">
            <v>93</v>
          </cell>
          <cell r="BI9168">
            <v>5000000000</v>
          </cell>
          <cell r="BJ9168" t="str">
            <v>03.06.2016/-/-</v>
          </cell>
          <cell r="BK9168" t="str">
            <v>–/ruA</v>
          </cell>
          <cell r="BL9168" t="str">
            <v>–</v>
          </cell>
          <cell r="BM9168" t="str">
            <v>ruA</v>
          </cell>
          <cell r="BN9168" t="str">
            <v>–/2018-05-08</v>
          </cell>
          <cell r="BO9168">
            <v>0</v>
          </cell>
          <cell r="BP9168">
            <v>0</v>
          </cell>
          <cell r="BQ9168" t="str">
            <v/>
          </cell>
          <cell r="BR9168" t="str">
            <v/>
          </cell>
          <cell r="BS9168" t="str">
            <v/>
          </cell>
          <cell r="BT9168" t="str">
            <v/>
          </cell>
        </row>
        <row r="9169">
          <cell r="B9169">
            <v>7802084569</v>
          </cell>
          <cell r="C9169" t="str">
            <v>1027801544308</v>
          </cell>
          <cell r="D9169" t="str">
            <v>RU000A0ZYA66</v>
          </cell>
          <cell r="E9169" t="str">
            <v>B+</v>
          </cell>
          <cell r="F9169" t="str">
            <v>–</v>
          </cell>
          <cell r="G9169" t="str">
            <v>–</v>
          </cell>
          <cell r="H9169">
            <v>0</v>
          </cell>
          <cell r="I9169">
            <v>0</v>
          </cell>
          <cell r="J9169">
            <v>0</v>
          </cell>
          <cell r="K9169" t="str">
            <v>Эталон ЛенСпецСМУ, 001P-02</v>
          </cell>
          <cell r="L9169" t="str">
            <v>Строительство и девелопмент</v>
          </cell>
          <cell r="M9169">
            <v>5000000000</v>
          </cell>
          <cell r="N9169" t="str">
            <v>RUB</v>
          </cell>
          <cell r="O9169" t="str">
            <v>Облигации</v>
          </cell>
          <cell r="P9169" t="str">
            <v>В обращении</v>
          </cell>
          <cell r="Q9169">
            <v>44813</v>
          </cell>
          <cell r="R9169" t="str">
            <v>4B02-02-17644-J-001P</v>
          </cell>
          <cell r="S9169" t="str">
            <v>1000</v>
          </cell>
          <cell r="T9169" t="str">
            <v/>
          </cell>
          <cell r="U9169">
            <v>4</v>
          </cell>
          <cell r="V9169">
            <v>0</v>
          </cell>
          <cell r="W9169">
            <v>0</v>
          </cell>
          <cell r="X9169">
            <v>0</v>
          </cell>
          <cell r="Y9169">
            <v>0</v>
          </cell>
          <cell r="Z9169" t="str">
            <v/>
          </cell>
          <cell r="AA9169" t="str">
            <v>Организатор: Альфа-Банк, Райффайзенбанк, Россельхозбанк, Совкомбанк
Со-организатор: ИФК Солид</v>
          </cell>
          <cell r="AB9169" t="str">
            <v>Московская Биржа (Первый уровень)</v>
          </cell>
          <cell r="AC9169" t="str">
            <v/>
          </cell>
          <cell r="AD9169" t="str">
            <v>Публичное</v>
          </cell>
          <cell r="AE9169">
            <v>100</v>
          </cell>
          <cell r="AF9169">
            <v>9.25</v>
          </cell>
          <cell r="AG9169">
            <v>42984</v>
          </cell>
          <cell r="AH9169">
            <v>42993</v>
          </cell>
          <cell r="AI9169">
            <v>42993</v>
          </cell>
          <cell r="AJ9169">
            <v>42993</v>
          </cell>
          <cell r="AK9169">
            <v>342947</v>
          </cell>
          <cell r="AL9169" t="str">
            <v>RU000A0ZYA66</v>
          </cell>
          <cell r="AM9169">
            <v>0</v>
          </cell>
          <cell r="AN9169">
            <v>4</v>
          </cell>
          <cell r="AO9169">
            <v>0</v>
          </cell>
          <cell r="AP9169" t="str">
            <v>Россия</v>
          </cell>
          <cell r="AQ9169">
            <v>0</v>
          </cell>
          <cell r="AR9169" t="str">
            <v>1000</v>
          </cell>
          <cell r="AS9169">
            <v>0</v>
          </cell>
          <cell r="AT9169">
            <v>5500</v>
          </cell>
          <cell r="AU9169">
            <v>0</v>
          </cell>
          <cell r="AV9169" t="str">
            <v>Actual/365 (Actual/365F)</v>
          </cell>
          <cell r="AW9169">
            <v>0</v>
          </cell>
          <cell r="AX9169">
            <v>0</v>
          </cell>
          <cell r="AY9169">
            <v>0</v>
          </cell>
          <cell r="AZ9169" t="str">
            <v/>
          </cell>
          <cell r="BA9169" t="str">
            <v/>
          </cell>
          <cell r="BB9169">
            <v>0</v>
          </cell>
          <cell r="BC9169">
            <v>0</v>
          </cell>
          <cell r="BD9169" t="str">
            <v/>
          </cell>
          <cell r="BE9169">
            <v>0</v>
          </cell>
          <cell r="BF9169">
            <v>0</v>
          </cell>
          <cell r="BG9169" t="str">
            <v/>
          </cell>
          <cell r="BH9169">
            <v>975</v>
          </cell>
          <cell r="BI9169">
            <v>5000000000</v>
          </cell>
          <cell r="BJ9169" t="str">
            <v>03.06.2016/-/-</v>
          </cell>
          <cell r="BK9169" t="str">
            <v>–/ruA</v>
          </cell>
          <cell r="BL9169" t="str">
            <v>–</v>
          </cell>
          <cell r="BM9169" t="str">
            <v>ruA</v>
          </cell>
          <cell r="BN9169" t="str">
            <v>–/2018-05-08</v>
          </cell>
          <cell r="BO9169">
            <v>0</v>
          </cell>
          <cell r="BP9169">
            <v>0</v>
          </cell>
          <cell r="BQ9169" t="str">
            <v/>
          </cell>
          <cell r="BR9169" t="str">
            <v/>
          </cell>
          <cell r="BS9169" t="str">
            <v/>
          </cell>
          <cell r="BT9169" t="str">
            <v/>
          </cell>
        </row>
        <row r="9170">
          <cell r="B9170">
            <v>7802084569</v>
          </cell>
          <cell r="C9170" t="str">
            <v>1027801544308</v>
          </cell>
          <cell r="D9170" t="str">
            <v>RU000A0JQNX6</v>
          </cell>
          <cell r="E9170" t="str">
            <v>B+</v>
          </cell>
          <cell r="F9170" t="str">
            <v>–</v>
          </cell>
          <cell r="G9170" t="str">
            <v>–</v>
          </cell>
          <cell r="H9170" t="str">
            <v>B</v>
          </cell>
          <cell r="I9170">
            <v>0</v>
          </cell>
          <cell r="J9170">
            <v>0</v>
          </cell>
          <cell r="K9170" t="str">
            <v>Эталон ЛенСпецСМУ, 01</v>
          </cell>
          <cell r="L9170" t="str">
            <v>Строительство и девелопмент</v>
          </cell>
          <cell r="M9170">
            <v>2000000000</v>
          </cell>
          <cell r="N9170" t="str">
            <v>RUB</v>
          </cell>
          <cell r="O9170" t="str">
            <v>Облигации</v>
          </cell>
          <cell r="P9170" t="str">
            <v>Погашена</v>
          </cell>
          <cell r="Q9170">
            <v>41250</v>
          </cell>
          <cell r="R9170" t="str">
            <v>4-01-17644-J</v>
          </cell>
          <cell r="S9170" t="str">
            <v>1000</v>
          </cell>
          <cell r="T9170" t="str">
            <v/>
          </cell>
          <cell r="U9170">
            <v>4</v>
          </cell>
          <cell r="V9170">
            <v>0</v>
          </cell>
          <cell r="W9170">
            <v>0</v>
          </cell>
          <cell r="X9170">
            <v>0</v>
          </cell>
          <cell r="Y9170">
            <v>0</v>
          </cell>
          <cell r="Z9170" t="str">
            <v/>
          </cell>
          <cell r="AA9170" t="str">
            <v>Альфа-Банк</v>
          </cell>
          <cell r="AB9170" t="str">
            <v>Московская Биржа (Б), RTS Board</v>
          </cell>
          <cell r="AC9170" t="str">
            <v>Бук-билдинг. Поручительство - Закрытое акционерное общество «Центральное управление недвижимости ЛенСпецСМУ»</v>
          </cell>
          <cell r="AD9170" t="str">
            <v>Публичное</v>
          </cell>
          <cell r="AE9170">
            <v>100</v>
          </cell>
          <cell r="AF9170">
            <v>0</v>
          </cell>
          <cell r="AG9170">
            <v>40129</v>
          </cell>
          <cell r="AH9170">
            <v>40170</v>
          </cell>
          <cell r="AI9170">
            <v>40170</v>
          </cell>
          <cell r="AJ9170">
            <v>40191</v>
          </cell>
          <cell r="AK9170">
            <v>11658</v>
          </cell>
          <cell r="AL9170" t="str">
            <v>RU000A0JQNX6</v>
          </cell>
          <cell r="AM9170">
            <v>0</v>
          </cell>
          <cell r="AN9170">
            <v>4</v>
          </cell>
          <cell r="AO9170">
            <v>0</v>
          </cell>
          <cell r="AP9170" t="str">
            <v>Россия</v>
          </cell>
          <cell r="AQ9170">
            <v>0</v>
          </cell>
          <cell r="AR9170" t="str">
            <v>0</v>
          </cell>
          <cell r="AS9170">
            <v>0</v>
          </cell>
          <cell r="AT9170">
            <v>5500</v>
          </cell>
          <cell r="AU9170">
            <v>0</v>
          </cell>
          <cell r="AV9170" t="str">
            <v>Actual/365 (Actual/365F)</v>
          </cell>
          <cell r="AW9170">
            <v>0</v>
          </cell>
          <cell r="AX9170">
            <v>0</v>
          </cell>
          <cell r="AY9170">
            <v>0</v>
          </cell>
          <cell r="AZ9170" t="str">
            <v/>
          </cell>
          <cell r="BA9170" t="str">
            <v/>
          </cell>
          <cell r="BB9170">
            <v>0</v>
          </cell>
          <cell r="BC9170">
            <v>0</v>
          </cell>
          <cell r="BD9170" t="str">
            <v/>
          </cell>
          <cell r="BE9170">
            <v>0</v>
          </cell>
          <cell r="BF9170">
            <v>0</v>
          </cell>
          <cell r="BG9170" t="str">
            <v/>
          </cell>
          <cell r="BH9170">
            <v>0</v>
          </cell>
          <cell r="BI9170">
            <v>0</v>
          </cell>
          <cell r="BJ9170" t="str">
            <v>03.06.2016/-/-</v>
          </cell>
          <cell r="BK9170" t="str">
            <v>–/ruA</v>
          </cell>
          <cell r="BL9170" t="str">
            <v>–</v>
          </cell>
          <cell r="BM9170" t="str">
            <v>ruA</v>
          </cell>
          <cell r="BN9170" t="str">
            <v>–/2018-05-08</v>
          </cell>
          <cell r="BO9170">
            <v>0</v>
          </cell>
          <cell r="BP9170">
            <v>0</v>
          </cell>
          <cell r="BQ9170" t="str">
            <v/>
          </cell>
          <cell r="BR9170" t="str">
            <v/>
          </cell>
          <cell r="BS9170" t="str">
            <v/>
          </cell>
          <cell r="BT9170" t="str">
            <v/>
          </cell>
        </row>
        <row r="9171">
          <cell r="B9171">
            <v>7802084569</v>
          </cell>
          <cell r="C9171" t="str">
            <v>1027801544308</v>
          </cell>
          <cell r="D9171" t="str">
            <v>RU000A0JTFX6</v>
          </cell>
          <cell r="E9171" t="str">
            <v>B+</v>
          </cell>
          <cell r="F9171" t="str">
            <v>–</v>
          </cell>
          <cell r="G9171" t="str">
            <v>–</v>
          </cell>
          <cell r="H9171" t="str">
            <v>NR</v>
          </cell>
          <cell r="I9171">
            <v>0</v>
          </cell>
          <cell r="J9171">
            <v>0</v>
          </cell>
          <cell r="K9171" t="str">
            <v>Эталон ЛенСпецСМУ, 02</v>
          </cell>
          <cell r="L9171" t="str">
            <v>Строительство и девелопмент</v>
          </cell>
          <cell r="M9171">
            <v>5000000000</v>
          </cell>
          <cell r="N9171" t="str">
            <v>RUB</v>
          </cell>
          <cell r="O9171" t="str">
            <v>Облигации</v>
          </cell>
          <cell r="P9171" t="str">
            <v>Погашена</v>
          </cell>
          <cell r="Q9171">
            <v>43081</v>
          </cell>
          <cell r="R9171" t="str">
            <v>4-02-17644-J</v>
          </cell>
          <cell r="S9171" t="str">
            <v>1000</v>
          </cell>
          <cell r="T9171" t="str">
            <v/>
          </cell>
          <cell r="U9171">
            <v>4</v>
          </cell>
          <cell r="V9171">
            <v>0</v>
          </cell>
          <cell r="W9171">
            <v>0</v>
          </cell>
          <cell r="X9171">
            <v>0</v>
          </cell>
          <cell r="Y9171">
            <v>0</v>
          </cell>
          <cell r="Z9171" t="str">
            <v/>
          </cell>
          <cell r="AA9171" t="str">
            <v>Организаторы: Альфа-Банк, Промсвязьбанк, Райффайзенбанк</v>
          </cell>
          <cell r="AB9171" t="str">
            <v>Московская Биржа (Первый уровень)</v>
          </cell>
          <cell r="AC9171" t="str">
            <v/>
          </cell>
          <cell r="AD9171" t="str">
            <v>Публичное</v>
          </cell>
          <cell r="AE9171">
            <v>100</v>
          </cell>
          <cell r="AF9171">
            <v>13.54</v>
          </cell>
          <cell r="AG9171">
            <v>41233</v>
          </cell>
          <cell r="AH9171">
            <v>41261</v>
          </cell>
          <cell r="AI9171">
            <v>41261</v>
          </cell>
          <cell r="AJ9171">
            <v>41290</v>
          </cell>
          <cell r="AK9171">
            <v>32687</v>
          </cell>
          <cell r="AL9171" t="str">
            <v>RU000A0JTFX6</v>
          </cell>
          <cell r="AM9171">
            <v>0</v>
          </cell>
          <cell r="AN9171">
            <v>4</v>
          </cell>
          <cell r="AO9171">
            <v>0</v>
          </cell>
          <cell r="AP9171" t="str">
            <v>Россия</v>
          </cell>
          <cell r="AQ9171">
            <v>0</v>
          </cell>
          <cell r="AR9171" t="str">
            <v>0</v>
          </cell>
          <cell r="AS9171">
            <v>0</v>
          </cell>
          <cell r="AT9171">
            <v>5500</v>
          </cell>
          <cell r="AU9171">
            <v>0</v>
          </cell>
          <cell r="AV9171" t="str">
            <v>Actual/365 (Actual/365F)</v>
          </cell>
          <cell r="AW9171">
            <v>0</v>
          </cell>
          <cell r="AX9171">
            <v>0</v>
          </cell>
          <cell r="AY9171">
            <v>0</v>
          </cell>
          <cell r="AZ9171" t="str">
            <v/>
          </cell>
          <cell r="BA9171" t="str">
            <v/>
          </cell>
          <cell r="BB9171">
            <v>0</v>
          </cell>
          <cell r="BC9171">
            <v>0</v>
          </cell>
          <cell r="BD9171" t="str">
            <v>финансирование основной хозяйственной деятельности</v>
          </cell>
          <cell r="BE9171">
            <v>0</v>
          </cell>
          <cell r="BF9171">
            <v>0</v>
          </cell>
          <cell r="BG9171" t="str">
            <v/>
          </cell>
          <cell r="BH9171">
            <v>0</v>
          </cell>
          <cell r="BI9171">
            <v>0</v>
          </cell>
          <cell r="BJ9171" t="str">
            <v>03.06.2016/-/-</v>
          </cell>
          <cell r="BK9171" t="str">
            <v>–/ruA</v>
          </cell>
          <cell r="BL9171" t="str">
            <v>–</v>
          </cell>
          <cell r="BM9171" t="str">
            <v>ruA</v>
          </cell>
          <cell r="BN9171" t="str">
            <v>–/2018-05-08</v>
          </cell>
          <cell r="BO9171">
            <v>0</v>
          </cell>
          <cell r="BP9171">
            <v>0</v>
          </cell>
          <cell r="BQ9171" t="str">
            <v/>
          </cell>
          <cell r="BR9171" t="str">
            <v/>
          </cell>
          <cell r="BS9171" t="str">
            <v/>
          </cell>
          <cell r="BT9171" t="str">
            <v/>
          </cell>
        </row>
        <row r="9172">
          <cell r="B9172">
            <v>7802084569</v>
          </cell>
          <cell r="C9172" t="str">
            <v>1027801544308</v>
          </cell>
          <cell r="D9172" t="str">
            <v>XS0294110779</v>
          </cell>
          <cell r="E9172" t="str">
            <v>B+</v>
          </cell>
          <cell r="F9172" t="str">
            <v>–</v>
          </cell>
          <cell r="G9172" t="str">
            <v>–</v>
          </cell>
          <cell r="H9172" t="str">
            <v>B</v>
          </cell>
          <cell r="I9172">
            <v>0</v>
          </cell>
          <cell r="J9172">
            <v>0</v>
          </cell>
          <cell r="K9172" t="str">
            <v>Эталон ЛенСпецСМУ, 12% 20aug2010, USD</v>
          </cell>
          <cell r="L9172" t="str">
            <v>Строительство и девелопмент</v>
          </cell>
          <cell r="M9172">
            <v>100000000</v>
          </cell>
          <cell r="N9172" t="str">
            <v>USD</v>
          </cell>
          <cell r="O9172" t="str">
            <v>Еврооблигации</v>
          </cell>
          <cell r="P9172" t="str">
            <v>Погашена</v>
          </cell>
          <cell r="Q9172">
            <v>40410</v>
          </cell>
          <cell r="R9172" t="str">
            <v/>
          </cell>
          <cell r="S9172" t="str">
            <v>200000</v>
          </cell>
          <cell r="T9172" t="str">
            <v/>
          </cell>
          <cell r="U9172">
            <v>4</v>
          </cell>
          <cell r="V9172">
            <v>0</v>
          </cell>
          <cell r="W9172">
            <v>0</v>
          </cell>
          <cell r="X9172">
            <v>0</v>
          </cell>
          <cell r="Y9172">
            <v>0</v>
          </cell>
          <cell r="Z9172" t="str">
            <v>пут опцион 26.04.09 по цене 100 - отменен 
колл опцион по цене 100 в следующие даты: 20 августа 2009 года; 20 ноября 2009 года; 20 февраля 2010 года; 20 мая 2010 года - на сумму по усмотрению ЛенСпецСМУ</v>
          </cell>
          <cell r="AA9172" t="str">
            <v xml:space="preserve">Лид-менеджер: Росбанк
Агент по реструктуризации - ING Bank N.V., London Branch </v>
          </cell>
          <cell r="AB9172" t="str">
            <v/>
          </cell>
          <cell r="AC9172" t="str">
            <v xml:space="preserve">Параметры до реструктуризации:
Дата погашения 26.04.2012
Купон: 9.75%
Периодичность выплаты купона 2р/год
Новые условия выпуска вступили в силу с 3 марта 2009 года.
График погашения: 1/6 от суммы задолженности по Нотам на дату платежа - 20 мая 2009 года 1/5 от суммы задолженности по Нотам на дату платежа - 20 августа 2009 года 1/4 от суммы задолженности по Нотам на дату платежа - 20 ноября 2009 года 1/3 от суммы задолженности по Нотам на дату платежа - 20 февраля 2010 года 1/2 от суммы задолженности по Нотам на дату платежа - 20 мая 2010 года остаток суммы задолженности по Нотам на дату платежа - 20 августа 2010 года </v>
          </cell>
          <cell r="AD9172" t="str">
            <v/>
          </cell>
          <cell r="AE9172">
            <v>100</v>
          </cell>
          <cell r="AF9172">
            <v>0</v>
          </cell>
          <cell r="AG9172">
            <v>0</v>
          </cell>
          <cell r="AH9172">
            <v>0</v>
          </cell>
          <cell r="AI9172">
            <v>39195</v>
          </cell>
          <cell r="AJ9172">
            <v>0</v>
          </cell>
          <cell r="AK9172">
            <v>7125</v>
          </cell>
          <cell r="AL9172">
            <v>0</v>
          </cell>
          <cell r="AM9172">
            <v>0</v>
          </cell>
          <cell r="AN9172">
            <v>4</v>
          </cell>
          <cell r="AO9172">
            <v>200000</v>
          </cell>
          <cell r="AP9172" t="str">
            <v>Россия</v>
          </cell>
          <cell r="AQ9172">
            <v>0</v>
          </cell>
          <cell r="AR9172" t="str">
            <v>0</v>
          </cell>
          <cell r="AS9172" t="str">
            <v>200000</v>
          </cell>
          <cell r="AT9172">
            <v>5500</v>
          </cell>
          <cell r="AU9172">
            <v>0</v>
          </cell>
          <cell r="AV9172" t="str">
            <v>30/360 (30/360 ISDA)</v>
          </cell>
          <cell r="AW9172" t="str">
            <v>Люксембург</v>
          </cell>
          <cell r="AX9172" t="str">
            <v>Golden Ring Finance S.A.</v>
          </cell>
          <cell r="AY9172">
            <v>0</v>
          </cell>
          <cell r="AZ9172" t="str">
            <v/>
          </cell>
          <cell r="BA9172" t="str">
            <v/>
          </cell>
          <cell r="BB9172">
            <v>0</v>
          </cell>
          <cell r="BC9172">
            <v>0</v>
          </cell>
          <cell r="BD9172" t="str">
            <v/>
          </cell>
          <cell r="BE9172">
            <v>1</v>
          </cell>
          <cell r="BF9172">
            <v>39875</v>
          </cell>
          <cell r="BG9172" t="str">
            <v xml:space="preserve">Компания договорилась с инвесторами об отмене оферты в апреле 2009 года, пролонгировании обязательств до августа 2010 года и смягчении режима соблюдения финансовых ковенантов. Компания также получила право досрочно погасить кредитные ноты. При этом ЛенСпецСМУ согласилось повысить ставку по CLN с 9,75% до 12% годовых и установить амортизационную схему погашения. 
Агент по реструктуризации - ING Bank N.V., London Branch </v>
          </cell>
          <cell r="BH9172">
            <v>0</v>
          </cell>
          <cell r="BI9172">
            <v>0</v>
          </cell>
          <cell r="BJ9172" t="str">
            <v>03.06.2016/-/-</v>
          </cell>
          <cell r="BK9172" t="str">
            <v>–/ruA</v>
          </cell>
          <cell r="BL9172" t="str">
            <v>–</v>
          </cell>
          <cell r="BM9172" t="str">
            <v>ruA</v>
          </cell>
          <cell r="BN9172" t="str">
            <v>–/2018-05-08</v>
          </cell>
          <cell r="BO9172" t="str">
            <v>-/B/-</v>
          </cell>
          <cell r="BP9172" t="str">
            <v>-/17.04.2007/-</v>
          </cell>
          <cell r="BQ9172" t="str">
            <v/>
          </cell>
          <cell r="BR9172" t="str">
            <v/>
          </cell>
          <cell r="BS9172" t="str">
            <v/>
          </cell>
          <cell r="BT9172" t="str">
            <v/>
          </cell>
        </row>
        <row r="9173">
          <cell r="B9173">
            <v>7802084569</v>
          </cell>
          <cell r="C9173" t="str">
            <v>1027801544308</v>
          </cell>
          <cell r="D9173" t="str">
            <v>XS0557837993</v>
          </cell>
          <cell r="E9173" t="str">
            <v>B+</v>
          </cell>
          <cell r="F9173" t="str">
            <v>–</v>
          </cell>
          <cell r="G9173" t="str">
            <v>–</v>
          </cell>
          <cell r="H9173" t="str">
            <v>NR</v>
          </cell>
          <cell r="I9173">
            <v>0</v>
          </cell>
          <cell r="J9173">
            <v>0</v>
          </cell>
          <cell r="K9173" t="str">
            <v>Эталон ЛенСпецСМУ, 9.750% 9nov2015, USD</v>
          </cell>
          <cell r="L9173" t="str">
            <v>Строительство и девелопмент</v>
          </cell>
          <cell r="M9173">
            <v>150000000</v>
          </cell>
          <cell r="N9173" t="str">
            <v>USD</v>
          </cell>
          <cell r="O9173" t="str">
            <v>Еврооблигации</v>
          </cell>
          <cell r="P9173" t="str">
            <v>Досрочно погашена</v>
          </cell>
          <cell r="Q9173">
            <v>42317</v>
          </cell>
          <cell r="R9173" t="str">
            <v/>
          </cell>
          <cell r="S9173" t="str">
            <v>1000</v>
          </cell>
          <cell r="T9173" t="str">
            <v/>
          </cell>
          <cell r="U9173">
            <v>4</v>
          </cell>
          <cell r="V9173">
            <v>0</v>
          </cell>
          <cell r="W9173">
            <v>0</v>
          </cell>
          <cell r="X9173">
            <v>0</v>
          </cell>
          <cell r="Y9173">
            <v>0</v>
          </cell>
          <cell r="Z9173" t="str">
            <v/>
          </cell>
          <cell r="AA9173" t="str">
            <v>UFS Finance</v>
          </cell>
          <cell r="AB9173" t="str">
            <v/>
          </cell>
          <cell r="AC9173" t="str">
            <v>Поручители - ЗАО «ЦУН», ЗАО «АКТИВ», ЗАО «СПб МФТЦ»</v>
          </cell>
          <cell r="AD9173" t="str">
            <v/>
          </cell>
          <cell r="AE9173">
            <v>0</v>
          </cell>
          <cell r="AF9173">
            <v>0</v>
          </cell>
          <cell r="AG9173">
            <v>0</v>
          </cell>
          <cell r="AH9173">
            <v>0</v>
          </cell>
          <cell r="AI9173">
            <v>40485</v>
          </cell>
          <cell r="AJ9173">
            <v>0</v>
          </cell>
          <cell r="AK9173">
            <v>13663</v>
          </cell>
          <cell r="AL9173">
            <v>0</v>
          </cell>
          <cell r="AM9173">
            <v>0</v>
          </cell>
          <cell r="AN9173">
            <v>4</v>
          </cell>
          <cell r="AO9173">
            <v>1000</v>
          </cell>
          <cell r="AP9173" t="str">
            <v>Россия</v>
          </cell>
          <cell r="AQ9173">
            <v>0</v>
          </cell>
          <cell r="AR9173" t="str">
            <v>780</v>
          </cell>
          <cell r="AS9173" t="str">
            <v>100000</v>
          </cell>
          <cell r="AT9173">
            <v>5500</v>
          </cell>
          <cell r="AU9173">
            <v>41407</v>
          </cell>
          <cell r="AV9173" t="str">
            <v>30E/360</v>
          </cell>
          <cell r="AW9173" t="str">
            <v>Люксембург</v>
          </cell>
          <cell r="AX9173" t="str">
            <v>North Star S.A.</v>
          </cell>
          <cell r="AY9173">
            <v>0</v>
          </cell>
          <cell r="AZ9173" t="str">
            <v/>
          </cell>
          <cell r="BA9173" t="str">
            <v>24% - инвестиционные фонды, 23% - управляющие активами, 25% - международные инвестиционные банки, 28% - банки, занимающиеся вкладами состоятельных клиентов.</v>
          </cell>
          <cell r="BB9173">
            <v>0</v>
          </cell>
          <cell r="BC9173">
            <v>0</v>
          </cell>
          <cell r="BD9173" t="str">
            <v>Средства, привлеченные в ходе размещения, заемщик планирует направить на рефинансирование для удлинения сроков привлечения заемных средств, а также на расширение бизнеса (приобретение новых «пятен» земли под квартальную застройку).</v>
          </cell>
          <cell r="BE9173">
            <v>0</v>
          </cell>
          <cell r="BF9173">
            <v>0</v>
          </cell>
          <cell r="BG9173" t="str">
            <v/>
          </cell>
          <cell r="BH9173">
            <v>0</v>
          </cell>
          <cell r="BI9173">
            <v>0</v>
          </cell>
          <cell r="BJ9173" t="str">
            <v>03.06.2016/-/-</v>
          </cell>
          <cell r="BK9173" t="str">
            <v>–/ruA</v>
          </cell>
          <cell r="BL9173" t="str">
            <v>–</v>
          </cell>
          <cell r="BM9173" t="str">
            <v>ruA</v>
          </cell>
          <cell r="BN9173" t="str">
            <v>–/2018-05-08</v>
          </cell>
          <cell r="BO9173" t="str">
            <v>-/NR/-</v>
          </cell>
          <cell r="BP9173" t="str">
            <v>-/09.07.2013/-</v>
          </cell>
          <cell r="BQ9173" t="str">
            <v/>
          </cell>
          <cell r="BR9173" t="str">
            <v/>
          </cell>
          <cell r="BS9173" t="str">
            <v/>
          </cell>
          <cell r="BT9173" t="str">
            <v/>
          </cell>
        </row>
        <row r="9174">
          <cell r="B9174">
            <v>7802084569</v>
          </cell>
          <cell r="C9174" t="str">
            <v>1027801544308</v>
          </cell>
          <cell r="D9174" t="str">
            <v/>
          </cell>
          <cell r="E9174" t="str">
            <v>B+</v>
          </cell>
          <cell r="F9174" t="str">
            <v>–</v>
          </cell>
          <cell r="G9174" t="str">
            <v>–</v>
          </cell>
          <cell r="H9174">
            <v>0</v>
          </cell>
          <cell r="I9174">
            <v>0</v>
          </cell>
          <cell r="J9174">
            <v>0</v>
          </cell>
          <cell r="K9174" t="str">
            <v>Эталон ЛенСпецСМУ, БО-01</v>
          </cell>
          <cell r="L9174" t="str">
            <v>Строительство и девелопмент</v>
          </cell>
          <cell r="M9174">
            <v>3000000000</v>
          </cell>
          <cell r="N9174" t="str">
            <v>RUB</v>
          </cell>
          <cell r="O9174" t="str">
            <v>Облигации</v>
          </cell>
          <cell r="P9174" t="str">
            <v>Планируется</v>
          </cell>
          <cell r="Q9174">
            <v>0</v>
          </cell>
          <cell r="R9174" t="str">
            <v>4B02-01-17644-J</v>
          </cell>
          <cell r="S9174" t="str">
            <v>1000</v>
          </cell>
          <cell r="T9174" t="str">
            <v/>
          </cell>
          <cell r="U9174">
            <v>4</v>
          </cell>
          <cell r="V9174">
            <v>0</v>
          </cell>
          <cell r="W9174">
            <v>0</v>
          </cell>
          <cell r="X9174">
            <v>0</v>
          </cell>
          <cell r="Y9174">
            <v>0</v>
          </cell>
          <cell r="Z9174" t="str">
            <v>в соответствии с эмиссионными документами</v>
          </cell>
          <cell r="AA9174" t="str">
            <v>Промсвязьбанк, Альфа-банк</v>
          </cell>
          <cell r="AB9174" t="str">
            <v>Московская Биржа</v>
          </cell>
          <cell r="AC9174" t="str">
            <v>Срок обращения - 3 года</v>
          </cell>
          <cell r="AD9174" t="str">
            <v>Публичное</v>
          </cell>
          <cell r="AE9174">
            <v>100</v>
          </cell>
          <cell r="AF9174">
            <v>0</v>
          </cell>
          <cell r="AG9174">
            <v>40280</v>
          </cell>
          <cell r="AH9174">
            <v>0</v>
          </cell>
          <cell r="AI9174">
            <v>0</v>
          </cell>
          <cell r="AJ9174">
            <v>0</v>
          </cell>
          <cell r="AK9174">
            <v>12362</v>
          </cell>
          <cell r="AL9174" t="str">
            <v/>
          </cell>
          <cell r="AM9174">
            <v>0</v>
          </cell>
          <cell r="AN9174">
            <v>4</v>
          </cell>
          <cell r="AO9174">
            <v>0</v>
          </cell>
          <cell r="AP9174" t="str">
            <v>Россия</v>
          </cell>
          <cell r="AQ9174">
            <v>0</v>
          </cell>
          <cell r="AR9174" t="str">
            <v>1000</v>
          </cell>
          <cell r="AS9174">
            <v>0</v>
          </cell>
          <cell r="AT9174">
            <v>5500</v>
          </cell>
          <cell r="AU9174">
            <v>0</v>
          </cell>
          <cell r="AV9174">
            <v>0</v>
          </cell>
          <cell r="AW9174">
            <v>0</v>
          </cell>
          <cell r="AX9174">
            <v>0</v>
          </cell>
          <cell r="AY9174">
            <v>0</v>
          </cell>
          <cell r="AZ9174" t="str">
            <v/>
          </cell>
          <cell r="BA9174" t="str">
            <v/>
          </cell>
          <cell r="BB9174">
            <v>0</v>
          </cell>
          <cell r="BC9174">
            <v>0</v>
          </cell>
          <cell r="BD9174" t="str">
            <v/>
          </cell>
          <cell r="BE9174">
            <v>0</v>
          </cell>
          <cell r="BF9174">
            <v>0</v>
          </cell>
          <cell r="BG9174" t="str">
            <v/>
          </cell>
          <cell r="BH9174">
            <v>0</v>
          </cell>
          <cell r="BI9174">
            <v>0</v>
          </cell>
          <cell r="BJ9174" t="str">
            <v>03.06.2016/-/-</v>
          </cell>
          <cell r="BK9174" t="str">
            <v>–/ruA</v>
          </cell>
          <cell r="BL9174" t="str">
            <v>–</v>
          </cell>
          <cell r="BM9174" t="str">
            <v>ruA</v>
          </cell>
          <cell r="BN9174" t="str">
            <v>–/2018-05-08</v>
          </cell>
          <cell r="BO9174">
            <v>0</v>
          </cell>
          <cell r="BP9174">
            <v>0</v>
          </cell>
          <cell r="BQ9174" t="str">
            <v/>
          </cell>
          <cell r="BR9174" t="str">
            <v/>
          </cell>
          <cell r="BS9174" t="str">
            <v/>
          </cell>
          <cell r="BT9174" t="str">
            <v/>
          </cell>
        </row>
        <row r="9175">
          <cell r="B9175">
            <v>7802084569</v>
          </cell>
          <cell r="C9175" t="str">
            <v>1027801544308</v>
          </cell>
          <cell r="D9175" t="str">
            <v>RU000A0JQW03</v>
          </cell>
          <cell r="E9175" t="str">
            <v>B+</v>
          </cell>
          <cell r="F9175" t="str">
            <v>–</v>
          </cell>
          <cell r="G9175" t="str">
            <v>–</v>
          </cell>
          <cell r="H9175" t="str">
            <v>B</v>
          </cell>
          <cell r="I9175">
            <v>0</v>
          </cell>
          <cell r="J9175">
            <v>0</v>
          </cell>
          <cell r="K9175" t="str">
            <v>Эталон ЛенСпецСМУ, БО-02</v>
          </cell>
          <cell r="L9175" t="str">
            <v>Строительство и девелопмент</v>
          </cell>
          <cell r="M9175">
            <v>2000000000</v>
          </cell>
          <cell r="N9175" t="str">
            <v>RUB</v>
          </cell>
          <cell r="O9175" t="str">
            <v>Облигации</v>
          </cell>
          <cell r="P9175" t="str">
            <v>Погашена</v>
          </cell>
          <cell r="Q9175">
            <v>41417</v>
          </cell>
          <cell r="R9175" t="str">
            <v>4B02-02-17644-J</v>
          </cell>
          <cell r="S9175" t="str">
            <v>1000</v>
          </cell>
          <cell r="T9175" t="str">
            <v/>
          </cell>
          <cell r="U9175">
            <v>4</v>
          </cell>
          <cell r="V9175">
            <v>0</v>
          </cell>
          <cell r="W9175">
            <v>0</v>
          </cell>
          <cell r="X9175">
            <v>0</v>
          </cell>
          <cell r="Y9175">
            <v>0</v>
          </cell>
          <cell r="Z9175" t="str">
            <v/>
          </cell>
          <cell r="AA9175" t="str">
            <v>Организаторы - Промсвязьбанк, Альфа-банк. Со-организаторы: Банк Санкт-Петербург,Восточный экспресс банк, Держава Банк, Номос-Банк, Центр Капитал ИК. Андеррайтеры: Образование Банк, Тверьуниверсалбанк.</v>
          </cell>
          <cell r="AB9175" t="str">
            <v>Московская Биржа (Б)</v>
          </cell>
          <cell r="AC9175" t="str">
            <v>биржевые облигации. Амортизация: 10% - в дату выплаты 4-го купона; 15% - в дату выплаты 6-го купона; 20% - в дату выплаты 8-го купона; 25% - в дату выплаты 10-го купона; 30% - в дату выплаты 12-го купона.</v>
          </cell>
          <cell r="AD9175" t="str">
            <v>Публичное</v>
          </cell>
          <cell r="AE9175">
            <v>100</v>
          </cell>
          <cell r="AF9175">
            <v>0</v>
          </cell>
          <cell r="AG9175">
            <v>40280</v>
          </cell>
          <cell r="AH9175">
            <v>40325</v>
          </cell>
          <cell r="AI9175">
            <v>40325</v>
          </cell>
          <cell r="AJ9175">
            <v>40526</v>
          </cell>
          <cell r="AK9175">
            <v>12363</v>
          </cell>
          <cell r="AL9175" t="str">
            <v>RU000A0JQW03</v>
          </cell>
          <cell r="AM9175">
            <v>0</v>
          </cell>
          <cell r="AN9175">
            <v>4</v>
          </cell>
          <cell r="AO9175">
            <v>0</v>
          </cell>
          <cell r="AP9175" t="str">
            <v>Россия</v>
          </cell>
          <cell r="AQ9175">
            <v>0</v>
          </cell>
          <cell r="AR9175" t="str">
            <v>0</v>
          </cell>
          <cell r="AS9175">
            <v>0</v>
          </cell>
          <cell r="AT9175">
            <v>5500</v>
          </cell>
          <cell r="AU9175">
            <v>0</v>
          </cell>
          <cell r="AV9175" t="str">
            <v>Actual/365 (Actual/365F)</v>
          </cell>
          <cell r="AW9175">
            <v>0</v>
          </cell>
          <cell r="AX9175">
            <v>0</v>
          </cell>
          <cell r="AY9175">
            <v>0</v>
          </cell>
          <cell r="AZ9175" t="str">
            <v/>
          </cell>
          <cell r="BA9175" t="str">
            <v/>
          </cell>
          <cell r="BB9175">
            <v>0</v>
          </cell>
          <cell r="BC9175">
            <v>0</v>
          </cell>
          <cell r="BD9175" t="str">
            <v/>
          </cell>
          <cell r="BE9175">
            <v>0</v>
          </cell>
          <cell r="BF9175">
            <v>0</v>
          </cell>
          <cell r="BG9175" t="str">
            <v/>
          </cell>
          <cell r="BH9175">
            <v>0</v>
          </cell>
          <cell r="BI9175">
            <v>0</v>
          </cell>
          <cell r="BJ9175" t="str">
            <v>03.06.2016/-/-</v>
          </cell>
          <cell r="BK9175" t="str">
            <v>–/ruA</v>
          </cell>
          <cell r="BL9175" t="str">
            <v>–</v>
          </cell>
          <cell r="BM9175" t="str">
            <v>ruA</v>
          </cell>
          <cell r="BN9175" t="str">
            <v>–/2018-05-08</v>
          </cell>
          <cell r="BO9175">
            <v>0</v>
          </cell>
          <cell r="BP9175">
            <v>0</v>
          </cell>
          <cell r="BQ9175" t="str">
            <v/>
          </cell>
          <cell r="BR9175" t="str">
            <v/>
          </cell>
          <cell r="BS9175" t="str">
            <v/>
          </cell>
          <cell r="BT9175" t="str">
            <v/>
          </cell>
        </row>
        <row r="9176">
          <cell r="B9176">
            <v>7701021442</v>
          </cell>
          <cell r="C9176" t="str">
            <v>1027739204943</v>
          </cell>
          <cell r="D9176" t="str">
            <v/>
          </cell>
          <cell r="E9176">
            <v>0</v>
          </cell>
          <cell r="F9176">
            <v>0</v>
          </cell>
          <cell r="G9176">
            <v>0</v>
          </cell>
          <cell r="H9176">
            <v>0</v>
          </cell>
          <cell r="I9176">
            <v>0</v>
          </cell>
          <cell r="J9176">
            <v>0</v>
          </cell>
          <cell r="K9176" t="str">
            <v>Эталонбанк, 01</v>
          </cell>
          <cell r="L9176" t="str">
            <v>Банки</v>
          </cell>
          <cell r="M9176">
            <v>1500000000</v>
          </cell>
          <cell r="N9176" t="str">
            <v>RUB</v>
          </cell>
          <cell r="O9176" t="str">
            <v>Облигации</v>
          </cell>
          <cell r="P9176" t="str">
            <v>Аннулирована</v>
          </cell>
          <cell r="Q9176">
            <v>0</v>
          </cell>
          <cell r="R9176" t="str">
            <v>40100099B</v>
          </cell>
          <cell r="S9176" t="str">
            <v>1000</v>
          </cell>
          <cell r="T9176" t="str">
            <v/>
          </cell>
          <cell r="U9176">
            <v>2</v>
          </cell>
          <cell r="V9176">
            <v>0</v>
          </cell>
          <cell r="W9176">
            <v>0</v>
          </cell>
          <cell r="X9176">
            <v>0</v>
          </cell>
          <cell r="Y9176">
            <v>0</v>
          </cell>
          <cell r="Z9176" t="str">
            <v>3 рабочий день с даты окончания 3 купона по номиналу.</v>
          </cell>
          <cell r="AA9176" t="str">
            <v>Организаторы - УРСА Банк, БК Регион, Связь-банк</v>
          </cell>
          <cell r="AB9176" t="str">
            <v>Московская Биржа</v>
          </cell>
          <cell r="AC9176" t="str">
            <v>Облигации не размещались. Поручительство - ООО Альянс-Консалтинг</v>
          </cell>
          <cell r="AD9176" t="str">
            <v>Публичное</v>
          </cell>
          <cell r="AE9176">
            <v>100</v>
          </cell>
          <cell r="AF9176">
            <v>0</v>
          </cell>
          <cell r="AG9176">
            <v>39442</v>
          </cell>
          <cell r="AH9176">
            <v>0</v>
          </cell>
          <cell r="AI9176">
            <v>0</v>
          </cell>
          <cell r="AJ9176">
            <v>0</v>
          </cell>
          <cell r="AK9176">
            <v>8712</v>
          </cell>
          <cell r="AL9176" t="str">
            <v/>
          </cell>
          <cell r="AM9176">
            <v>0</v>
          </cell>
          <cell r="AN9176">
            <v>4</v>
          </cell>
          <cell r="AO9176">
            <v>0</v>
          </cell>
          <cell r="AP9176" t="str">
            <v>Россия</v>
          </cell>
          <cell r="AQ9176">
            <v>0</v>
          </cell>
          <cell r="AR9176" t="str">
            <v>1000</v>
          </cell>
          <cell r="AS9176">
            <v>0</v>
          </cell>
          <cell r="AT9176">
            <v>2900</v>
          </cell>
          <cell r="AU9176">
            <v>0</v>
          </cell>
          <cell r="AV9176">
            <v>0</v>
          </cell>
          <cell r="AW9176">
            <v>0</v>
          </cell>
          <cell r="AX9176">
            <v>0</v>
          </cell>
          <cell r="AY9176">
            <v>0</v>
          </cell>
          <cell r="AZ9176" t="str">
            <v/>
          </cell>
          <cell r="BA9176" t="str">
            <v/>
          </cell>
          <cell r="BB9176">
            <v>0</v>
          </cell>
          <cell r="BC9176">
            <v>0</v>
          </cell>
          <cell r="BD9176" t="str">
            <v/>
          </cell>
          <cell r="BE9176">
            <v>0</v>
          </cell>
          <cell r="BF9176">
            <v>0</v>
          </cell>
          <cell r="BG9176" t="str">
            <v/>
          </cell>
          <cell r="BH9176">
            <v>0</v>
          </cell>
          <cell r="BI9176">
            <v>0</v>
          </cell>
          <cell r="BJ9176" t="str">
            <v>-/-/-</v>
          </cell>
          <cell r="BK9176" t="str">
            <v/>
          </cell>
          <cell r="BL9176" t="str">
            <v/>
          </cell>
          <cell r="BM9176" t="str">
            <v/>
          </cell>
          <cell r="BN9176" t="str">
            <v/>
          </cell>
          <cell r="BO9176">
            <v>0</v>
          </cell>
          <cell r="BP9176">
            <v>0</v>
          </cell>
          <cell r="BQ9176" t="str">
            <v/>
          </cell>
          <cell r="BR9176" t="str">
            <v/>
          </cell>
          <cell r="BS9176" t="str">
            <v/>
          </cell>
          <cell r="BT9176" t="str">
            <v/>
          </cell>
        </row>
        <row r="9177">
          <cell r="B9177">
            <v>3662065051</v>
          </cell>
          <cell r="C9177" t="str">
            <v>1023602242520</v>
          </cell>
          <cell r="D9177" t="str">
            <v>RU000A0JR4E3</v>
          </cell>
          <cell r="E9177">
            <v>0</v>
          </cell>
          <cell r="F9177">
            <v>0</v>
          </cell>
          <cell r="G9177">
            <v>0</v>
          </cell>
          <cell r="H9177">
            <v>0</v>
          </cell>
          <cell r="I9177">
            <v>0</v>
          </cell>
          <cell r="J9177">
            <v>0</v>
          </cell>
          <cell r="K9177" t="str">
            <v>ЭФКО Пищевые Ингредиенты, 01</v>
          </cell>
          <cell r="L9177" t="str">
            <v>Пищевая промышленность</v>
          </cell>
          <cell r="M9177">
            <v>1300000000</v>
          </cell>
          <cell r="N9177" t="str">
            <v>RUB</v>
          </cell>
          <cell r="O9177" t="str">
            <v>Облигации</v>
          </cell>
          <cell r="P9177" t="str">
            <v>Аннулирована</v>
          </cell>
          <cell r="Q9177">
            <v>0</v>
          </cell>
          <cell r="R9177" t="str">
            <v>4-01-36395-R</v>
          </cell>
          <cell r="S9177" t="str">
            <v>1000</v>
          </cell>
          <cell r="T9177" t="str">
            <v/>
          </cell>
          <cell r="U9177">
            <v>2</v>
          </cell>
          <cell r="V9177">
            <v>0</v>
          </cell>
          <cell r="W9177">
            <v>0</v>
          </cell>
          <cell r="X9177">
            <v>0</v>
          </cell>
          <cell r="Y9177">
            <v>0</v>
          </cell>
          <cell r="Z9177" t="str">
            <v>через год с даты начала размещения облигаций</v>
          </cell>
          <cell r="AA9177" t="str">
            <v xml:space="preserve">Организатор - ОАО Инвестбанк «ОТКРЫТИЕ» </v>
          </cell>
          <cell r="AB9177" t="str">
            <v>Московская Биржа</v>
          </cell>
          <cell r="AC9177" t="str">
            <v>Поручителями выступают ОАО «ЭФКО» и ОАО «ЭФКО Продукты питания».Средства, привлекаемые в результате размещения, будут направлены на финансирование текущей деятельности Группы.Открытие книги заявок - 16 ноября 2010 годаЗакрытие книги заявок - 30 ноября 2010 года</v>
          </cell>
          <cell r="AD9177" t="str">
            <v>Публичное</v>
          </cell>
          <cell r="AE9177">
            <v>100</v>
          </cell>
          <cell r="AF9177">
            <v>0</v>
          </cell>
          <cell r="AG9177">
            <v>40409</v>
          </cell>
          <cell r="AH9177">
            <v>0</v>
          </cell>
          <cell r="AI9177">
            <v>0</v>
          </cell>
          <cell r="AJ9177">
            <v>0</v>
          </cell>
          <cell r="AK9177">
            <v>13175</v>
          </cell>
          <cell r="AL9177" t="str">
            <v>RU000A0JR4E3</v>
          </cell>
          <cell r="AM9177">
            <v>0</v>
          </cell>
          <cell r="AN9177">
            <v>4</v>
          </cell>
          <cell r="AO9177">
            <v>0</v>
          </cell>
          <cell r="AP9177" t="str">
            <v>Россия</v>
          </cell>
          <cell r="AQ9177">
            <v>0</v>
          </cell>
          <cell r="AR9177" t="str">
            <v>1000</v>
          </cell>
          <cell r="AS9177">
            <v>0</v>
          </cell>
          <cell r="AT9177">
            <v>14144</v>
          </cell>
          <cell r="AU9177">
            <v>0</v>
          </cell>
          <cell r="AV9177" t="str">
            <v>Actual/365 (Actual/365F)</v>
          </cell>
          <cell r="AW9177">
            <v>0</v>
          </cell>
          <cell r="AX9177">
            <v>0</v>
          </cell>
          <cell r="AY9177">
            <v>0</v>
          </cell>
          <cell r="AZ9177" t="str">
            <v/>
          </cell>
          <cell r="BA9177" t="str">
            <v/>
          </cell>
          <cell r="BB9177">
            <v>0</v>
          </cell>
          <cell r="BC9177">
            <v>0</v>
          </cell>
          <cell r="BD9177" t="str">
            <v/>
          </cell>
          <cell r="BE9177">
            <v>0</v>
          </cell>
          <cell r="BF9177">
            <v>0</v>
          </cell>
          <cell r="BG9177" t="str">
            <v/>
          </cell>
          <cell r="BH9177">
            <v>0</v>
          </cell>
          <cell r="BI9177">
            <v>0</v>
          </cell>
          <cell r="BJ9177" t="str">
            <v>-/-/-</v>
          </cell>
          <cell r="BK9177" t="str">
            <v/>
          </cell>
          <cell r="BL9177" t="str">
            <v/>
          </cell>
          <cell r="BM9177" t="str">
            <v/>
          </cell>
          <cell r="BN9177" t="str">
            <v/>
          </cell>
          <cell r="BO9177">
            <v>0</v>
          </cell>
          <cell r="BP9177">
            <v>0</v>
          </cell>
          <cell r="BQ9177" t="str">
            <v/>
          </cell>
          <cell r="BR9177" t="str">
            <v/>
          </cell>
          <cell r="BS9177" t="str">
            <v/>
          </cell>
          <cell r="BT9177" t="str">
            <v/>
          </cell>
        </row>
        <row r="9178">
          <cell r="B9178">
            <v>2309119654</v>
          </cell>
          <cell r="C9178" t="str">
            <v>1092309004963</v>
          </cell>
          <cell r="D9178" t="str">
            <v>RU000A0JQTP9</v>
          </cell>
          <cell r="E9178">
            <v>0</v>
          </cell>
          <cell r="F9178">
            <v>0</v>
          </cell>
          <cell r="G9178">
            <v>0</v>
          </cell>
          <cell r="H9178">
            <v>0</v>
          </cell>
          <cell r="I9178">
            <v>0</v>
          </cell>
          <cell r="J9178">
            <v>0</v>
          </cell>
          <cell r="K9178" t="str">
            <v>Югинвестрегион, 01</v>
          </cell>
          <cell r="L9178" t="str">
            <v>Торговля и ритэйл</v>
          </cell>
          <cell r="M9178">
            <v>900000000</v>
          </cell>
          <cell r="N9178" t="str">
            <v>RUB</v>
          </cell>
          <cell r="O9178" t="str">
            <v>Облигации</v>
          </cell>
          <cell r="P9178" t="str">
            <v>Погашена</v>
          </cell>
          <cell r="Q9178">
            <v>42115</v>
          </cell>
          <cell r="R9178" t="str">
            <v>4-01-25505-R</v>
          </cell>
          <cell r="S9178" t="str">
            <v>1000</v>
          </cell>
          <cell r="T9178" t="str">
            <v/>
          </cell>
          <cell r="U9178">
            <v>2</v>
          </cell>
          <cell r="V9178">
            <v>0</v>
          </cell>
          <cell r="W9178">
            <v>0</v>
          </cell>
          <cell r="X9178">
            <v>0</v>
          </cell>
          <cell r="Y9178">
            <v>0</v>
          </cell>
          <cell r="Z9178" t="str">
            <v>7 рабочий день 4 купонного периода по номиналу.</v>
          </cell>
          <cell r="AA9178" t="str">
            <v>Крайинвестбанк</v>
          </cell>
          <cell r="AB9178" t="str">
            <v>Московская Биржа (Третий уровень)</v>
          </cell>
          <cell r="AC9178" t="str">
            <v>закрытая подписка</v>
          </cell>
          <cell r="AD9178" t="str">
            <v>Публичное</v>
          </cell>
          <cell r="AE9178">
            <v>100</v>
          </cell>
          <cell r="AF9178">
            <v>0</v>
          </cell>
          <cell r="AG9178">
            <v>40242</v>
          </cell>
          <cell r="AH9178">
            <v>40295</v>
          </cell>
          <cell r="AI9178">
            <v>40295</v>
          </cell>
          <cell r="AJ9178">
            <v>40353</v>
          </cell>
          <cell r="AK9178">
            <v>12212</v>
          </cell>
          <cell r="AL9178" t="str">
            <v>RU000A0JQTP9</v>
          </cell>
          <cell r="AM9178">
            <v>0</v>
          </cell>
          <cell r="AN9178">
            <v>4</v>
          </cell>
          <cell r="AO9178">
            <v>0</v>
          </cell>
          <cell r="AP9178" t="str">
            <v>Россия</v>
          </cell>
          <cell r="AQ9178">
            <v>0</v>
          </cell>
          <cell r="AR9178" t="str">
            <v>0</v>
          </cell>
          <cell r="AS9178">
            <v>0</v>
          </cell>
          <cell r="AT9178">
            <v>13077</v>
          </cell>
          <cell r="AU9178">
            <v>0</v>
          </cell>
          <cell r="AV9178" t="str">
            <v>Actual/365 (Actual/365F)</v>
          </cell>
          <cell r="AW9178">
            <v>0</v>
          </cell>
          <cell r="AX9178">
            <v>0</v>
          </cell>
          <cell r="AY9178">
            <v>0</v>
          </cell>
          <cell r="AZ9178" t="str">
            <v/>
          </cell>
          <cell r="BA9178" t="str">
            <v>квалифицированные инвесторы</v>
          </cell>
          <cell r="BB9178">
            <v>0</v>
          </cell>
          <cell r="BC9178">
            <v>0</v>
          </cell>
          <cell r="BD9178" t="str">
            <v/>
          </cell>
          <cell r="BE9178">
            <v>0</v>
          </cell>
          <cell r="BF9178">
            <v>0</v>
          </cell>
          <cell r="BG9178" t="str">
            <v/>
          </cell>
          <cell r="BH9178">
            <v>0</v>
          </cell>
          <cell r="BI9178">
            <v>0</v>
          </cell>
          <cell r="BJ9178" t="str">
            <v>-/-/-</v>
          </cell>
          <cell r="BK9178" t="str">
            <v/>
          </cell>
          <cell r="BL9178" t="str">
            <v/>
          </cell>
          <cell r="BM9178" t="str">
            <v/>
          </cell>
          <cell r="BN9178" t="str">
            <v/>
          </cell>
          <cell r="BO9178">
            <v>0</v>
          </cell>
          <cell r="BP9178">
            <v>0</v>
          </cell>
          <cell r="BQ9178" t="str">
            <v/>
          </cell>
          <cell r="BR9178" t="str">
            <v/>
          </cell>
          <cell r="BS9178" t="str">
            <v/>
          </cell>
          <cell r="BT9178" t="str">
            <v/>
          </cell>
        </row>
        <row r="9179">
          <cell r="B9179">
            <v>2309119654</v>
          </cell>
          <cell r="C9179" t="str">
            <v>1092309004963</v>
          </cell>
          <cell r="D9179" t="str">
            <v>RU000A0JVBW3</v>
          </cell>
          <cell r="E9179">
            <v>0</v>
          </cell>
          <cell r="F9179">
            <v>0</v>
          </cell>
          <cell r="G9179">
            <v>0</v>
          </cell>
          <cell r="H9179">
            <v>0</v>
          </cell>
          <cell r="I9179">
            <v>0</v>
          </cell>
          <cell r="J9179">
            <v>0</v>
          </cell>
          <cell r="K9179" t="str">
            <v>Югинвестрегион, БО-01</v>
          </cell>
          <cell r="L9179" t="str">
            <v>Торговля и ритэйл</v>
          </cell>
          <cell r="M9179">
            <v>1000000000</v>
          </cell>
          <cell r="N9179" t="str">
            <v>RUB</v>
          </cell>
          <cell r="O9179" t="str">
            <v>Облигации</v>
          </cell>
          <cell r="P9179" t="str">
            <v>В обращении</v>
          </cell>
          <cell r="Q9179">
            <v>43922</v>
          </cell>
          <cell r="R9179" t="str">
            <v>4B02-01-25505-R</v>
          </cell>
          <cell r="S9179" t="str">
            <v>1000</v>
          </cell>
          <cell r="T9179" t="str">
            <v/>
          </cell>
          <cell r="U9179">
            <v>2</v>
          </cell>
          <cell r="V9179">
            <v>0</v>
          </cell>
          <cell r="W9179">
            <v>0</v>
          </cell>
          <cell r="X9179">
            <v>0</v>
          </cell>
          <cell r="Y9179">
            <v>0</v>
          </cell>
          <cell r="Z9179" t="str">
            <v/>
          </cell>
          <cell r="AA9179" t="str">
            <v>Организатор: Крайинвестбанк</v>
          </cell>
          <cell r="AB9179" t="str">
            <v>Московская Биржа (Третий уровень)</v>
          </cell>
          <cell r="AC9179" t="str">
            <v/>
          </cell>
          <cell r="AD9179" t="str">
            <v>Публичное</v>
          </cell>
          <cell r="AE9179">
            <v>100</v>
          </cell>
          <cell r="AF9179">
            <v>12.47</v>
          </cell>
          <cell r="AG9179">
            <v>42088</v>
          </cell>
          <cell r="AH9179">
            <v>42102</v>
          </cell>
          <cell r="AI9179">
            <v>42103</v>
          </cell>
          <cell r="AJ9179">
            <v>42103</v>
          </cell>
          <cell r="AK9179">
            <v>106773</v>
          </cell>
          <cell r="AL9179" t="str">
            <v>RU000A0JVBW3</v>
          </cell>
          <cell r="AM9179">
            <v>0</v>
          </cell>
          <cell r="AN9179">
            <v>4</v>
          </cell>
          <cell r="AO9179">
            <v>0</v>
          </cell>
          <cell r="AP9179" t="str">
            <v>Россия</v>
          </cell>
          <cell r="AQ9179">
            <v>0</v>
          </cell>
          <cell r="AR9179" t="str">
            <v>1000</v>
          </cell>
          <cell r="AS9179">
            <v>0</v>
          </cell>
          <cell r="AT9179">
            <v>13077</v>
          </cell>
          <cell r="AU9179">
            <v>0</v>
          </cell>
          <cell r="AV9179" t="str">
            <v>Actual/365 (Actual/365F)</v>
          </cell>
          <cell r="AW9179">
            <v>0</v>
          </cell>
          <cell r="AX9179">
            <v>0</v>
          </cell>
          <cell r="AY9179">
            <v>0</v>
          </cell>
          <cell r="AZ9179" t="str">
            <v/>
          </cell>
          <cell r="BA9179" t="str">
            <v/>
          </cell>
          <cell r="BB9179">
            <v>0</v>
          </cell>
          <cell r="BC9179">
            <v>1</v>
          </cell>
          <cell r="BD9179" t="str">
            <v/>
          </cell>
          <cell r="BE9179">
            <v>0</v>
          </cell>
          <cell r="BF9179">
            <v>0</v>
          </cell>
          <cell r="BG9179" t="str">
            <v/>
          </cell>
          <cell r="BH9179">
            <v>0</v>
          </cell>
          <cell r="BI9179">
            <v>1000000000</v>
          </cell>
          <cell r="BJ9179" t="str">
            <v>-/-/-</v>
          </cell>
          <cell r="BK9179" t="str">
            <v/>
          </cell>
          <cell r="BL9179" t="str">
            <v/>
          </cell>
          <cell r="BM9179" t="str">
            <v/>
          </cell>
          <cell r="BN9179" t="str">
            <v/>
          </cell>
          <cell r="BO9179">
            <v>0</v>
          </cell>
          <cell r="BP9179">
            <v>0</v>
          </cell>
          <cell r="BQ9179" t="str">
            <v/>
          </cell>
          <cell r="BR9179" t="str">
            <v/>
          </cell>
          <cell r="BS9179" t="str">
            <v/>
          </cell>
          <cell r="BT9179" t="str">
            <v/>
          </cell>
        </row>
        <row r="9180">
          <cell r="B9180">
            <v>7813323258</v>
          </cell>
          <cell r="C9180" t="str">
            <v>1057811093746</v>
          </cell>
          <cell r="D9180" t="str">
            <v>RU000A0JVX96</v>
          </cell>
          <cell r="E9180">
            <v>0</v>
          </cell>
          <cell r="F9180">
            <v>0</v>
          </cell>
          <cell r="G9180">
            <v>0</v>
          </cell>
          <cell r="H9180">
            <v>0</v>
          </cell>
          <cell r="I9180">
            <v>0</v>
          </cell>
          <cell r="J9180">
            <v>0</v>
          </cell>
          <cell r="K9180" t="str">
            <v>Юго-Западная ТЭЦ, 01</v>
          </cell>
          <cell r="L9180" t="str">
            <v>Энергетика</v>
          </cell>
          <cell r="M9180">
            <v>4000000000</v>
          </cell>
          <cell r="N9180" t="str">
            <v>RUB</v>
          </cell>
          <cell r="O9180" t="str">
            <v>Облигации</v>
          </cell>
          <cell r="P9180" t="str">
            <v>В обращении</v>
          </cell>
          <cell r="Q9180">
            <v>44924</v>
          </cell>
          <cell r="R9180" t="str">
            <v>4-01-03477-D</v>
          </cell>
          <cell r="S9180" t="str">
            <v>1000</v>
          </cell>
          <cell r="T9180" t="str">
            <v/>
          </cell>
          <cell r="U9180">
            <v>4</v>
          </cell>
          <cell r="V9180">
            <v>0</v>
          </cell>
          <cell r="W9180">
            <v>0</v>
          </cell>
          <cell r="X9180">
            <v>0</v>
          </cell>
          <cell r="Y9180">
            <v>0</v>
          </cell>
          <cell r="Z9180" t="str">
            <v>в соответствии с эмиссионными документами</v>
          </cell>
          <cell r="AA9180" t="str">
            <v/>
          </cell>
          <cell r="AB9180" t="str">
            <v/>
          </cell>
          <cell r="AC9180" t="str">
            <v>29.06.2017 Банк России зарегистрировал изменения в решение о выпуске. Увеличен срок обращения бумаг с 6.3 до 9.5 лет (3467 дней) с даты начала размещения, а также количество купонных периодов с 15 до 24.</v>
          </cell>
          <cell r="AD9180" t="str">
            <v>Публичное</v>
          </cell>
          <cell r="AE9180">
            <v>100</v>
          </cell>
          <cell r="AF9180">
            <v>8.06</v>
          </cell>
          <cell r="AG9180">
            <v>41453</v>
          </cell>
          <cell r="AH9180">
            <v>41457</v>
          </cell>
          <cell r="AI9180">
            <v>41457</v>
          </cell>
          <cell r="AJ9180">
            <v>41457</v>
          </cell>
          <cell r="AK9180">
            <v>39659</v>
          </cell>
          <cell r="AL9180">
            <v>0</v>
          </cell>
          <cell r="AM9180">
            <v>43561</v>
          </cell>
          <cell r="AN9180">
            <v>4</v>
          </cell>
          <cell r="AO9180">
            <v>0</v>
          </cell>
          <cell r="AP9180" t="str">
            <v>Россия</v>
          </cell>
          <cell r="AQ9180">
            <v>0</v>
          </cell>
          <cell r="AR9180" t="str">
            <v>715</v>
          </cell>
          <cell r="AS9180">
            <v>0</v>
          </cell>
          <cell r="AT9180">
            <v>30895</v>
          </cell>
          <cell r="AU9180">
            <v>0</v>
          </cell>
          <cell r="AV9180" t="str">
            <v>Actual/365 (Actual/365F)</v>
          </cell>
          <cell r="AW9180">
            <v>0</v>
          </cell>
          <cell r="AX9180">
            <v>0</v>
          </cell>
          <cell r="AY9180">
            <v>0</v>
          </cell>
          <cell r="AZ9180" t="str">
            <v/>
          </cell>
          <cell r="BA9180" t="str">
            <v/>
          </cell>
          <cell r="BB9180">
            <v>0</v>
          </cell>
          <cell r="BC9180">
            <v>0</v>
          </cell>
          <cell r="BD9180" t="str">
            <v/>
          </cell>
          <cell r="BE9180">
            <v>0</v>
          </cell>
          <cell r="BF9180">
            <v>0</v>
          </cell>
          <cell r="BG9180" t="str">
            <v/>
          </cell>
          <cell r="BH9180">
            <v>0</v>
          </cell>
          <cell r="BI9180">
            <v>2860000000</v>
          </cell>
          <cell r="BJ9180" t="str">
            <v>-/-/-</v>
          </cell>
          <cell r="BK9180" t="str">
            <v/>
          </cell>
          <cell r="BL9180" t="str">
            <v/>
          </cell>
          <cell r="BM9180" t="str">
            <v/>
          </cell>
          <cell r="BN9180" t="str">
            <v/>
          </cell>
          <cell r="BO9180">
            <v>0</v>
          </cell>
          <cell r="BP9180">
            <v>0</v>
          </cell>
          <cell r="BQ9180" t="str">
            <v/>
          </cell>
          <cell r="BR9180" t="str">
            <v/>
          </cell>
          <cell r="BS9180" t="str">
            <v/>
          </cell>
          <cell r="BT9180" t="str">
            <v/>
          </cell>
        </row>
        <row r="9181">
          <cell r="B9181">
            <v>7813323258</v>
          </cell>
          <cell r="C9181" t="str">
            <v>1057811093746</v>
          </cell>
          <cell r="D9181" t="str">
            <v>RU000A0JVXA3</v>
          </cell>
          <cell r="E9181">
            <v>0</v>
          </cell>
          <cell r="F9181">
            <v>0</v>
          </cell>
          <cell r="G9181">
            <v>0</v>
          </cell>
          <cell r="H9181">
            <v>0</v>
          </cell>
          <cell r="I9181">
            <v>0</v>
          </cell>
          <cell r="J9181">
            <v>0</v>
          </cell>
          <cell r="K9181" t="str">
            <v>Юго-Западная ТЭЦ, 02</v>
          </cell>
          <cell r="L9181" t="str">
            <v>Энергетика</v>
          </cell>
          <cell r="M9181">
            <v>2100000000</v>
          </cell>
          <cell r="N9181" t="str">
            <v>RUB</v>
          </cell>
          <cell r="O9181" t="str">
            <v>Облигации</v>
          </cell>
          <cell r="P9181" t="str">
            <v>В обращении</v>
          </cell>
          <cell r="Q9181">
            <v>44925</v>
          </cell>
          <cell r="R9181" t="str">
            <v>4-02-03477-D</v>
          </cell>
          <cell r="S9181" t="str">
            <v>1000</v>
          </cell>
          <cell r="T9181" t="str">
            <v/>
          </cell>
          <cell r="U9181">
            <v>4</v>
          </cell>
          <cell r="V9181">
            <v>0</v>
          </cell>
          <cell r="W9181">
            <v>0</v>
          </cell>
          <cell r="X9181">
            <v>0</v>
          </cell>
          <cell r="Y9181">
            <v>0</v>
          </cell>
          <cell r="Z9181" t="str">
            <v>1023-й день с даты начала размещения облигаций;
1388-й день с даты начала размещения облигаций;
1753-й день с даты начала размещения облигаций.</v>
          </cell>
          <cell r="AA9181" t="str">
            <v/>
          </cell>
          <cell r="AB9181" t="str">
            <v/>
          </cell>
          <cell r="AC9181" t="str">
            <v>29.06.2017 Банк России зарегистрировал изменения в решение о выпуске. Увеличен срок обращения бумаг с 5.4 до 8.4 лет (3073 дней) с даты начала размещения, а также количество купонных периодов с 12 до 21</v>
          </cell>
          <cell r="AD9181" t="str">
            <v>Публичное</v>
          </cell>
          <cell r="AE9181">
            <v>100</v>
          </cell>
          <cell r="AF9181">
            <v>8.32</v>
          </cell>
          <cell r="AG9181">
            <v>41529</v>
          </cell>
          <cell r="AH9181">
            <v>41852</v>
          </cell>
          <cell r="AI9181">
            <v>41852</v>
          </cell>
          <cell r="AJ9181">
            <v>41852</v>
          </cell>
          <cell r="AK9181">
            <v>44827</v>
          </cell>
          <cell r="AL9181">
            <v>0</v>
          </cell>
          <cell r="AM9181">
            <v>0</v>
          </cell>
          <cell r="AN9181">
            <v>4</v>
          </cell>
          <cell r="AO9181">
            <v>0</v>
          </cell>
          <cell r="AP9181" t="str">
            <v>Россия</v>
          </cell>
          <cell r="AQ9181">
            <v>0</v>
          </cell>
          <cell r="AR9181" t="str">
            <v>860</v>
          </cell>
          <cell r="AS9181">
            <v>0</v>
          </cell>
          <cell r="AT9181">
            <v>30895</v>
          </cell>
          <cell r="AU9181">
            <v>0</v>
          </cell>
          <cell r="AV9181" t="str">
            <v>Actual/365 (Actual/365F)</v>
          </cell>
          <cell r="AW9181">
            <v>0</v>
          </cell>
          <cell r="AX9181">
            <v>0</v>
          </cell>
          <cell r="AY9181">
            <v>0</v>
          </cell>
          <cell r="AZ9181" t="str">
            <v/>
          </cell>
          <cell r="BA9181" t="str">
            <v>Субъект Российской Федерации - Город федерального значения Санкт-Петербург в лице Комитета финансов Санкт-Петербурга.</v>
          </cell>
          <cell r="BB9181">
            <v>0</v>
          </cell>
          <cell r="BC9181">
            <v>0</v>
          </cell>
          <cell r="BD9181" t="str">
            <v/>
          </cell>
          <cell r="BE9181">
            <v>0</v>
          </cell>
          <cell r="BF9181">
            <v>0</v>
          </cell>
          <cell r="BG9181" t="str">
            <v/>
          </cell>
          <cell r="BH9181">
            <v>0</v>
          </cell>
          <cell r="BI9181">
            <v>1806000000</v>
          </cell>
          <cell r="BJ9181" t="str">
            <v>-/-/-</v>
          </cell>
          <cell r="BK9181" t="str">
            <v/>
          </cell>
          <cell r="BL9181" t="str">
            <v/>
          </cell>
          <cell r="BM9181" t="str">
            <v/>
          </cell>
          <cell r="BN9181" t="str">
            <v/>
          </cell>
          <cell r="BO9181">
            <v>0</v>
          </cell>
          <cell r="BP9181">
            <v>0</v>
          </cell>
          <cell r="BQ9181" t="str">
            <v/>
          </cell>
          <cell r="BR9181" t="str">
            <v/>
          </cell>
          <cell r="BS9181" t="str">
            <v/>
          </cell>
          <cell r="BT9181" t="str">
            <v/>
          </cell>
        </row>
        <row r="9182">
          <cell r="B9182">
            <v>6154088704</v>
          </cell>
          <cell r="C9182" t="str">
            <v>1036154016678</v>
          </cell>
          <cell r="D9182" t="str">
            <v>RU000A0BD2A9</v>
          </cell>
          <cell r="E9182">
            <v>0</v>
          </cell>
          <cell r="F9182">
            <v>0</v>
          </cell>
          <cell r="G9182">
            <v>0</v>
          </cell>
          <cell r="H9182">
            <v>0</v>
          </cell>
          <cell r="I9182">
            <v>0</v>
          </cell>
          <cell r="J9182">
            <v>0</v>
          </cell>
          <cell r="K9182" t="str">
            <v>Югтранзитсервис, 01</v>
          </cell>
          <cell r="L9182" t="str">
            <v>Другие отрасли</v>
          </cell>
          <cell r="M9182">
            <v>600000000</v>
          </cell>
          <cell r="N9182" t="str">
            <v>RUB</v>
          </cell>
          <cell r="O9182" t="str">
            <v>Облигации</v>
          </cell>
          <cell r="P9182" t="str">
            <v>Погашена</v>
          </cell>
          <cell r="Q9182">
            <v>39252</v>
          </cell>
          <cell r="R9182" t="str">
            <v>4-01-33740-E</v>
          </cell>
          <cell r="S9182" t="str">
            <v>1000</v>
          </cell>
          <cell r="T9182" t="str">
            <v/>
          </cell>
          <cell r="U9182">
            <v>4</v>
          </cell>
          <cell r="V9182">
            <v>0</v>
          </cell>
          <cell r="W9182">
            <v>0</v>
          </cell>
          <cell r="X9182">
            <v>0</v>
          </cell>
          <cell r="Y9182">
            <v>0</v>
          </cell>
          <cell r="Z9182" t="str">
            <v/>
          </cell>
          <cell r="AA9182" t="str">
            <v>Первичное размещение  - НОМОС Банк.  
Вторичный конкурс по определению купонов -  Ренессанс Брокер</v>
          </cell>
          <cell r="AB9182" t="str">
            <v>Московская Биржа</v>
          </cell>
          <cell r="AC9182" t="str">
            <v xml:space="preserve">22 марта 2005 года состоялся вторичный конкурс по определению ставок купонов 
На конкурсе по продаже предварительно выкупленных эмитентом облигаций была определена процентная ставка 5 и 6 купонов.  Цена продажи  - 102% от номинала облигаций. Организатором вторичного конкурса выступил Ренессанс Капитал. 
22 июня 2004 года состоялось первичное размещение облигаций.  
Конкурс по ставке купона. Финансовый консультант - ООО ФК ИНВЕСТА. Поручительство - ООО Югтранзитэкспорт, ОАО Таганрогский судоремонтный завод, ОАО Развиленский комбинат хлебопродуктов, ООО
Курганнефтепродукт, ООО Югтранзитсервис-Агро, ООО Югранзитсервис-Агропродукт, ООО Югтранзит Трейдинг и Silverstone Commerce Ltd </v>
          </cell>
          <cell r="AD9182" t="str">
            <v>Публичное</v>
          </cell>
          <cell r="AE9182">
            <v>100</v>
          </cell>
          <cell r="AF9182">
            <v>0</v>
          </cell>
          <cell r="AG9182">
            <v>38125</v>
          </cell>
          <cell r="AH9182">
            <v>38160</v>
          </cell>
          <cell r="AI9182">
            <v>38160</v>
          </cell>
          <cell r="AJ9182">
            <v>38160</v>
          </cell>
          <cell r="AK9182">
            <v>2338</v>
          </cell>
          <cell r="AL9182" t="str">
            <v>RU000A0BD2A9</v>
          </cell>
          <cell r="AM9182">
            <v>0</v>
          </cell>
          <cell r="AN9182">
            <v>4</v>
          </cell>
          <cell r="AO9182">
            <v>0</v>
          </cell>
          <cell r="AP9182" t="str">
            <v>Россия</v>
          </cell>
          <cell r="AQ9182">
            <v>0</v>
          </cell>
          <cell r="AR9182" t="str">
            <v>0</v>
          </cell>
          <cell r="AS9182">
            <v>0</v>
          </cell>
          <cell r="AT9182">
            <v>1059</v>
          </cell>
          <cell r="AU9182">
            <v>0</v>
          </cell>
          <cell r="AV9182" t="str">
            <v>Actual/365 (Actual/365F)</v>
          </cell>
          <cell r="AW9182">
            <v>0</v>
          </cell>
          <cell r="AX9182">
            <v>0</v>
          </cell>
          <cell r="AY9182">
            <v>0</v>
          </cell>
          <cell r="AZ9182" t="str">
            <v/>
          </cell>
          <cell r="BA9182" t="str">
            <v/>
          </cell>
          <cell r="BB9182">
            <v>0</v>
          </cell>
          <cell r="BC9182">
            <v>0</v>
          </cell>
          <cell r="BD9182" t="str">
            <v/>
          </cell>
          <cell r="BE9182">
            <v>0</v>
          </cell>
          <cell r="BF9182">
            <v>0</v>
          </cell>
          <cell r="BG9182" t="str">
            <v/>
          </cell>
          <cell r="BH9182">
            <v>0</v>
          </cell>
          <cell r="BI9182">
            <v>0</v>
          </cell>
          <cell r="BJ9182" t="str">
            <v>-/-/-</v>
          </cell>
          <cell r="BK9182" t="str">
            <v/>
          </cell>
          <cell r="BL9182" t="str">
            <v/>
          </cell>
          <cell r="BM9182" t="str">
            <v/>
          </cell>
          <cell r="BN9182" t="str">
            <v/>
          </cell>
          <cell r="BO9182">
            <v>0</v>
          </cell>
          <cell r="BP9182">
            <v>0</v>
          </cell>
          <cell r="BQ9182" t="str">
            <v/>
          </cell>
          <cell r="BR9182" t="str">
            <v/>
          </cell>
          <cell r="BS9182" t="str">
            <v/>
          </cell>
          <cell r="BT9182" t="str">
            <v/>
          </cell>
        </row>
        <row r="9183">
          <cell r="B9183">
            <v>6154088704</v>
          </cell>
          <cell r="C9183" t="str">
            <v>1036154016678</v>
          </cell>
          <cell r="D9183" t="str">
            <v>RU000A0GHB02</v>
          </cell>
          <cell r="E9183">
            <v>0</v>
          </cell>
          <cell r="F9183">
            <v>0</v>
          </cell>
          <cell r="G9183">
            <v>0</v>
          </cell>
          <cell r="H9183">
            <v>0</v>
          </cell>
          <cell r="I9183">
            <v>0</v>
          </cell>
          <cell r="J9183">
            <v>0</v>
          </cell>
          <cell r="K9183" t="str">
            <v>Югтранзитсервис, 02</v>
          </cell>
          <cell r="L9183" t="str">
            <v>Другие отрасли</v>
          </cell>
          <cell r="M9183">
            <v>1200000000</v>
          </cell>
          <cell r="N9183" t="str">
            <v>RUB</v>
          </cell>
          <cell r="O9183" t="str">
            <v>Облигации</v>
          </cell>
          <cell r="P9183" t="str">
            <v>Погашена</v>
          </cell>
          <cell r="Q9183">
            <v>39777</v>
          </cell>
          <cell r="R9183" t="str">
            <v>4-02-33740-E</v>
          </cell>
          <cell r="S9183" t="str">
            <v>1000</v>
          </cell>
          <cell r="T9183" t="str">
            <v/>
          </cell>
          <cell r="U9183">
            <v>2</v>
          </cell>
          <cell r="V9183">
            <v>0</v>
          </cell>
          <cell r="W9183">
            <v>0</v>
          </cell>
          <cell r="X9183">
            <v>0</v>
          </cell>
          <cell r="Y9183">
            <v>0</v>
          </cell>
          <cell r="Z9183" t="str">
            <v/>
          </cell>
          <cell r="AA9183" t="str">
            <v>Организатор - Ренессанс Брокер</v>
          </cell>
          <cell r="AB9183" t="str">
            <v>Московская Биржа</v>
          </cell>
          <cell r="AC9183" t="str">
            <v>29 ноября на ММВБ состоялось вторичное размещение облигаций ОАО Югтранзитсервис серии 02 в виде аукциона по цене размещения.  18 октября срстоялось первичное размещение облигаций по закрытой подписке. Круг потенциальных приобретателей ценных бумаг (участников закрытой подписки): Общество с ограниченной ответственностью "Евромед". купоны:1-й купон - 29 ноября 2005 г. 2 купон - 30 мая 2006 г. 3 купон: 28 ноября 2006 г. 4 купон - 29 мая 2007 г.  5 купон 27 ноября 2007 г. 6 купон 27 мая 2008 г. 7 купон 25 ноября 2008 г  Поручительство: ОАО Таганрогский судоремонтный завод, ООО Югтранзитэкспорт</v>
          </cell>
          <cell r="AD9183" t="str">
            <v>Частное</v>
          </cell>
          <cell r="AE9183">
            <v>100</v>
          </cell>
          <cell r="AF9183">
            <v>0</v>
          </cell>
          <cell r="AG9183">
            <v>38617</v>
          </cell>
          <cell r="AH9183">
            <v>38643</v>
          </cell>
          <cell r="AI9183">
            <v>38643</v>
          </cell>
          <cell r="AJ9183">
            <v>38643</v>
          </cell>
          <cell r="AK9183">
            <v>4988</v>
          </cell>
          <cell r="AL9183" t="str">
            <v>RU000A0GHB02</v>
          </cell>
          <cell r="AM9183">
            <v>0</v>
          </cell>
          <cell r="AN9183">
            <v>4</v>
          </cell>
          <cell r="AO9183">
            <v>0</v>
          </cell>
          <cell r="AP9183" t="str">
            <v>Россия</v>
          </cell>
          <cell r="AQ9183">
            <v>0</v>
          </cell>
          <cell r="AR9183" t="str">
            <v>0</v>
          </cell>
          <cell r="AS9183">
            <v>0</v>
          </cell>
          <cell r="AT9183">
            <v>1059</v>
          </cell>
          <cell r="AU9183">
            <v>0</v>
          </cell>
          <cell r="AV9183" t="str">
            <v>Actual/365 (Actual/365F)</v>
          </cell>
          <cell r="AW9183">
            <v>0</v>
          </cell>
          <cell r="AX9183">
            <v>0</v>
          </cell>
          <cell r="AY9183">
            <v>0</v>
          </cell>
          <cell r="AZ9183" t="str">
            <v/>
          </cell>
          <cell r="BA9183" t="str">
            <v/>
          </cell>
          <cell r="BB9183">
            <v>0</v>
          </cell>
          <cell r="BC9183">
            <v>0</v>
          </cell>
          <cell r="BD9183" t="str">
            <v/>
          </cell>
          <cell r="BE9183">
            <v>0</v>
          </cell>
          <cell r="BF9183">
            <v>0</v>
          </cell>
          <cell r="BG9183" t="str">
            <v/>
          </cell>
          <cell r="BH9183">
            <v>0</v>
          </cell>
          <cell r="BI9183">
            <v>0</v>
          </cell>
          <cell r="BJ9183" t="str">
            <v>-/-/-</v>
          </cell>
          <cell r="BK9183" t="str">
            <v/>
          </cell>
          <cell r="BL9183" t="str">
            <v/>
          </cell>
          <cell r="BM9183" t="str">
            <v/>
          </cell>
          <cell r="BN9183" t="str">
            <v/>
          </cell>
          <cell r="BO9183">
            <v>0</v>
          </cell>
          <cell r="BP9183">
            <v>0</v>
          </cell>
          <cell r="BQ9183" t="str">
            <v/>
          </cell>
          <cell r="BR9183" t="str">
            <v/>
          </cell>
          <cell r="BS9183" t="str">
            <v/>
          </cell>
          <cell r="BT9183" t="str">
            <v/>
          </cell>
        </row>
        <row r="9184">
          <cell r="B9184">
            <v>2353246845</v>
          </cell>
          <cell r="C9184" t="str">
            <v>1092353000112</v>
          </cell>
          <cell r="D9184" t="str">
            <v>RU000A0JQ5R3</v>
          </cell>
          <cell r="E9184">
            <v>0</v>
          </cell>
          <cell r="F9184">
            <v>0</v>
          </cell>
          <cell r="G9184">
            <v>0</v>
          </cell>
          <cell r="H9184">
            <v>0</v>
          </cell>
          <cell r="I9184">
            <v>0</v>
          </cell>
          <cell r="J9184">
            <v>0</v>
          </cell>
          <cell r="K9184" t="str">
            <v>ЮгФинСервис, 01</v>
          </cell>
          <cell r="L9184" t="str">
            <v>АПК и сельское хозяйство</v>
          </cell>
          <cell r="M9184">
            <v>900000000</v>
          </cell>
          <cell r="N9184" t="str">
            <v>RUB</v>
          </cell>
          <cell r="O9184" t="str">
            <v>Облигации</v>
          </cell>
          <cell r="P9184" t="str">
            <v>Погашена</v>
          </cell>
          <cell r="Q9184">
            <v>41779</v>
          </cell>
          <cell r="R9184" t="str">
            <v>4-01-25503-R</v>
          </cell>
          <cell r="S9184" t="str">
            <v>1000</v>
          </cell>
          <cell r="T9184" t="str">
            <v/>
          </cell>
          <cell r="U9184">
            <v>2</v>
          </cell>
          <cell r="V9184">
            <v>0</v>
          </cell>
          <cell r="W9184">
            <v>0</v>
          </cell>
          <cell r="X9184">
            <v>0</v>
          </cell>
          <cell r="Y9184">
            <v>0</v>
          </cell>
          <cell r="Z9184" t="str">
            <v/>
          </cell>
          <cell r="AA9184" t="str">
            <v>ОАО Крайинвестбанк</v>
          </cell>
          <cell r="AB9184" t="str">
            <v>Московская Биржа (Внесписочные ценные бумаги)</v>
          </cell>
          <cell r="AC9184" t="str">
            <v>Поручительство - ООО АгроИнвест</v>
          </cell>
          <cell r="AD9184" t="str">
            <v>Публичное</v>
          </cell>
          <cell r="AE9184">
            <v>100</v>
          </cell>
          <cell r="AF9184">
            <v>0</v>
          </cell>
          <cell r="AG9184">
            <v>39933</v>
          </cell>
          <cell r="AH9184">
            <v>39959</v>
          </cell>
          <cell r="AI9184">
            <v>39966</v>
          </cell>
          <cell r="AJ9184">
            <v>40008</v>
          </cell>
          <cell r="AK9184">
            <v>10675</v>
          </cell>
          <cell r="AL9184" t="str">
            <v>RU000A0JQ5R3</v>
          </cell>
          <cell r="AM9184">
            <v>0</v>
          </cell>
          <cell r="AN9184">
            <v>4</v>
          </cell>
          <cell r="AO9184">
            <v>0</v>
          </cell>
          <cell r="AP9184" t="str">
            <v>Россия</v>
          </cell>
          <cell r="AQ9184">
            <v>0</v>
          </cell>
          <cell r="AR9184" t="str">
            <v>0</v>
          </cell>
          <cell r="AS9184">
            <v>0</v>
          </cell>
          <cell r="AT9184">
            <v>10637</v>
          </cell>
          <cell r="AU9184">
            <v>0</v>
          </cell>
          <cell r="AV9184" t="str">
            <v>Actual/365 (Actual/365F)</v>
          </cell>
          <cell r="AW9184">
            <v>0</v>
          </cell>
          <cell r="AX9184">
            <v>0</v>
          </cell>
          <cell r="AY9184">
            <v>0</v>
          </cell>
          <cell r="AZ9184" t="str">
            <v/>
          </cell>
          <cell r="BA9184" t="str">
            <v/>
          </cell>
          <cell r="BB9184">
            <v>0</v>
          </cell>
          <cell r="BC9184">
            <v>0</v>
          </cell>
          <cell r="BD9184" t="str">
            <v/>
          </cell>
          <cell r="BE9184">
            <v>0</v>
          </cell>
          <cell r="BF9184">
            <v>0</v>
          </cell>
          <cell r="BG9184" t="str">
            <v/>
          </cell>
          <cell r="BH9184">
            <v>0</v>
          </cell>
          <cell r="BI9184">
            <v>0</v>
          </cell>
          <cell r="BJ9184" t="str">
            <v>-/-/-</v>
          </cell>
          <cell r="BK9184" t="str">
            <v/>
          </cell>
          <cell r="BL9184" t="str">
            <v/>
          </cell>
          <cell r="BM9184" t="str">
            <v/>
          </cell>
          <cell r="BN9184" t="str">
            <v/>
          </cell>
          <cell r="BO9184">
            <v>0</v>
          </cell>
          <cell r="BP9184">
            <v>0</v>
          </cell>
          <cell r="BQ9184" t="str">
            <v/>
          </cell>
          <cell r="BR9184" t="str">
            <v/>
          </cell>
          <cell r="BS9184" t="str">
            <v/>
          </cell>
          <cell r="BT9184" t="str">
            <v/>
          </cell>
        </row>
        <row r="9185">
          <cell r="B9185">
            <v>6163109005</v>
          </cell>
          <cell r="C9185" t="str">
            <v>1116195008490</v>
          </cell>
          <cell r="D9185" t="str">
            <v>RU000A0JU7M4</v>
          </cell>
          <cell r="E9185">
            <v>0</v>
          </cell>
          <cell r="F9185">
            <v>0</v>
          </cell>
          <cell r="G9185">
            <v>0</v>
          </cell>
          <cell r="H9185">
            <v>0</v>
          </cell>
          <cell r="I9185">
            <v>0</v>
          </cell>
          <cell r="J9185">
            <v>0</v>
          </cell>
          <cell r="K9185" t="str">
            <v>Южная Столица, 01</v>
          </cell>
          <cell r="L9185" t="str">
            <v>Финансовые институты</v>
          </cell>
          <cell r="M9185">
            <v>2000000000</v>
          </cell>
          <cell r="N9185" t="str">
            <v>RUB</v>
          </cell>
          <cell r="O9185" t="str">
            <v>Облигации</v>
          </cell>
          <cell r="P9185" t="str">
            <v>Аннулирована</v>
          </cell>
          <cell r="Q9185">
            <v>45203</v>
          </cell>
          <cell r="R9185" t="str">
            <v>4-01-36423-R</v>
          </cell>
          <cell r="S9185" t="str">
            <v>1000</v>
          </cell>
          <cell r="T9185" t="str">
            <v/>
          </cell>
          <cell r="U9185">
            <v>0</v>
          </cell>
          <cell r="V9185">
            <v>0</v>
          </cell>
          <cell r="W9185">
            <v>0</v>
          </cell>
          <cell r="X9185">
            <v>0</v>
          </cell>
          <cell r="Y9185">
            <v>0</v>
          </cell>
          <cell r="Z9185" t="str">
            <v/>
          </cell>
          <cell r="AA9185" t="str">
            <v>Организаторы: ООО «СВР», ООО «СК «Проспект», ООО ИК «Русская корона».</v>
          </cell>
          <cell r="AB9185" t="str">
            <v/>
          </cell>
          <cell r="AC9185" t="str">
            <v>Первый раз эмиссия была приостановлена с 30 мая 2013 года по 16 июля 2013</v>
          </cell>
          <cell r="AD9185" t="str">
            <v>Публичное</v>
          </cell>
          <cell r="AE9185">
            <v>80</v>
          </cell>
          <cell r="AF9185">
            <v>2.38</v>
          </cell>
          <cell r="AG9185">
            <v>41471</v>
          </cell>
          <cell r="AH9185">
            <v>41563</v>
          </cell>
          <cell r="AI9185">
            <v>41740</v>
          </cell>
          <cell r="AJ9185">
            <v>0</v>
          </cell>
          <cell r="AK9185">
            <v>33879</v>
          </cell>
          <cell r="AL9185">
            <v>0</v>
          </cell>
          <cell r="AM9185">
            <v>0</v>
          </cell>
          <cell r="AN9185">
            <v>4</v>
          </cell>
          <cell r="AO9185">
            <v>0</v>
          </cell>
          <cell r="AP9185" t="str">
            <v>Россия</v>
          </cell>
          <cell r="AQ9185">
            <v>0</v>
          </cell>
          <cell r="AR9185" t="str">
            <v>0</v>
          </cell>
          <cell r="AS9185">
            <v>0</v>
          </cell>
          <cell r="AT9185">
            <v>28501</v>
          </cell>
          <cell r="AU9185">
            <v>0</v>
          </cell>
          <cell r="AV9185" t="str">
            <v>Actual/365 (Actual/365F)</v>
          </cell>
          <cell r="AW9185">
            <v>0</v>
          </cell>
          <cell r="AX9185">
            <v>0</v>
          </cell>
          <cell r="AY9185">
            <v>0</v>
          </cell>
          <cell r="AZ9185" t="str">
            <v/>
          </cell>
          <cell r="BA9185" t="str">
            <v>Круг потенциальных приобретателей облигаций: ООО «СВР», ООО «СК «Проспект», ООО ИК «Русская корона»</v>
          </cell>
          <cell r="BB9185">
            <v>0</v>
          </cell>
          <cell r="BC9185">
            <v>1</v>
          </cell>
          <cell r="BD9185" t="str">
            <v>финансирование основной деятельности эмитента, привлечение средств и последующее их инвестирование в финансово-хозяйственную деятельность эмитента</v>
          </cell>
          <cell r="BE9185">
            <v>0</v>
          </cell>
          <cell r="BF9185">
            <v>0</v>
          </cell>
          <cell r="BG9185" t="str">
            <v/>
          </cell>
          <cell r="BH9185">
            <v>0</v>
          </cell>
          <cell r="BI9185">
            <v>0</v>
          </cell>
          <cell r="BJ9185" t="str">
            <v>-/-/-</v>
          </cell>
          <cell r="BK9185" t="str">
            <v/>
          </cell>
          <cell r="BL9185" t="str">
            <v/>
          </cell>
          <cell r="BM9185" t="str">
            <v/>
          </cell>
          <cell r="BN9185" t="str">
            <v/>
          </cell>
          <cell r="BO9185">
            <v>0</v>
          </cell>
          <cell r="BP9185">
            <v>0</v>
          </cell>
          <cell r="BQ9185" t="str">
            <v/>
          </cell>
          <cell r="BR9185" t="str">
            <v/>
          </cell>
          <cell r="BS9185" t="str">
            <v/>
          </cell>
          <cell r="BT9185" t="str">
            <v/>
          </cell>
        </row>
        <row r="9186">
          <cell r="B9186">
            <v>2310137094</v>
          </cell>
          <cell r="C9186" t="str">
            <v>1092310000430</v>
          </cell>
          <cell r="D9186" t="str">
            <v>RU000A0JQ565</v>
          </cell>
          <cell r="E9186">
            <v>0</v>
          </cell>
          <cell r="F9186">
            <v>0</v>
          </cell>
          <cell r="G9186">
            <v>0</v>
          </cell>
          <cell r="H9186">
            <v>0</v>
          </cell>
          <cell r="I9186">
            <v>0</v>
          </cell>
          <cell r="J9186">
            <v>0</v>
          </cell>
          <cell r="K9186" t="str">
            <v>Южная фондовая компания, 01</v>
          </cell>
          <cell r="L9186" t="str">
            <v>Финансовые институты</v>
          </cell>
          <cell r="M9186">
            <v>900000000</v>
          </cell>
          <cell r="N9186" t="str">
            <v>RUB</v>
          </cell>
          <cell r="O9186" t="str">
            <v>Облигации</v>
          </cell>
          <cell r="P9186" t="str">
            <v>Погашена</v>
          </cell>
          <cell r="Q9186">
            <v>41758</v>
          </cell>
          <cell r="R9186" t="str">
            <v>4-01-25502-R</v>
          </cell>
          <cell r="S9186" t="str">
            <v>1000</v>
          </cell>
          <cell r="T9186" t="str">
            <v/>
          </cell>
          <cell r="U9186">
            <v>2</v>
          </cell>
          <cell r="V9186">
            <v>0</v>
          </cell>
          <cell r="W9186">
            <v>0</v>
          </cell>
          <cell r="X9186">
            <v>0</v>
          </cell>
          <cell r="Y9186">
            <v>0</v>
          </cell>
          <cell r="Z9186" t="str">
            <v>7 рабочий день  с даты начала 4 купонного периода по номиналу</v>
          </cell>
          <cell r="AA9186" t="str">
            <v>Крайинвестбанк</v>
          </cell>
          <cell r="AB9186" t="str">
            <v>Московская Биржа (Внесписочные ценные бумаги)</v>
          </cell>
          <cell r="AC9186" t="str">
            <v>Поручительство - Южный Берег</v>
          </cell>
          <cell r="AD9186" t="str">
            <v>Публичное</v>
          </cell>
          <cell r="AE9186">
            <v>100</v>
          </cell>
          <cell r="AF9186">
            <v>0</v>
          </cell>
          <cell r="AG9186">
            <v>39909</v>
          </cell>
          <cell r="AH9186">
            <v>39938</v>
          </cell>
          <cell r="AI9186">
            <v>39941</v>
          </cell>
          <cell r="AJ9186">
            <v>39988</v>
          </cell>
          <cell r="AK9186">
            <v>10582</v>
          </cell>
          <cell r="AL9186" t="str">
            <v>RU000A0JQ565</v>
          </cell>
          <cell r="AM9186">
            <v>0</v>
          </cell>
          <cell r="AN9186">
            <v>4</v>
          </cell>
          <cell r="AO9186">
            <v>0</v>
          </cell>
          <cell r="AP9186" t="str">
            <v>Россия</v>
          </cell>
          <cell r="AQ9186">
            <v>0</v>
          </cell>
          <cell r="AR9186" t="str">
            <v>0</v>
          </cell>
          <cell r="AS9186">
            <v>0</v>
          </cell>
          <cell r="AT9186">
            <v>10397</v>
          </cell>
          <cell r="AU9186">
            <v>0</v>
          </cell>
          <cell r="AV9186" t="str">
            <v>Actual/365 (Actual/365F)</v>
          </cell>
          <cell r="AW9186">
            <v>0</v>
          </cell>
          <cell r="AX9186">
            <v>0</v>
          </cell>
          <cell r="AY9186">
            <v>0</v>
          </cell>
          <cell r="AZ9186" t="str">
            <v/>
          </cell>
          <cell r="BA9186" t="str">
            <v/>
          </cell>
          <cell r="BB9186">
            <v>0</v>
          </cell>
          <cell r="BC9186">
            <v>0</v>
          </cell>
          <cell r="BD9186" t="str">
            <v/>
          </cell>
          <cell r="BE9186">
            <v>0</v>
          </cell>
          <cell r="BF9186">
            <v>0</v>
          </cell>
          <cell r="BG9186" t="str">
            <v/>
          </cell>
          <cell r="BH9186">
            <v>0</v>
          </cell>
          <cell r="BI9186">
            <v>0</v>
          </cell>
          <cell r="BJ9186" t="str">
            <v>-/-/-</v>
          </cell>
          <cell r="BK9186" t="str">
            <v/>
          </cell>
          <cell r="BL9186" t="str">
            <v/>
          </cell>
          <cell r="BM9186" t="str">
            <v/>
          </cell>
          <cell r="BN9186" t="str">
            <v/>
          </cell>
          <cell r="BO9186">
            <v>0</v>
          </cell>
          <cell r="BP9186">
            <v>0</v>
          </cell>
          <cell r="BQ9186" t="str">
            <v/>
          </cell>
          <cell r="BR9186" t="str">
            <v/>
          </cell>
          <cell r="BS9186" t="str">
            <v/>
          </cell>
          <cell r="BT9186" t="str">
            <v/>
          </cell>
        </row>
        <row r="9187">
          <cell r="B9187">
            <v>2310137094</v>
          </cell>
          <cell r="C9187" t="str">
            <v>1092310000430</v>
          </cell>
          <cell r="D9187" t="str">
            <v/>
          </cell>
          <cell r="E9187">
            <v>0</v>
          </cell>
          <cell r="F9187">
            <v>0</v>
          </cell>
          <cell r="G9187">
            <v>0</v>
          </cell>
          <cell r="H9187">
            <v>0</v>
          </cell>
          <cell r="I9187">
            <v>0</v>
          </cell>
          <cell r="J9187">
            <v>0</v>
          </cell>
          <cell r="K9187" t="str">
            <v>Южная фондовая компания, 02</v>
          </cell>
          <cell r="L9187" t="str">
            <v>Финансовые институты</v>
          </cell>
          <cell r="M9187">
            <v>1000000000</v>
          </cell>
          <cell r="N9187" t="str">
            <v>RUB</v>
          </cell>
          <cell r="O9187" t="str">
            <v>Облигации</v>
          </cell>
          <cell r="P9187" t="str">
            <v>Планируется</v>
          </cell>
          <cell r="Q9187">
            <v>0</v>
          </cell>
          <cell r="R9187" t="str">
            <v>4-02-25502-R</v>
          </cell>
          <cell r="S9187" t="str">
            <v>1000</v>
          </cell>
          <cell r="T9187" t="str">
            <v/>
          </cell>
          <cell r="U9187">
            <v>2</v>
          </cell>
          <cell r="V9187">
            <v>0</v>
          </cell>
          <cell r="W9187">
            <v>0</v>
          </cell>
          <cell r="X9187">
            <v>0</v>
          </cell>
          <cell r="Y9187">
            <v>0</v>
          </cell>
          <cell r="Z9187" t="str">
            <v>в соответствии с эмиссионными документами</v>
          </cell>
          <cell r="AA9187" t="str">
            <v>Организатор: Крайинвестбанк</v>
          </cell>
          <cell r="AB9187" t="str">
            <v/>
          </cell>
          <cell r="AC9187" t="str">
            <v>Срок обращения - 5 лет</v>
          </cell>
          <cell r="AD9187" t="str">
            <v>Публичное</v>
          </cell>
          <cell r="AE9187">
            <v>100</v>
          </cell>
          <cell r="AF9187">
            <v>0</v>
          </cell>
          <cell r="AG9187">
            <v>42334</v>
          </cell>
          <cell r="AH9187">
            <v>0</v>
          </cell>
          <cell r="AI9187">
            <v>0</v>
          </cell>
          <cell r="AJ9187">
            <v>0</v>
          </cell>
          <cell r="AK9187">
            <v>161927</v>
          </cell>
          <cell r="AL9187">
            <v>0</v>
          </cell>
          <cell r="AM9187">
            <v>0</v>
          </cell>
          <cell r="AN9187">
            <v>4</v>
          </cell>
          <cell r="AO9187">
            <v>0</v>
          </cell>
          <cell r="AP9187" t="str">
            <v>Россия</v>
          </cell>
          <cell r="AQ9187">
            <v>0</v>
          </cell>
          <cell r="AR9187" t="str">
            <v>1000</v>
          </cell>
          <cell r="AS9187">
            <v>0</v>
          </cell>
          <cell r="AT9187">
            <v>10397</v>
          </cell>
          <cell r="AU9187">
            <v>0</v>
          </cell>
          <cell r="AV9187" t="str">
            <v>Actual/365 (Actual/365F)</v>
          </cell>
          <cell r="AW9187">
            <v>0</v>
          </cell>
          <cell r="AX9187">
            <v>0</v>
          </cell>
          <cell r="AY9187">
            <v>0</v>
          </cell>
          <cell r="AZ9187" t="str">
            <v/>
          </cell>
          <cell r="BA9187" t="str">
            <v/>
          </cell>
          <cell r="BB9187">
            <v>0</v>
          </cell>
          <cell r="BC9187">
            <v>0</v>
          </cell>
          <cell r="BD9187" t="str">
            <v/>
          </cell>
          <cell r="BE9187">
            <v>0</v>
          </cell>
          <cell r="BF9187">
            <v>0</v>
          </cell>
          <cell r="BG9187" t="str">
            <v/>
          </cell>
          <cell r="BH9187">
            <v>0</v>
          </cell>
          <cell r="BI9187">
            <v>0</v>
          </cell>
          <cell r="BJ9187" t="str">
            <v>-/-/-</v>
          </cell>
          <cell r="BK9187" t="str">
            <v/>
          </cell>
          <cell r="BL9187" t="str">
            <v/>
          </cell>
          <cell r="BM9187" t="str">
            <v/>
          </cell>
          <cell r="BN9187" t="str">
            <v/>
          </cell>
          <cell r="BO9187">
            <v>0</v>
          </cell>
          <cell r="BP9187">
            <v>0</v>
          </cell>
          <cell r="BQ9187" t="str">
            <v/>
          </cell>
          <cell r="BR9187" t="str">
            <v/>
          </cell>
          <cell r="BS9187" t="str">
            <v/>
          </cell>
          <cell r="BT9187" t="str">
            <v/>
          </cell>
        </row>
        <row r="9188">
          <cell r="B9188">
            <v>6501026762</v>
          </cell>
          <cell r="C9188" t="str">
            <v>1026500538129</v>
          </cell>
          <cell r="D9188" t="str">
            <v/>
          </cell>
          <cell r="E9188">
            <v>0</v>
          </cell>
          <cell r="F9188">
            <v>0</v>
          </cell>
          <cell r="G9188">
            <v>0</v>
          </cell>
          <cell r="H9188">
            <v>0</v>
          </cell>
          <cell r="I9188">
            <v>0</v>
          </cell>
          <cell r="J9188">
            <v>0</v>
          </cell>
          <cell r="K9188" t="str">
            <v>Южно-Сахалинск, 01</v>
          </cell>
          <cell r="L9188">
            <v>0</v>
          </cell>
          <cell r="M9188">
            <v>100000000</v>
          </cell>
          <cell r="N9188" t="str">
            <v>RUB</v>
          </cell>
          <cell r="O9188" t="str">
            <v>Облигации</v>
          </cell>
          <cell r="P9188" t="str">
            <v>Погашена</v>
          </cell>
          <cell r="Q9188">
            <v>38384</v>
          </cell>
          <cell r="R9188" t="str">
            <v/>
          </cell>
          <cell r="S9188" t="str">
            <v>500</v>
          </cell>
          <cell r="T9188" t="str">
            <v/>
          </cell>
          <cell r="U9188">
            <v>0</v>
          </cell>
          <cell r="V9188">
            <v>0</v>
          </cell>
          <cell r="W9188">
            <v>0</v>
          </cell>
          <cell r="X9188">
            <v>0</v>
          </cell>
          <cell r="Y9188">
            <v>0</v>
          </cell>
          <cell r="Z9188" t="str">
            <v/>
          </cell>
          <cell r="AA9188" t="str">
            <v>Уполномоченные дилеры - Сахалинская трастовая компания ООО «Гарант-Центр» и межрегиональный акционерный банк экономического сотрудничества МАБЭС «Сахалин-Вест»</v>
          </cell>
          <cell r="AB9188" t="str">
            <v/>
          </cell>
          <cell r="AC9188" t="str">
            <v>Период погашения облигационного займа – с 1 ноября 2004 г. по 1 февраля 2005 г.</v>
          </cell>
          <cell r="AD9188" t="str">
            <v>Частное</v>
          </cell>
          <cell r="AE9188">
            <v>0</v>
          </cell>
          <cell r="AF9188">
            <v>0</v>
          </cell>
          <cell r="AG9188">
            <v>37516</v>
          </cell>
          <cell r="AH9188">
            <v>37561</v>
          </cell>
          <cell r="AI9188">
            <v>37561</v>
          </cell>
          <cell r="AJ9188">
            <v>37561</v>
          </cell>
          <cell r="AK9188">
            <v>456</v>
          </cell>
          <cell r="AL9188">
            <v>0</v>
          </cell>
          <cell r="AM9188">
            <v>0</v>
          </cell>
          <cell r="AN9188">
            <v>7</v>
          </cell>
          <cell r="AO9188">
            <v>0</v>
          </cell>
          <cell r="AP9188" t="str">
            <v>Россия</v>
          </cell>
          <cell r="AQ9188">
            <v>0</v>
          </cell>
          <cell r="AR9188" t="str">
            <v>0</v>
          </cell>
          <cell r="AS9188">
            <v>0</v>
          </cell>
          <cell r="AT9188">
            <v>175</v>
          </cell>
          <cell r="AU9188">
            <v>0</v>
          </cell>
          <cell r="AV9188">
            <v>0</v>
          </cell>
          <cell r="AW9188">
            <v>0</v>
          </cell>
          <cell r="AX9188">
            <v>0</v>
          </cell>
          <cell r="AY9188">
            <v>0</v>
          </cell>
          <cell r="AZ9188" t="str">
            <v/>
          </cell>
          <cell r="BA9188" t="str">
            <v/>
          </cell>
          <cell r="BB9188">
            <v>0</v>
          </cell>
          <cell r="BC9188">
            <v>0</v>
          </cell>
          <cell r="BD9188" t="str">
            <v/>
          </cell>
          <cell r="BE9188">
            <v>0</v>
          </cell>
          <cell r="BF9188">
            <v>0</v>
          </cell>
          <cell r="BG9188" t="str">
            <v/>
          </cell>
          <cell r="BH9188">
            <v>0</v>
          </cell>
          <cell r="BI9188">
            <v>0</v>
          </cell>
          <cell r="BJ9188" t="str">
            <v>-/-/-</v>
          </cell>
          <cell r="BK9188" t="str">
            <v/>
          </cell>
          <cell r="BL9188" t="str">
            <v/>
          </cell>
          <cell r="BM9188" t="str">
            <v/>
          </cell>
          <cell r="BN9188" t="str">
            <v/>
          </cell>
          <cell r="BO9188">
            <v>0</v>
          </cell>
          <cell r="BP9188">
            <v>0</v>
          </cell>
          <cell r="BQ9188" t="str">
            <v/>
          </cell>
          <cell r="BR9188" t="str">
            <v/>
          </cell>
          <cell r="BS9188" t="str">
            <v/>
          </cell>
          <cell r="BT9188" t="str">
            <v/>
          </cell>
        </row>
        <row r="9189">
          <cell r="B9189" t="str">
            <v/>
          </cell>
          <cell r="C9189" t="str">
            <v/>
          </cell>
          <cell r="D9189" t="str">
            <v>RU000A0JP6N1</v>
          </cell>
          <cell r="E9189">
            <v>0</v>
          </cell>
          <cell r="F9189">
            <v>0</v>
          </cell>
          <cell r="G9189">
            <v>0</v>
          </cell>
          <cell r="H9189">
            <v>0</v>
          </cell>
          <cell r="I9189">
            <v>0</v>
          </cell>
          <cell r="J9189">
            <v>0</v>
          </cell>
          <cell r="K9189" t="str">
            <v>ЮЛК-ФИНАНС, 01</v>
          </cell>
          <cell r="L9189" t="str">
            <v>Финансовые институты</v>
          </cell>
          <cell r="M9189">
            <v>1000000000</v>
          </cell>
          <cell r="N9189" t="str">
            <v>RUB</v>
          </cell>
          <cell r="O9189" t="str">
            <v>Облигации</v>
          </cell>
          <cell r="P9189" t="str">
            <v>Погашена</v>
          </cell>
          <cell r="Q9189">
            <v>40296</v>
          </cell>
          <cell r="R9189" t="str">
            <v>4-01-36152-R</v>
          </cell>
          <cell r="S9189" t="str">
            <v>1000</v>
          </cell>
          <cell r="T9189" t="str">
            <v/>
          </cell>
          <cell r="U9189">
            <v>4</v>
          </cell>
          <cell r="V9189">
            <v>0</v>
          </cell>
          <cell r="W9189">
            <v>0</v>
          </cell>
          <cell r="X9189">
            <v>0</v>
          </cell>
          <cell r="Y9189">
            <v>0</v>
          </cell>
          <cell r="Z9189"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9 дней четвертого купонного периода,  является дата выплаты купонного дохода по четвертому купону.Датой приобретения Облигаций, Уведомления о намерении продать которые поступили Агенту Эмитента по приобретению в последние 9  дней четвертого купонного периода, является 14-й  день с даты начала пятого купонного периода; девятого  купонного периодов по цене 100% от номинальной стоимости облигаций</v>
          </cell>
          <cell r="AA9189" t="str">
            <v>Организатор - Уралсиб. Со-андеррайтер – Еврофинанс Моснарбанк</v>
          </cell>
          <cell r="AB9189" t="str">
            <v>Московская Биржа</v>
          </cell>
          <cell r="AC9189" t="str">
            <v>Поручительство - Югорская лизинговая компания. Срок погашения:7% от номинальной стоимости - в 182-й день с даты начала размещения Облигаций выпуска, 7% от номинальной стоимости - в 273-й день с даты начала размещения Облигаций выпуска, 7% от номинальной стоимости - в 364-й  день с даты начала размещения, 7% от номинальной стоимости - в 455-й день с даты начала размещения облигаций выпуска, 7% от номинальной стоимости - в 546-й день с даты начала размещения, 7% от номинальной стоимости - в 637-й день с даты начала размещения, 7% от номинальной стоимости - в 728-й день с даты начала размещения, 7% от номинальной стоимости - в 819-й день с даты начала размещения, 7% от номинальной стоимости - в 910-й день с даты начала размещения облигаций выпуска, 7% от номинальной стоимости - в 1001-й день с даты начала размещения , 30% от номинальной стоимости - в 1099-й день с даты начала размещения облигаций.</v>
          </cell>
          <cell r="AD9189" t="str">
            <v>Публичное</v>
          </cell>
          <cell r="AE9189">
            <v>100</v>
          </cell>
          <cell r="AF9189">
            <v>0</v>
          </cell>
          <cell r="AG9189">
            <v>38869</v>
          </cell>
          <cell r="AH9189">
            <v>39197</v>
          </cell>
          <cell r="AI9189">
            <v>39198</v>
          </cell>
          <cell r="AJ9189">
            <v>39233</v>
          </cell>
          <cell r="AK9189">
            <v>6077</v>
          </cell>
          <cell r="AL9189" t="str">
            <v>RU000A0JP6N1</v>
          </cell>
          <cell r="AM9189">
            <v>0</v>
          </cell>
          <cell r="AN9189">
            <v>4</v>
          </cell>
          <cell r="AO9189">
            <v>0</v>
          </cell>
          <cell r="AP9189" t="str">
            <v>Россия</v>
          </cell>
          <cell r="AQ9189">
            <v>0</v>
          </cell>
          <cell r="AR9189" t="str">
            <v>0</v>
          </cell>
          <cell r="AS9189">
            <v>0</v>
          </cell>
          <cell r="AT9189">
            <v>3415</v>
          </cell>
          <cell r="AU9189">
            <v>0</v>
          </cell>
          <cell r="AV9189" t="str">
            <v>Actual/365 (Actual/365F)</v>
          </cell>
          <cell r="AW9189">
            <v>0</v>
          </cell>
          <cell r="AX9189">
            <v>0</v>
          </cell>
          <cell r="AY9189">
            <v>0</v>
          </cell>
          <cell r="AZ9189" t="str">
            <v/>
          </cell>
          <cell r="BA9189" t="str">
            <v/>
          </cell>
          <cell r="BB9189">
            <v>0</v>
          </cell>
          <cell r="BC9189">
            <v>0</v>
          </cell>
          <cell r="BD9189" t="str">
            <v/>
          </cell>
          <cell r="BE9189">
            <v>0</v>
          </cell>
          <cell r="BF9189">
            <v>0</v>
          </cell>
          <cell r="BG9189" t="str">
            <v/>
          </cell>
          <cell r="BH9189">
            <v>0</v>
          </cell>
          <cell r="BI9189">
            <v>0</v>
          </cell>
          <cell r="BJ9189" t="str">
            <v>-/-/-</v>
          </cell>
          <cell r="BK9189" t="str">
            <v/>
          </cell>
          <cell r="BL9189" t="str">
            <v/>
          </cell>
          <cell r="BM9189" t="str">
            <v/>
          </cell>
          <cell r="BN9189" t="str">
            <v/>
          </cell>
          <cell r="BO9189">
            <v>0</v>
          </cell>
          <cell r="BP9189">
            <v>0</v>
          </cell>
          <cell r="BQ9189" t="str">
            <v/>
          </cell>
          <cell r="BR9189" t="str">
            <v/>
          </cell>
          <cell r="BS9189" t="str">
            <v/>
          </cell>
          <cell r="BT9189" t="str">
            <v/>
          </cell>
        </row>
        <row r="9190">
          <cell r="B9190">
            <v>7707286100</v>
          </cell>
          <cell r="C9190" t="str">
            <v>1027739930998</v>
          </cell>
          <cell r="D9190" t="str">
            <v>RU000A0GNRZ5</v>
          </cell>
          <cell r="E9190" t="str">
            <v>–</v>
          </cell>
          <cell r="F9190" t="str">
            <v>Withdrawn</v>
          </cell>
          <cell r="G9190" t="str">
            <v>–</v>
          </cell>
          <cell r="H9190">
            <v>0</v>
          </cell>
          <cell r="I9190">
            <v>0</v>
          </cell>
          <cell r="J9190">
            <v>0</v>
          </cell>
          <cell r="K9190" t="str">
            <v>Юниаструм Банк, 01</v>
          </cell>
          <cell r="L9190" t="str">
            <v>Банки</v>
          </cell>
          <cell r="M9190">
            <v>1000000000</v>
          </cell>
          <cell r="N9190" t="str">
            <v>RUB</v>
          </cell>
          <cell r="O9190" t="str">
            <v>Облигации</v>
          </cell>
          <cell r="P9190" t="str">
            <v>Погашена</v>
          </cell>
          <cell r="Q9190">
            <v>39861</v>
          </cell>
          <cell r="R9190" t="str">
            <v>40102771B</v>
          </cell>
          <cell r="S9190" t="str">
            <v>1000</v>
          </cell>
          <cell r="T9190" t="str">
            <v/>
          </cell>
          <cell r="U9190">
            <v>2</v>
          </cell>
          <cell r="V9190">
            <v>0</v>
          </cell>
          <cell r="W9190">
            <v>0</v>
          </cell>
          <cell r="X9190">
            <v>0</v>
          </cell>
          <cell r="Y9190">
            <v>0</v>
          </cell>
          <cell r="Z9190" t="str">
            <v/>
          </cell>
          <cell r="AA9190" t="str">
            <v>организатор - ИК АВК. Со-организаторы: Внешторгбанк, АК БАРС БАНК. Со-андеррайтер: АКБ Ланта-Банк.</v>
          </cell>
          <cell r="AB9190" t="str">
            <v>Московская Биржа</v>
          </cell>
          <cell r="AC9190" t="str">
            <v/>
          </cell>
          <cell r="AD9190" t="str">
            <v>Публичное</v>
          </cell>
          <cell r="AE9190">
            <v>100</v>
          </cell>
          <cell r="AF9190">
            <v>0</v>
          </cell>
          <cell r="AG9190">
            <v>38715</v>
          </cell>
          <cell r="AH9190">
            <v>38769</v>
          </cell>
          <cell r="AI9190">
            <v>38769</v>
          </cell>
          <cell r="AJ9190">
            <v>38769</v>
          </cell>
          <cell r="AK9190">
            <v>5394</v>
          </cell>
          <cell r="AL9190" t="str">
            <v>RU000A0GNRZ5</v>
          </cell>
          <cell r="AM9190">
            <v>0</v>
          </cell>
          <cell r="AN9190">
            <v>4</v>
          </cell>
          <cell r="AO9190">
            <v>0</v>
          </cell>
          <cell r="AP9190" t="str">
            <v>Россия</v>
          </cell>
          <cell r="AQ9190">
            <v>0</v>
          </cell>
          <cell r="AR9190" t="str">
            <v>0</v>
          </cell>
          <cell r="AS9190">
            <v>0</v>
          </cell>
          <cell r="AT9190">
            <v>194</v>
          </cell>
          <cell r="AU9190">
            <v>0</v>
          </cell>
          <cell r="AV9190" t="str">
            <v>Actual/365 (Actual/365F)</v>
          </cell>
          <cell r="AW9190">
            <v>0</v>
          </cell>
          <cell r="AX9190">
            <v>0</v>
          </cell>
          <cell r="AY9190">
            <v>0</v>
          </cell>
          <cell r="AZ9190" t="str">
            <v/>
          </cell>
          <cell r="BA9190" t="str">
            <v/>
          </cell>
          <cell r="BB9190">
            <v>0</v>
          </cell>
          <cell r="BC9190">
            <v>0</v>
          </cell>
          <cell r="BD9190" t="str">
            <v/>
          </cell>
          <cell r="BE9190">
            <v>0</v>
          </cell>
          <cell r="BF9190">
            <v>0</v>
          </cell>
          <cell r="BG9190" t="str">
            <v/>
          </cell>
          <cell r="BH9190">
            <v>0</v>
          </cell>
          <cell r="BI9190">
            <v>0</v>
          </cell>
          <cell r="BJ9190" t="str">
            <v>-/16.05.2013/-</v>
          </cell>
          <cell r="BK9190" t="str">
            <v/>
          </cell>
          <cell r="BL9190" t="str">
            <v/>
          </cell>
          <cell r="BM9190" t="str">
            <v/>
          </cell>
          <cell r="BN9190" t="str">
            <v/>
          </cell>
          <cell r="BO9190">
            <v>0</v>
          </cell>
          <cell r="BP9190">
            <v>0</v>
          </cell>
          <cell r="BQ9190" t="str">
            <v/>
          </cell>
          <cell r="BR9190" t="str">
            <v/>
          </cell>
          <cell r="BS9190" t="str">
            <v/>
          </cell>
          <cell r="BT9190" t="str">
            <v/>
          </cell>
        </row>
        <row r="9191">
          <cell r="B9191">
            <v>7707286100</v>
          </cell>
          <cell r="C9191" t="str">
            <v>1027739930998</v>
          </cell>
          <cell r="D9191" t="str">
            <v>RU000A0JP419</v>
          </cell>
          <cell r="E9191" t="str">
            <v>–</v>
          </cell>
          <cell r="F9191" t="str">
            <v>Withdrawn</v>
          </cell>
          <cell r="G9191" t="str">
            <v>–</v>
          </cell>
          <cell r="H9191">
            <v>0</v>
          </cell>
          <cell r="I9191">
            <v>0</v>
          </cell>
          <cell r="J9191">
            <v>0</v>
          </cell>
          <cell r="K9191" t="str">
            <v>Юниаструм Банк, 02</v>
          </cell>
          <cell r="L9191" t="str">
            <v>Банки</v>
          </cell>
          <cell r="M9191">
            <v>1500000000</v>
          </cell>
          <cell r="N9191" t="str">
            <v>RUB</v>
          </cell>
          <cell r="O9191" t="str">
            <v>Облигации</v>
          </cell>
          <cell r="P9191" t="str">
            <v>Погашена</v>
          </cell>
          <cell r="Q9191">
            <v>40287</v>
          </cell>
          <cell r="R9191" t="str">
            <v>40202771B</v>
          </cell>
          <cell r="S9191" t="str">
            <v>1000</v>
          </cell>
          <cell r="T9191" t="str">
            <v/>
          </cell>
          <cell r="U9191">
            <v>2</v>
          </cell>
          <cell r="V9191">
            <v>0</v>
          </cell>
          <cell r="W9191">
            <v>0</v>
          </cell>
          <cell r="X9191">
            <v>0</v>
          </cell>
          <cell r="Y9191">
            <v>0</v>
          </cell>
          <cell r="Z9191" t="str">
            <v>4 рабочий день 3,4 купонного периодов по номиналу</v>
          </cell>
          <cell r="AA9191" t="str">
            <v>Организаторы - ВТБ, Банк Союз. Ведущий со-организатор - Связь-банк.  Со-организаторы -  АБСОЛЮТ БАНК, Инвестсбербанк, РОСБАНК.Андеррайтеры -  ИК Еврофинансы, МДМ-Банк, НОМОС-Банк, УРСА-Банк; со-андеррайтеры – ИК Ист Кэпитал, Ланта-Банк, МетКомБанк, БК Регион, РТК-Брокер, РФЦ, Тройка Диалог.</v>
          </cell>
          <cell r="AB9191" t="str">
            <v>Московская Биржа (А1)</v>
          </cell>
          <cell r="AC9191" t="str">
            <v/>
          </cell>
          <cell r="AD9191" t="str">
            <v>Публичное</v>
          </cell>
          <cell r="AE9191">
            <v>100</v>
          </cell>
          <cell r="AF9191">
            <v>0</v>
          </cell>
          <cell r="AG9191">
            <v>39128</v>
          </cell>
          <cell r="AH9191">
            <v>39189</v>
          </cell>
          <cell r="AI9191">
            <v>39189</v>
          </cell>
          <cell r="AJ9191">
            <v>39232</v>
          </cell>
          <cell r="AK9191">
            <v>7076</v>
          </cell>
          <cell r="AL9191" t="str">
            <v>RU000A0JP419</v>
          </cell>
          <cell r="AM9191">
            <v>0</v>
          </cell>
          <cell r="AN9191">
            <v>4</v>
          </cell>
          <cell r="AO9191">
            <v>0</v>
          </cell>
          <cell r="AP9191" t="str">
            <v>Россия</v>
          </cell>
          <cell r="AQ9191">
            <v>0</v>
          </cell>
          <cell r="AR9191" t="str">
            <v>0</v>
          </cell>
          <cell r="AS9191">
            <v>0</v>
          </cell>
          <cell r="AT9191">
            <v>194</v>
          </cell>
          <cell r="AU9191">
            <v>0</v>
          </cell>
          <cell r="AV9191" t="str">
            <v>Actual/365 (Actual/365F)</v>
          </cell>
          <cell r="AW9191">
            <v>0</v>
          </cell>
          <cell r="AX9191">
            <v>0</v>
          </cell>
          <cell r="AY9191">
            <v>0</v>
          </cell>
          <cell r="AZ9191" t="str">
            <v/>
          </cell>
          <cell r="BA9191" t="str">
            <v/>
          </cell>
          <cell r="BB9191">
            <v>0</v>
          </cell>
          <cell r="BC9191">
            <v>0</v>
          </cell>
          <cell r="BD9191" t="str">
            <v/>
          </cell>
          <cell r="BE9191">
            <v>0</v>
          </cell>
          <cell r="BF9191">
            <v>0</v>
          </cell>
          <cell r="BG9191" t="str">
            <v/>
          </cell>
          <cell r="BH9191">
            <v>0</v>
          </cell>
          <cell r="BI9191">
            <v>0</v>
          </cell>
          <cell r="BJ9191" t="str">
            <v>-/16.05.2013/-</v>
          </cell>
          <cell r="BK9191" t="str">
            <v/>
          </cell>
          <cell r="BL9191" t="str">
            <v/>
          </cell>
          <cell r="BM9191" t="str">
            <v/>
          </cell>
          <cell r="BN9191" t="str">
            <v/>
          </cell>
          <cell r="BO9191">
            <v>0</v>
          </cell>
          <cell r="BP9191">
            <v>0</v>
          </cell>
          <cell r="BQ9191" t="str">
            <v/>
          </cell>
          <cell r="BR9191" t="str">
            <v/>
          </cell>
          <cell r="BS9191" t="str">
            <v/>
          </cell>
          <cell r="BT9191" t="str">
            <v/>
          </cell>
        </row>
        <row r="9192">
          <cell r="B9192">
            <v>7707286100</v>
          </cell>
          <cell r="C9192" t="str">
            <v>1027739930998</v>
          </cell>
          <cell r="D9192" t="str">
            <v/>
          </cell>
          <cell r="E9192" t="str">
            <v>–</v>
          </cell>
          <cell r="F9192" t="str">
            <v>Withdrawn</v>
          </cell>
          <cell r="G9192" t="str">
            <v>–</v>
          </cell>
          <cell r="H9192">
            <v>0</v>
          </cell>
          <cell r="I9192">
            <v>0</v>
          </cell>
          <cell r="J9192">
            <v>0</v>
          </cell>
          <cell r="K9192" t="str">
            <v>Юниаструм Банк, 03</v>
          </cell>
          <cell r="L9192" t="str">
            <v>Банки</v>
          </cell>
          <cell r="M9192">
            <v>2000000000</v>
          </cell>
          <cell r="N9192" t="str">
            <v>RUB</v>
          </cell>
          <cell r="O9192" t="str">
            <v>Облигации</v>
          </cell>
          <cell r="P9192" t="str">
            <v>Аннулирована</v>
          </cell>
          <cell r="Q9192">
            <v>0</v>
          </cell>
          <cell r="R9192" t="str">
            <v>40302771B</v>
          </cell>
          <cell r="S9192" t="str">
            <v>1000</v>
          </cell>
          <cell r="T9192" t="str">
            <v/>
          </cell>
          <cell r="U9192">
            <v>2</v>
          </cell>
          <cell r="V9192">
            <v>0</v>
          </cell>
          <cell r="W9192">
            <v>0</v>
          </cell>
          <cell r="X9192">
            <v>0</v>
          </cell>
          <cell r="Y9192">
            <v>0</v>
          </cell>
          <cell r="Z9192" t="str">
            <v>4 рабочий день 4 купонного периода по цене 100% от номинала</v>
          </cell>
          <cell r="AA9192" t="str">
            <v>Банк ВТБ, Связь-Банк</v>
          </cell>
          <cell r="AB9192" t="str">
            <v>Московская Биржа</v>
          </cell>
          <cell r="AC9192" t="str">
            <v>облигации не размещались   Поручительство - ООО Юниаструм Консалтинг</v>
          </cell>
          <cell r="AD9192" t="str">
            <v>Публичное</v>
          </cell>
          <cell r="AE9192">
            <v>100</v>
          </cell>
          <cell r="AF9192">
            <v>0</v>
          </cell>
          <cell r="AG9192">
            <v>39402</v>
          </cell>
          <cell r="AH9192">
            <v>0</v>
          </cell>
          <cell r="AI9192">
            <v>0</v>
          </cell>
          <cell r="AJ9192">
            <v>0</v>
          </cell>
          <cell r="AK9192">
            <v>8565</v>
          </cell>
          <cell r="AL9192" t="str">
            <v/>
          </cell>
          <cell r="AM9192">
            <v>0</v>
          </cell>
          <cell r="AN9192">
            <v>4</v>
          </cell>
          <cell r="AO9192">
            <v>0</v>
          </cell>
          <cell r="AP9192" t="str">
            <v>Россия</v>
          </cell>
          <cell r="AQ9192">
            <v>0</v>
          </cell>
          <cell r="AR9192" t="str">
            <v>1000</v>
          </cell>
          <cell r="AS9192">
            <v>0</v>
          </cell>
          <cell r="AT9192">
            <v>194</v>
          </cell>
          <cell r="AU9192">
            <v>0</v>
          </cell>
          <cell r="AV9192">
            <v>0</v>
          </cell>
          <cell r="AW9192">
            <v>0</v>
          </cell>
          <cell r="AX9192">
            <v>0</v>
          </cell>
          <cell r="AY9192">
            <v>0</v>
          </cell>
          <cell r="AZ9192" t="str">
            <v/>
          </cell>
          <cell r="BA9192" t="str">
            <v/>
          </cell>
          <cell r="BB9192">
            <v>0</v>
          </cell>
          <cell r="BC9192">
            <v>0</v>
          </cell>
          <cell r="BD9192" t="str">
            <v/>
          </cell>
          <cell r="BE9192">
            <v>0</v>
          </cell>
          <cell r="BF9192">
            <v>0</v>
          </cell>
          <cell r="BG9192" t="str">
            <v/>
          </cell>
          <cell r="BH9192">
            <v>0</v>
          </cell>
          <cell r="BI9192">
            <v>0</v>
          </cell>
          <cell r="BJ9192" t="str">
            <v>-/16.05.2013/-</v>
          </cell>
          <cell r="BK9192" t="str">
            <v/>
          </cell>
          <cell r="BL9192" t="str">
            <v/>
          </cell>
          <cell r="BM9192" t="str">
            <v/>
          </cell>
          <cell r="BN9192" t="str">
            <v/>
          </cell>
          <cell r="BO9192">
            <v>0</v>
          </cell>
          <cell r="BP9192">
            <v>0</v>
          </cell>
          <cell r="BQ9192" t="str">
            <v/>
          </cell>
          <cell r="BR9192" t="str">
            <v/>
          </cell>
          <cell r="BS9192" t="str">
            <v/>
          </cell>
          <cell r="BT9192" t="str">
            <v/>
          </cell>
        </row>
        <row r="9193">
          <cell r="B9193">
            <v>7710030411</v>
          </cell>
          <cell r="C9193" t="str">
            <v>1027739082106</v>
          </cell>
          <cell r="D9193" t="str">
            <v>RU000A0AV978</v>
          </cell>
          <cell r="E9193" t="str">
            <v>BBB-</v>
          </cell>
          <cell r="F9193" t="str">
            <v>–</v>
          </cell>
          <cell r="G9193" t="str">
            <v>BBB-</v>
          </cell>
          <cell r="H9193">
            <v>0</v>
          </cell>
          <cell r="I9193">
            <v>0</v>
          </cell>
          <cell r="J9193">
            <v>0</v>
          </cell>
          <cell r="K9193" t="str">
            <v>ЮниКредит Банк, 01</v>
          </cell>
          <cell r="L9193" t="str">
            <v>Банки</v>
          </cell>
          <cell r="M9193">
            <v>1000000000</v>
          </cell>
          <cell r="N9193" t="str">
            <v>RUB</v>
          </cell>
          <cell r="O9193" t="str">
            <v>Облигации</v>
          </cell>
          <cell r="P9193" t="str">
            <v>Погашена</v>
          </cell>
          <cell r="Q9193">
            <v>39126</v>
          </cell>
          <cell r="R9193" t="str">
            <v>40100001B</v>
          </cell>
          <cell r="S9193" t="str">
            <v>1000</v>
          </cell>
          <cell r="T9193" t="str">
            <v/>
          </cell>
          <cell r="U9193">
            <v>2</v>
          </cell>
          <cell r="V9193">
            <v>0</v>
          </cell>
          <cell r="W9193">
            <v>0</v>
          </cell>
          <cell r="X9193">
            <v>0</v>
          </cell>
          <cell r="Y9193">
            <v>0</v>
          </cell>
          <cell r="Z9193" t="str">
            <v/>
          </cell>
          <cell r="AA9193" t="str">
            <v>Организатор - Международный Московский Банк. Со-андеррайтеры - АБН АМРО Банк, Дрезднер Банк, ЕВРОФИНАНС МОСНАРБАНК, Стандарт Банк, Банк Москвы.</v>
          </cell>
          <cell r="AB9193" t="str">
            <v>Московская Биржа</v>
          </cell>
          <cell r="AC9193" t="str">
            <v>Аукцион по ставке купона.Финансовый консультант - АВК.</v>
          </cell>
          <cell r="AD9193" t="str">
            <v>Публичное</v>
          </cell>
          <cell r="AE9193">
            <v>0</v>
          </cell>
          <cell r="AF9193">
            <v>0</v>
          </cell>
          <cell r="AG9193">
            <v>37882</v>
          </cell>
          <cell r="AH9193">
            <v>38034</v>
          </cell>
          <cell r="AI9193">
            <v>38034</v>
          </cell>
          <cell r="AJ9193">
            <v>38034</v>
          </cell>
          <cell r="AK9193">
            <v>697</v>
          </cell>
          <cell r="AL9193" t="str">
            <v/>
          </cell>
          <cell r="AM9193">
            <v>0</v>
          </cell>
          <cell r="AN9193">
            <v>4</v>
          </cell>
          <cell r="AO9193">
            <v>0</v>
          </cell>
          <cell r="AP9193" t="str">
            <v>Россия</v>
          </cell>
          <cell r="AQ9193">
            <v>0</v>
          </cell>
          <cell r="AR9193" t="str">
            <v>0</v>
          </cell>
          <cell r="AS9193">
            <v>0</v>
          </cell>
          <cell r="AT9193">
            <v>306</v>
          </cell>
          <cell r="AU9193">
            <v>0</v>
          </cell>
          <cell r="AV9193" t="str">
            <v>Actual/365 (Actual/365F)</v>
          </cell>
          <cell r="AW9193">
            <v>0</v>
          </cell>
          <cell r="AX9193">
            <v>0</v>
          </cell>
          <cell r="AY9193">
            <v>0</v>
          </cell>
          <cell r="AZ9193" t="str">
            <v/>
          </cell>
          <cell r="BA9193" t="str">
            <v/>
          </cell>
          <cell r="BB9193">
            <v>0</v>
          </cell>
          <cell r="BC9193">
            <v>0</v>
          </cell>
          <cell r="BD9193" t="str">
            <v/>
          </cell>
          <cell r="BE9193">
            <v>0</v>
          </cell>
          <cell r="BF9193">
            <v>0</v>
          </cell>
          <cell r="BG9193" t="str">
            <v/>
          </cell>
          <cell r="BH9193">
            <v>0</v>
          </cell>
          <cell r="BI9193">
            <v>0</v>
          </cell>
          <cell r="BJ9193" t="str">
            <v>27.02.2018/-/22.01.2018</v>
          </cell>
          <cell r="BK9193" t="str">
            <v>AAA(RU)/ruAAA</v>
          </cell>
          <cell r="BL9193" t="str">
            <v>AAA(RU)</v>
          </cell>
          <cell r="BM9193" t="str">
            <v>ruAAA</v>
          </cell>
          <cell r="BN9193" t="str">
            <v>2018-06-26/2018-06-09</v>
          </cell>
          <cell r="BO9193">
            <v>0</v>
          </cell>
          <cell r="BP9193">
            <v>0</v>
          </cell>
          <cell r="BQ9193" t="str">
            <v/>
          </cell>
          <cell r="BR9193" t="str">
            <v/>
          </cell>
          <cell r="BS9193" t="str">
            <v/>
          </cell>
          <cell r="BT9193" t="str">
            <v/>
          </cell>
        </row>
        <row r="9194">
          <cell r="B9194">
            <v>7710030411</v>
          </cell>
          <cell r="C9194" t="str">
            <v>1027739082106</v>
          </cell>
          <cell r="D9194" t="str">
            <v>RU000A0JRSK0</v>
          </cell>
          <cell r="E9194" t="str">
            <v>BBB-</v>
          </cell>
          <cell r="F9194" t="str">
            <v>–</v>
          </cell>
          <cell r="G9194" t="str">
            <v>BBB-</v>
          </cell>
          <cell r="H9194" t="str">
            <v>NR</v>
          </cell>
          <cell r="I9194">
            <v>0</v>
          </cell>
          <cell r="J9194">
            <v>0</v>
          </cell>
          <cell r="K9194" t="str">
            <v>ЮниКредит Банк, 01-ИП</v>
          </cell>
          <cell r="L9194" t="str">
            <v>Банки</v>
          </cell>
          <cell r="M9194">
            <v>5000000000</v>
          </cell>
          <cell r="N9194" t="str">
            <v>RUB</v>
          </cell>
          <cell r="O9194" t="str">
            <v>Облигации</v>
          </cell>
          <cell r="P9194" t="str">
            <v>Погашена</v>
          </cell>
          <cell r="Q9194">
            <v>42620</v>
          </cell>
          <cell r="R9194" t="str">
            <v>40700001B</v>
          </cell>
          <cell r="S9194" t="str">
            <v>1000</v>
          </cell>
          <cell r="T9194" t="str">
            <v/>
          </cell>
          <cell r="U9194">
            <v>2</v>
          </cell>
          <cell r="V9194">
            <v>0</v>
          </cell>
          <cell r="W9194">
            <v>0</v>
          </cell>
          <cell r="X9194">
            <v>0</v>
          </cell>
          <cell r="Y9194">
            <v>0</v>
          </cell>
          <cell r="Z9194" t="str">
            <v>в соответствии с эмиссионными документами</v>
          </cell>
          <cell r="AA9194" t="str">
            <v>Организатор - ЮниКредит Банк</v>
          </cell>
          <cell r="AB9194" t="str">
            <v>Московская Биржа (Третий уровень)</v>
          </cell>
          <cell r="AC9194" t="str">
            <v>Диапазон ставки купона на первый купонный период в поданных заявках инвесторов составил 8,05 – 8,2% годовых. В ходе размещения было удовлетворено 19 заявок.</v>
          </cell>
          <cell r="AD9194" t="str">
            <v>Публичное</v>
          </cell>
          <cell r="AE9194">
            <v>100</v>
          </cell>
          <cell r="AF9194">
            <v>8.3699999999999992</v>
          </cell>
          <cell r="AG9194">
            <v>40752</v>
          </cell>
          <cell r="AH9194">
            <v>40800</v>
          </cell>
          <cell r="AI9194">
            <v>40800</v>
          </cell>
          <cell r="AJ9194">
            <v>40816</v>
          </cell>
          <cell r="AK9194">
            <v>18177</v>
          </cell>
          <cell r="AL9194" t="str">
            <v>RU000A0JRSK0</v>
          </cell>
          <cell r="AM9194">
            <v>0</v>
          </cell>
          <cell r="AN9194">
            <v>4</v>
          </cell>
          <cell r="AO9194">
            <v>0</v>
          </cell>
          <cell r="AP9194" t="str">
            <v>Россия</v>
          </cell>
          <cell r="AQ9194">
            <v>0</v>
          </cell>
          <cell r="AR9194" t="str">
            <v>0</v>
          </cell>
          <cell r="AS9194">
            <v>0</v>
          </cell>
          <cell r="AT9194">
            <v>306</v>
          </cell>
          <cell r="AU9194">
            <v>0</v>
          </cell>
          <cell r="AV9194" t="str">
            <v>Actual/365 (Actual/365F)</v>
          </cell>
          <cell r="AW9194">
            <v>0</v>
          </cell>
          <cell r="AX9194">
            <v>0</v>
          </cell>
          <cell r="AY9194">
            <v>0</v>
          </cell>
          <cell r="AZ9194" t="str">
            <v/>
          </cell>
          <cell r="BA9194" t="str">
            <v>Выпуск вызвал интерес как со стороны крупных российских банков, так и со стороны страховых и управляющих компаний.</v>
          </cell>
          <cell r="BB9194">
            <v>0</v>
          </cell>
          <cell r="BC9194">
            <v>1</v>
          </cell>
          <cell r="BD9194" t="str">
            <v>финансирование текущей деятельности и диверсификация ресурсной базы</v>
          </cell>
          <cell r="BE9194">
            <v>0</v>
          </cell>
          <cell r="BF9194">
            <v>0</v>
          </cell>
          <cell r="BG9194" t="str">
            <v/>
          </cell>
          <cell r="BH9194">
            <v>0</v>
          </cell>
          <cell r="BI9194">
            <v>0</v>
          </cell>
          <cell r="BJ9194" t="str">
            <v>27.02.2018/-/22.01.2018</v>
          </cell>
          <cell r="BK9194" t="str">
            <v>AAA(RU)/ruAAA</v>
          </cell>
          <cell r="BL9194" t="str">
            <v>AAA(RU)</v>
          </cell>
          <cell r="BM9194" t="str">
            <v>ruAAA</v>
          </cell>
          <cell r="BN9194" t="str">
            <v>2018-06-26/2018-06-09</v>
          </cell>
          <cell r="BO9194">
            <v>0</v>
          </cell>
          <cell r="BP9194">
            <v>0</v>
          </cell>
          <cell r="BQ9194" t="str">
            <v/>
          </cell>
          <cell r="BR9194" t="str">
            <v/>
          </cell>
          <cell r="BS9194" t="str">
            <v/>
          </cell>
          <cell r="BT9194" t="str">
            <v/>
          </cell>
        </row>
        <row r="9195">
          <cell r="B9195">
            <v>7710030411</v>
          </cell>
          <cell r="C9195" t="str">
            <v>1027739082106</v>
          </cell>
          <cell r="D9195" t="str">
            <v>RU000A0GNEZ3</v>
          </cell>
          <cell r="E9195" t="str">
            <v>BBB-</v>
          </cell>
          <cell r="F9195" t="str">
            <v>–</v>
          </cell>
          <cell r="G9195" t="str">
            <v>BBB-</v>
          </cell>
          <cell r="H9195">
            <v>0</v>
          </cell>
          <cell r="I9195">
            <v>0</v>
          </cell>
          <cell r="J9195">
            <v>0</v>
          </cell>
          <cell r="K9195" t="str">
            <v>ЮниКредит Банк, 02</v>
          </cell>
          <cell r="L9195" t="str">
            <v>Банки</v>
          </cell>
          <cell r="M9195">
            <v>3000000000</v>
          </cell>
          <cell r="N9195" t="str">
            <v>RUB</v>
          </cell>
          <cell r="O9195" t="str">
            <v>Облигации</v>
          </cell>
          <cell r="P9195" t="str">
